     <c r="L8511" s="1354" t="s">
        <v>2049</v>
      </c>
      <c r="M8511" s="1354" t="s">
        <v>1490</v>
      </c>
      <c r="N8511" s="1355">
        <v>1</v>
      </c>
      <c r="O8511" s="1356">
        <v>66</v>
      </c>
      <c r="P8511" s="1356">
        <v>66</v>
      </c>
      <c r="Q8511" s="1357">
        <v>1</v>
      </c>
      <c r="R8511" s="1357" t="s">
        <v>2091</v>
      </c>
      <c r="S8511" s="1370"/>
      <c r="T8511" s="178"/>
    </row>
    <row r="8512" spans="2:20" ht="15" customHeight="1">
      <c r="B8512" s="72"/>
      <c r="C8512" s="72"/>
      <c r="D8512" s="1369">
        <v>161012231</v>
      </c>
      <c r="E8512" s="1350">
        <v>45707</v>
      </c>
      <c r="F8512" s="1351">
        <v>0.40694444444444444</v>
      </c>
      <c r="G8512" s="1350">
        <v>45707</v>
      </c>
      <c r="H8512" s="1351">
        <v>0.47499999999999998</v>
      </c>
      <c r="I8512" s="1352" t="s">
        <v>3226</v>
      </c>
      <c r="J8512" s="1352" t="s">
        <v>2339</v>
      </c>
      <c r="K8512" s="1353" t="s">
        <v>4268</v>
      </c>
      <c r="L8512" s="1354" t="s">
        <v>2045</v>
      </c>
      <c r="M8512" s="1354"/>
      <c r="N8512" s="1355">
        <v>1</v>
      </c>
      <c r="O8512" s="1356">
        <v>97</v>
      </c>
      <c r="P8512" s="1356">
        <v>97</v>
      </c>
      <c r="Q8512" s="1357">
        <v>1</v>
      </c>
      <c r="R8512" s="1357" t="s">
        <v>2091</v>
      </c>
      <c r="S8512" s="1370"/>
      <c r="T8512" s="178"/>
    </row>
    <row r="8513" spans="2:20" ht="15" customHeight="1">
      <c r="B8513" s="72"/>
      <c r="C8513" s="72"/>
      <c r="D8513" s="1369">
        <v>161012244</v>
      </c>
      <c r="E8513" s="1350">
        <v>45707</v>
      </c>
      <c r="F8513" s="1351">
        <v>0.44861111111111113</v>
      </c>
      <c r="G8513" s="1350">
        <v>45707</v>
      </c>
      <c r="H8513" s="1351">
        <v>0.58611111111111114</v>
      </c>
      <c r="I8513" s="1352" t="s">
        <v>2951</v>
      </c>
      <c r="J8513" s="1352" t="s">
        <v>2282</v>
      </c>
      <c r="K8513" s="1353" t="s">
        <v>4264</v>
      </c>
      <c r="L8513" s="1354" t="s">
        <v>2047</v>
      </c>
      <c r="M8513" s="1354"/>
      <c r="N8513" s="1355">
        <v>27</v>
      </c>
      <c r="O8513" s="1356">
        <v>5296</v>
      </c>
      <c r="P8513" s="1356">
        <v>196.148</v>
      </c>
      <c r="Q8513" s="1357">
        <v>1</v>
      </c>
      <c r="R8513" s="1357" t="s">
        <v>2091</v>
      </c>
      <c r="S8513" s="1370"/>
      <c r="T8513" s="178"/>
    </row>
    <row r="8514" spans="2:20" ht="15" customHeight="1">
      <c r="B8514" s="72"/>
      <c r="C8514" s="72"/>
      <c r="D8514" s="1369">
        <v>161012250</v>
      </c>
      <c r="E8514" s="1350">
        <v>45707</v>
      </c>
      <c r="F8514" s="1351">
        <v>0.47083333333333333</v>
      </c>
      <c r="G8514" s="1350">
        <v>45707</v>
      </c>
      <c r="H8514" s="1351">
        <v>0.61041666666666672</v>
      </c>
      <c r="I8514" s="1352" t="s">
        <v>3143</v>
      </c>
      <c r="J8514" s="1352" t="s">
        <v>2336</v>
      </c>
      <c r="K8514" s="1353" t="s">
        <v>4268</v>
      </c>
      <c r="L8514" s="1354" t="s">
        <v>2045</v>
      </c>
      <c r="M8514" s="1354"/>
      <c r="N8514" s="1355">
        <v>1</v>
      </c>
      <c r="O8514" s="1356">
        <v>200</v>
      </c>
      <c r="P8514" s="1356">
        <v>200</v>
      </c>
      <c r="Q8514" s="1357">
        <v>1</v>
      </c>
      <c r="R8514" s="1357" t="s">
        <v>2091</v>
      </c>
      <c r="S8514" s="1370"/>
      <c r="T8514" s="178"/>
    </row>
    <row r="8515" spans="2:20" ht="15" customHeight="1">
      <c r="B8515" s="72"/>
      <c r="C8515" s="72"/>
      <c r="D8515" s="1369">
        <v>161012251</v>
      </c>
      <c r="E8515" s="1350">
        <v>45707</v>
      </c>
      <c r="F8515" s="1351">
        <v>0.47152777777777777</v>
      </c>
      <c r="G8515" s="1350">
        <v>45707</v>
      </c>
      <c r="H8515" s="1351">
        <v>0.56597222222222221</v>
      </c>
      <c r="I8515" s="1352" t="s">
        <v>2877</v>
      </c>
      <c r="J8515" s="1352" t="s">
        <v>2174</v>
      </c>
      <c r="K8515" s="1353" t="s">
        <v>4265</v>
      </c>
      <c r="L8515" s="1354" t="s">
        <v>2047</v>
      </c>
      <c r="M8515" s="1354"/>
      <c r="N8515" s="1355">
        <v>1</v>
      </c>
      <c r="O8515" s="1356">
        <v>136</v>
      </c>
      <c r="P8515" s="1356">
        <v>136</v>
      </c>
      <c r="Q8515" s="1357">
        <v>1</v>
      </c>
      <c r="R8515" s="1357" t="s">
        <v>2091</v>
      </c>
      <c r="S8515" s="1370"/>
      <c r="T8515" s="178"/>
    </row>
    <row r="8516" spans="2:20" ht="15" customHeight="1">
      <c r="B8516" s="72"/>
      <c r="C8516" s="72"/>
      <c r="D8516" s="1369">
        <v>161012265</v>
      </c>
      <c r="E8516" s="1350">
        <v>45707</v>
      </c>
      <c r="F8516" s="1351">
        <v>0.54097222222222219</v>
      </c>
      <c r="G8516" s="1350">
        <v>45707</v>
      </c>
      <c r="H8516" s="1351">
        <v>0.65833333333333333</v>
      </c>
      <c r="I8516" s="1352" t="s">
        <v>2212</v>
      </c>
      <c r="J8516" s="1352" t="s">
        <v>2174</v>
      </c>
      <c r="K8516" s="1353" t="s">
        <v>4265</v>
      </c>
      <c r="L8516" s="1354" t="s">
        <v>2047</v>
      </c>
      <c r="M8516" s="1354"/>
      <c r="N8516" s="1355">
        <v>2</v>
      </c>
      <c r="O8516" s="1356">
        <v>338</v>
      </c>
      <c r="P8516" s="1356">
        <v>169</v>
      </c>
      <c r="Q8516" s="1357">
        <v>1</v>
      </c>
      <c r="R8516" s="1357" t="s">
        <v>2091</v>
      </c>
      <c r="S8516" s="1370"/>
      <c r="T8516" s="178"/>
    </row>
    <row r="8517" spans="2:20" ht="15" customHeight="1">
      <c r="B8517" s="72"/>
      <c r="C8517" s="72"/>
      <c r="D8517" s="1369">
        <v>161012272</v>
      </c>
      <c r="E8517" s="1350">
        <v>45707</v>
      </c>
      <c r="F8517" s="1351">
        <v>0.58333333333333337</v>
      </c>
      <c r="G8517" s="1350">
        <v>45707</v>
      </c>
      <c r="H8517" s="1351">
        <v>0.63402777777777775</v>
      </c>
      <c r="I8517" s="1352" t="s">
        <v>3728</v>
      </c>
      <c r="J8517" s="1352" t="s">
        <v>2356</v>
      </c>
      <c r="K8517" s="1353" t="s">
        <v>4268</v>
      </c>
      <c r="L8517" s="1354" t="s">
        <v>2043</v>
      </c>
      <c r="M8517" s="1354" t="s">
        <v>2046</v>
      </c>
      <c r="N8517" s="1355">
        <v>1</v>
      </c>
      <c r="O8517" s="1356">
        <v>72</v>
      </c>
      <c r="P8517" s="1356">
        <v>72</v>
      </c>
      <c r="Q8517" s="1357">
        <v>1</v>
      </c>
      <c r="R8517" s="1357" t="s">
        <v>2091</v>
      </c>
      <c r="S8517" s="1370"/>
      <c r="T8517" s="178"/>
    </row>
    <row r="8518" spans="2:20" ht="15" customHeight="1">
      <c r="B8518" s="72"/>
      <c r="C8518" s="72"/>
      <c r="D8518" s="1369">
        <v>161012273</v>
      </c>
      <c r="E8518" s="1350">
        <v>45707</v>
      </c>
      <c r="F8518" s="1351">
        <v>0.5854166666666667</v>
      </c>
      <c r="G8518" s="1350">
        <v>45707</v>
      </c>
      <c r="H8518" s="1351">
        <v>0.62569444444444444</v>
      </c>
      <c r="I8518" s="1352" t="s">
        <v>2648</v>
      </c>
      <c r="J8518" s="1352" t="s">
        <v>2174</v>
      </c>
      <c r="K8518" s="1353" t="s">
        <v>4265</v>
      </c>
      <c r="L8518" s="1354" t="s">
        <v>2047</v>
      </c>
      <c r="M8518" s="1354"/>
      <c r="N8518" s="1355">
        <v>1</v>
      </c>
      <c r="O8518" s="1356">
        <v>58</v>
      </c>
      <c r="P8518" s="1356">
        <v>58</v>
      </c>
      <c r="Q8518" s="1357">
        <v>1</v>
      </c>
      <c r="R8518" s="1357" t="s">
        <v>2091</v>
      </c>
      <c r="S8518" s="1370"/>
      <c r="T8518" s="178"/>
    </row>
    <row r="8519" spans="2:20" ht="15" customHeight="1">
      <c r="B8519" s="72"/>
      <c r="C8519" s="72"/>
      <c r="D8519" s="1369">
        <v>161012275</v>
      </c>
      <c r="E8519" s="1350">
        <v>45707</v>
      </c>
      <c r="F8519" s="1351">
        <v>0.59375</v>
      </c>
      <c r="G8519" s="1350">
        <v>45707</v>
      </c>
      <c r="H8519" s="1351">
        <v>0.80138888888888893</v>
      </c>
      <c r="I8519" s="1352" t="s">
        <v>2788</v>
      </c>
      <c r="J8519" s="1352" t="s">
        <v>2174</v>
      </c>
      <c r="K8519" s="1353" t="s">
        <v>4265</v>
      </c>
      <c r="L8519" s="1354" t="s">
        <v>2045</v>
      </c>
      <c r="M8519" s="1354"/>
      <c r="N8519" s="1355">
        <v>1</v>
      </c>
      <c r="O8519" s="1356">
        <v>298</v>
      </c>
      <c r="P8519" s="1356">
        <v>298</v>
      </c>
      <c r="Q8519" s="1357">
        <v>1</v>
      </c>
      <c r="R8519" s="1357" t="s">
        <v>2091</v>
      </c>
      <c r="S8519" s="1370"/>
      <c r="T8519" s="178"/>
    </row>
    <row r="8520" spans="2:20" ht="15" customHeight="1">
      <c r="B8520" s="72"/>
      <c r="C8520" s="72"/>
      <c r="D8520" s="1369">
        <v>161012287</v>
      </c>
      <c r="E8520" s="1350">
        <v>45707</v>
      </c>
      <c r="F8520" s="1351">
        <v>0.62847222222222221</v>
      </c>
      <c r="G8520" s="1350">
        <v>45707</v>
      </c>
      <c r="H8520" s="1351">
        <v>0.74097222222222225</v>
      </c>
      <c r="I8520" s="1352" t="s">
        <v>3481</v>
      </c>
      <c r="J8520" s="1352" t="s">
        <v>2174</v>
      </c>
      <c r="K8520" s="1353" t="s">
        <v>4265</v>
      </c>
      <c r="L8520" s="1354" t="s">
        <v>2045</v>
      </c>
      <c r="M8520" s="1354"/>
      <c r="N8520" s="1355">
        <v>1</v>
      </c>
      <c r="O8520" s="1356">
        <v>162</v>
      </c>
      <c r="P8520" s="1356">
        <v>162</v>
      </c>
      <c r="Q8520" s="1357">
        <v>1</v>
      </c>
      <c r="R8520" s="1357" t="s">
        <v>2091</v>
      </c>
      <c r="S8520" s="1370"/>
      <c r="T8520" s="178"/>
    </row>
    <row r="8521" spans="2:20" ht="15" customHeight="1">
      <c r="B8521" s="72"/>
      <c r="C8521" s="72"/>
      <c r="D8521" s="1369">
        <v>161012291</v>
      </c>
      <c r="E8521" s="1350">
        <v>45707</v>
      </c>
      <c r="F8521" s="1351">
        <v>0.64166666666666672</v>
      </c>
      <c r="G8521" s="1350">
        <v>45708</v>
      </c>
      <c r="H8521" s="1351">
        <v>0.2048611111111111</v>
      </c>
      <c r="I8521" s="1352" t="s">
        <v>3661</v>
      </c>
      <c r="J8521" s="1352" t="s">
        <v>2174</v>
      </c>
      <c r="K8521" s="1353" t="s">
        <v>4265</v>
      </c>
      <c r="L8521" s="1354" t="s">
        <v>4266</v>
      </c>
      <c r="M8521" s="1354" t="s">
        <v>1494</v>
      </c>
      <c r="N8521" s="1355">
        <v>1776</v>
      </c>
      <c r="O8521" s="1356">
        <v>287419</v>
      </c>
      <c r="P8521" s="1356">
        <v>161.83500000000001</v>
      </c>
      <c r="Q8521" s="1357">
        <v>1</v>
      </c>
      <c r="R8521" s="1357" t="s">
        <v>2091</v>
      </c>
      <c r="S8521" s="1370"/>
      <c r="T8521" s="178"/>
    </row>
    <row r="8522" spans="2:20" ht="15" customHeight="1">
      <c r="B8522" s="72"/>
      <c r="C8522" s="72"/>
      <c r="D8522" s="1369">
        <v>161012300</v>
      </c>
      <c r="E8522" s="1350">
        <v>45707</v>
      </c>
      <c r="F8522" s="1351">
        <v>0.64375000000000004</v>
      </c>
      <c r="G8522" s="1350">
        <v>45707</v>
      </c>
      <c r="H8522" s="1351">
        <v>0.70833333333333337</v>
      </c>
      <c r="I8522" s="1352" t="s">
        <v>3663</v>
      </c>
      <c r="J8522" s="1352" t="s">
        <v>2174</v>
      </c>
      <c r="K8522" s="1353" t="s">
        <v>4265</v>
      </c>
      <c r="L8522" s="1354" t="s">
        <v>4266</v>
      </c>
      <c r="M8522" s="1354" t="s">
        <v>1494</v>
      </c>
      <c r="N8522" s="1355">
        <v>83</v>
      </c>
      <c r="O8522" s="1356">
        <v>7719</v>
      </c>
      <c r="P8522" s="1356">
        <v>93</v>
      </c>
      <c r="Q8522" s="1357">
        <v>1</v>
      </c>
      <c r="R8522" s="1357" t="s">
        <v>2091</v>
      </c>
      <c r="S8522" s="1370"/>
      <c r="T8522" s="178"/>
    </row>
    <row r="8523" spans="2:20" ht="15" customHeight="1">
      <c r="B8523" s="72"/>
      <c r="C8523" s="72"/>
      <c r="D8523" s="1369">
        <v>161012299</v>
      </c>
      <c r="E8523" s="1350">
        <v>45707</v>
      </c>
      <c r="F8523" s="1351">
        <v>0.64375000000000004</v>
      </c>
      <c r="G8523" s="1350">
        <v>45707</v>
      </c>
      <c r="H8523" s="1351">
        <v>0.70902777777777781</v>
      </c>
      <c r="I8523" s="1352" t="s">
        <v>3662</v>
      </c>
      <c r="J8523" s="1352" t="s">
        <v>2174</v>
      </c>
      <c r="K8523" s="1353" t="s">
        <v>4265</v>
      </c>
      <c r="L8523" s="1354" t="s">
        <v>4266</v>
      </c>
      <c r="M8523" s="1354" t="s">
        <v>1494</v>
      </c>
      <c r="N8523" s="1355">
        <v>107</v>
      </c>
      <c r="O8523" s="1356">
        <v>9951</v>
      </c>
      <c r="P8523" s="1356">
        <v>93</v>
      </c>
      <c r="Q8523" s="1357">
        <v>1</v>
      </c>
      <c r="R8523" s="1357" t="s">
        <v>2091</v>
      </c>
      <c r="S8523" s="1370"/>
      <c r="T8523" s="178"/>
    </row>
    <row r="8524" spans="2:20" ht="15" customHeight="1">
      <c r="B8524" s="72"/>
      <c r="C8524" s="72"/>
      <c r="D8524" s="1369">
        <v>161012297</v>
      </c>
      <c r="E8524" s="1350">
        <v>45707</v>
      </c>
      <c r="F8524" s="1351">
        <v>0.64722222222222225</v>
      </c>
      <c r="G8524" s="1350">
        <v>45707</v>
      </c>
      <c r="H8524" s="1351">
        <v>0.94722222222222219</v>
      </c>
      <c r="I8524" s="1352" t="s">
        <v>2798</v>
      </c>
      <c r="J8524" s="1352" t="s">
        <v>2174</v>
      </c>
      <c r="K8524" s="1353" t="s">
        <v>4265</v>
      </c>
      <c r="L8524" s="1354" t="s">
        <v>2043</v>
      </c>
      <c r="M8524" s="1354" t="s">
        <v>2046</v>
      </c>
      <c r="N8524" s="1355">
        <v>4</v>
      </c>
      <c r="O8524" s="1356">
        <v>1253</v>
      </c>
      <c r="P8524" s="1356">
        <v>313.25</v>
      </c>
      <c r="Q8524" s="1357">
        <v>1</v>
      </c>
      <c r="R8524" s="1357" t="s">
        <v>2091</v>
      </c>
      <c r="S8524" s="1370"/>
      <c r="T8524" s="178"/>
    </row>
    <row r="8525" spans="2:20" ht="15" customHeight="1">
      <c r="B8525" s="72"/>
      <c r="C8525" s="72"/>
      <c r="D8525" s="1369">
        <v>161012308</v>
      </c>
      <c r="E8525" s="1350">
        <v>45707</v>
      </c>
      <c r="F8525" s="1351">
        <v>0.66041666666666665</v>
      </c>
      <c r="G8525" s="1350">
        <v>45707</v>
      </c>
      <c r="H8525" s="1351">
        <v>0.70833333333333337</v>
      </c>
      <c r="I8525" s="1352" t="s">
        <v>3665</v>
      </c>
      <c r="J8525" s="1352" t="s">
        <v>2174</v>
      </c>
      <c r="K8525" s="1353" t="s">
        <v>4265</v>
      </c>
      <c r="L8525" s="1354" t="s">
        <v>4266</v>
      </c>
      <c r="M8525" s="1354" t="s">
        <v>1494</v>
      </c>
      <c r="N8525" s="1355">
        <v>151</v>
      </c>
      <c r="O8525" s="1356">
        <v>10419</v>
      </c>
      <c r="P8525" s="1356">
        <v>69</v>
      </c>
      <c r="Q8525" s="1357">
        <v>1</v>
      </c>
      <c r="R8525" s="1357" t="s">
        <v>2091</v>
      </c>
      <c r="S8525" s="1370"/>
      <c r="T8525" s="178"/>
    </row>
    <row r="8526" spans="2:20" ht="15" customHeight="1">
      <c r="B8526" s="72"/>
      <c r="C8526" s="72"/>
      <c r="D8526" s="1369">
        <v>161012276</v>
      </c>
      <c r="E8526" s="1350">
        <v>45707</v>
      </c>
      <c r="F8526" s="1351">
        <v>0.73124999999999996</v>
      </c>
      <c r="G8526" s="1350">
        <v>45707</v>
      </c>
      <c r="H8526" s="1351">
        <v>0.73958333333333337</v>
      </c>
      <c r="I8526" s="1352" t="s">
        <v>2246</v>
      </c>
      <c r="J8526" s="1352" t="s">
        <v>2174</v>
      </c>
      <c r="K8526" s="1353" t="s">
        <v>4265</v>
      </c>
      <c r="L8526" s="1354" t="s">
        <v>2044</v>
      </c>
      <c r="M8526" s="1354" t="s">
        <v>1497</v>
      </c>
      <c r="N8526" s="1355">
        <v>2.3333309999999998</v>
      </c>
      <c r="O8526" s="1356">
        <v>27.999972</v>
      </c>
      <c r="P8526" s="1356">
        <v>12</v>
      </c>
      <c r="Q8526" s="1357">
        <v>1</v>
      </c>
      <c r="R8526" s="1357" t="s">
        <v>2091</v>
      </c>
      <c r="S8526" s="1370"/>
      <c r="T8526" s="178"/>
    </row>
    <row r="8527" spans="2:20" ht="15" customHeight="1">
      <c r="B8527" s="72"/>
      <c r="C8527" s="72"/>
      <c r="D8527" s="1369">
        <v>161012327</v>
      </c>
      <c r="E8527" s="1350">
        <v>45707</v>
      </c>
      <c r="F8527" s="1351">
        <v>0.77013888888888893</v>
      </c>
      <c r="G8527" s="1350">
        <v>45707</v>
      </c>
      <c r="H8527" s="1351">
        <v>0.93680555555555556</v>
      </c>
      <c r="I8527" s="1352" t="s">
        <v>3487</v>
      </c>
      <c r="J8527" s="1352" t="s">
        <v>2174</v>
      </c>
      <c r="K8527" s="1353" t="s">
        <v>4265</v>
      </c>
      <c r="L8527" s="1354" t="s">
        <v>2045</v>
      </c>
      <c r="M8527" s="1354"/>
      <c r="N8527" s="1355">
        <v>1</v>
      </c>
      <c r="O8527" s="1356">
        <v>240</v>
      </c>
      <c r="P8527" s="1356">
        <v>240</v>
      </c>
      <c r="Q8527" s="1357">
        <v>1</v>
      </c>
      <c r="R8527" s="1357" t="s">
        <v>2091</v>
      </c>
      <c r="S8527" s="1370"/>
      <c r="T8527" s="178"/>
    </row>
    <row r="8528" spans="2:20" ht="15" customHeight="1">
      <c r="B8528" s="72"/>
      <c r="C8528" s="72"/>
      <c r="D8528" s="1369">
        <v>161012329</v>
      </c>
      <c r="E8528" s="1350">
        <v>45707</v>
      </c>
      <c r="F8528" s="1351">
        <v>0.77083333333333337</v>
      </c>
      <c r="G8528" s="1350">
        <v>45708</v>
      </c>
      <c r="H8528" s="1351">
        <v>0.34236111111111112</v>
      </c>
      <c r="I8528" s="1352" t="s">
        <v>2799</v>
      </c>
      <c r="J8528" s="1352" t="s">
        <v>2174</v>
      </c>
      <c r="K8528" s="1353" t="s">
        <v>4265</v>
      </c>
      <c r="L8528" s="1354" t="s">
        <v>2043</v>
      </c>
      <c r="M8528" s="1354" t="s">
        <v>2046</v>
      </c>
      <c r="N8528" s="1355">
        <v>20</v>
      </c>
      <c r="O8528" s="1356">
        <v>16460</v>
      </c>
      <c r="P8528" s="1356">
        <v>823</v>
      </c>
      <c r="Q8528" s="1357">
        <v>1</v>
      </c>
      <c r="R8528" s="1357" t="s">
        <v>2091</v>
      </c>
      <c r="S8528" s="1370"/>
      <c r="T8528" s="178"/>
    </row>
    <row r="8529" spans="2:20" ht="15" customHeight="1">
      <c r="B8529" s="72"/>
      <c r="C8529" s="72"/>
      <c r="D8529" s="1369">
        <v>161012335</v>
      </c>
      <c r="E8529" s="1350">
        <v>45707</v>
      </c>
      <c r="F8529" s="1351">
        <v>0.92847222222222225</v>
      </c>
      <c r="G8529" s="1350">
        <v>45708</v>
      </c>
      <c r="H8529" s="1351">
        <v>0.17986111111111111</v>
      </c>
      <c r="I8529" s="1352" t="s">
        <v>3253</v>
      </c>
      <c r="J8529" s="1352" t="s">
        <v>2356</v>
      </c>
      <c r="K8529" s="1353" t="s">
        <v>4268</v>
      </c>
      <c r="L8529" s="1354" t="s">
        <v>2047</v>
      </c>
      <c r="M8529" s="1354"/>
      <c r="N8529" s="1355">
        <v>49</v>
      </c>
      <c r="O8529" s="1356">
        <v>16225</v>
      </c>
      <c r="P8529" s="1356">
        <v>331.12200000000001</v>
      </c>
      <c r="Q8529" s="1357">
        <v>1</v>
      </c>
      <c r="R8529" s="1357" t="s">
        <v>2091</v>
      </c>
      <c r="S8529" s="1370"/>
      <c r="T8529" s="178"/>
    </row>
    <row r="8530" spans="2:20" ht="15" customHeight="1">
      <c r="B8530" s="72"/>
      <c r="C8530" s="72"/>
      <c r="D8530" s="1369">
        <v>161012339</v>
      </c>
      <c r="E8530" s="1350">
        <v>45707</v>
      </c>
      <c r="F8530" s="1351">
        <v>0.95416666666666672</v>
      </c>
      <c r="G8530" s="1350">
        <v>45707</v>
      </c>
      <c r="H8530" s="1351">
        <v>0.99722222222222223</v>
      </c>
      <c r="I8530" s="1352" t="s">
        <v>3334</v>
      </c>
      <c r="J8530" s="1352" t="s">
        <v>2174</v>
      </c>
      <c r="K8530" s="1353" t="s">
        <v>4265</v>
      </c>
      <c r="L8530" s="1354" t="s">
        <v>2052</v>
      </c>
      <c r="M8530" s="1354"/>
      <c r="N8530" s="1355">
        <v>1</v>
      </c>
      <c r="O8530" s="1356">
        <v>61</v>
      </c>
      <c r="P8530" s="1356">
        <v>61</v>
      </c>
      <c r="Q8530" s="1357">
        <v>1</v>
      </c>
      <c r="R8530" s="1357" t="s">
        <v>2091</v>
      </c>
      <c r="S8530" s="1370"/>
      <c r="T8530" s="178"/>
    </row>
    <row r="8531" spans="2:20" ht="15" customHeight="1">
      <c r="B8531" s="72"/>
      <c r="C8531" s="72"/>
      <c r="D8531" s="1369">
        <v>161012340</v>
      </c>
      <c r="E8531" s="1350">
        <v>45707</v>
      </c>
      <c r="F8531" s="1351">
        <v>0.95763888888888893</v>
      </c>
      <c r="G8531" s="1350">
        <v>45707</v>
      </c>
      <c r="H8531" s="1351">
        <v>0.9868055555555556</v>
      </c>
      <c r="I8531" s="1352" t="s">
        <v>2858</v>
      </c>
      <c r="J8531" s="1352" t="s">
        <v>2174</v>
      </c>
      <c r="K8531" s="1353" t="s">
        <v>4265</v>
      </c>
      <c r="L8531" s="1354" t="s">
        <v>2041</v>
      </c>
      <c r="M8531" s="1354" t="s">
        <v>1486</v>
      </c>
      <c r="N8531" s="1355">
        <v>423.00020999999998</v>
      </c>
      <c r="O8531" s="1356">
        <v>17343.008610000001</v>
      </c>
      <c r="P8531" s="1356">
        <v>41</v>
      </c>
      <c r="Q8531" s="1357">
        <v>1</v>
      </c>
      <c r="R8531" s="1357" t="s">
        <v>2091</v>
      </c>
      <c r="S8531" s="1370"/>
      <c r="T8531" s="178"/>
    </row>
    <row r="8532" spans="2:20" ht="15" customHeight="1">
      <c r="B8532" s="72"/>
      <c r="C8532" s="72"/>
      <c r="D8532" s="1369">
        <v>161012345</v>
      </c>
      <c r="E8532" s="1350">
        <v>45708</v>
      </c>
      <c r="F8532" s="1351">
        <v>1.9444444444444445E-2</v>
      </c>
      <c r="G8532" s="1350">
        <v>45708</v>
      </c>
      <c r="H8532" s="1351">
        <v>8.1944444444444445E-2</v>
      </c>
      <c r="I8532" s="1352" t="s">
        <v>3334</v>
      </c>
      <c r="J8532" s="1352" t="s">
        <v>2174</v>
      </c>
      <c r="K8532" s="1353" t="s">
        <v>4265</v>
      </c>
      <c r="L8532" s="1354" t="s">
        <v>2043</v>
      </c>
      <c r="M8532" s="1354" t="s">
        <v>2046</v>
      </c>
      <c r="N8532" s="1355">
        <v>1</v>
      </c>
      <c r="O8532" s="1356">
        <v>89</v>
      </c>
      <c r="P8532" s="1356">
        <v>89</v>
      </c>
      <c r="Q8532" s="1357">
        <v>1</v>
      </c>
      <c r="R8532" s="1357" t="s">
        <v>2091</v>
      </c>
      <c r="S8532" s="1370"/>
      <c r="T8532" s="178"/>
    </row>
    <row r="8533" spans="2:20" ht="15" customHeight="1">
      <c r="B8533" s="72"/>
      <c r="C8533" s="72"/>
      <c r="D8533" s="1369">
        <v>161012348</v>
      </c>
      <c r="E8533" s="1350">
        <v>45708</v>
      </c>
      <c r="F8533" s="1351">
        <v>0.1076388888888889</v>
      </c>
      <c r="G8533" s="1350">
        <v>45708</v>
      </c>
      <c r="H8533" s="1351">
        <v>0.16875000000000001</v>
      </c>
      <c r="I8533" s="1352" t="s">
        <v>2835</v>
      </c>
      <c r="J8533" s="1352" t="s">
        <v>2174</v>
      </c>
      <c r="K8533" s="1353" t="s">
        <v>4265</v>
      </c>
      <c r="L8533" s="1354" t="s">
        <v>2041</v>
      </c>
      <c r="M8533" s="1354" t="s">
        <v>1486</v>
      </c>
      <c r="N8533" s="1355">
        <v>239.00011799999999</v>
      </c>
      <c r="O8533" s="1356">
        <v>9834.6715199999999</v>
      </c>
      <c r="P8533" s="1356">
        <v>41.149000000000001</v>
      </c>
      <c r="Q8533" s="1357">
        <v>1</v>
      </c>
      <c r="R8533" s="1357" t="s">
        <v>2091</v>
      </c>
      <c r="S8533" s="1370"/>
      <c r="T8533" s="178"/>
    </row>
    <row r="8534" spans="2:20" ht="15" customHeight="1">
      <c r="B8534" s="72"/>
      <c r="C8534" s="72"/>
      <c r="D8534" s="1369">
        <v>161012350</v>
      </c>
      <c r="E8534" s="1350">
        <v>45708</v>
      </c>
      <c r="F8534" s="1351">
        <v>0.11527777777777778</v>
      </c>
      <c r="G8534" s="1350">
        <v>45708</v>
      </c>
      <c r="H8534" s="1351">
        <v>0.39374999999999999</v>
      </c>
      <c r="I8534" s="1352" t="s">
        <v>3654</v>
      </c>
      <c r="J8534" s="1352" t="s">
        <v>2174</v>
      </c>
      <c r="K8534" s="1353" t="s">
        <v>4265</v>
      </c>
      <c r="L8534" s="1354" t="s">
        <v>2044</v>
      </c>
      <c r="M8534" s="1354" t="s">
        <v>1496</v>
      </c>
      <c r="N8534" s="1355">
        <v>45</v>
      </c>
      <c r="O8534" s="1356">
        <v>18045</v>
      </c>
      <c r="P8534" s="1356">
        <v>401</v>
      </c>
      <c r="Q8534" s="1357">
        <v>1</v>
      </c>
      <c r="R8534" s="1357" t="s">
        <v>2091</v>
      </c>
      <c r="S8534" s="1370"/>
      <c r="T8534" s="178"/>
    </row>
    <row r="8535" spans="2:20" ht="15" customHeight="1">
      <c r="B8535" s="72"/>
      <c r="C8535" s="72"/>
      <c r="D8535" s="1369">
        <v>161012362</v>
      </c>
      <c r="E8535" s="1350">
        <v>45708</v>
      </c>
      <c r="F8535" s="1351">
        <v>0.29930555555555555</v>
      </c>
      <c r="G8535" s="1350">
        <v>45708</v>
      </c>
      <c r="H8535" s="1351">
        <v>0.3215277777777778</v>
      </c>
      <c r="I8535" s="1352" t="s">
        <v>3810</v>
      </c>
      <c r="J8535" s="1352" t="s">
        <v>2323</v>
      </c>
      <c r="K8535" s="1353" t="s">
        <v>4264</v>
      </c>
      <c r="L8535" s="1354" t="s">
        <v>2047</v>
      </c>
      <c r="M8535" s="1354"/>
      <c r="N8535" s="1355">
        <v>35</v>
      </c>
      <c r="O8535" s="1356">
        <v>1085</v>
      </c>
      <c r="P8535" s="1356">
        <v>31</v>
      </c>
      <c r="Q8535" s="1357">
        <v>1</v>
      </c>
      <c r="R8535" s="1357" t="s">
        <v>2091</v>
      </c>
      <c r="S8535" s="1370"/>
      <c r="T8535" s="178"/>
    </row>
    <row r="8536" spans="2:20" ht="15" customHeight="1">
      <c r="B8536" s="72"/>
      <c r="C8536" s="72"/>
      <c r="D8536" s="1369">
        <v>161012369</v>
      </c>
      <c r="E8536" s="1350">
        <v>45708</v>
      </c>
      <c r="F8536" s="1351">
        <v>0.32430555555555557</v>
      </c>
      <c r="G8536" s="1350">
        <v>45708</v>
      </c>
      <c r="H8536" s="1351">
        <v>0.60763888888888884</v>
      </c>
      <c r="I8536" s="1352" t="s">
        <v>3704</v>
      </c>
      <c r="J8536" s="1352" t="s">
        <v>2339</v>
      </c>
      <c r="K8536" s="1353" t="s">
        <v>4268</v>
      </c>
      <c r="L8536" s="1354" t="s">
        <v>2043</v>
      </c>
      <c r="M8536" s="1354" t="s">
        <v>2048</v>
      </c>
      <c r="N8536" s="1355">
        <v>1</v>
      </c>
      <c r="O8536" s="1356">
        <v>407</v>
      </c>
      <c r="P8536" s="1356">
        <v>407</v>
      </c>
      <c r="Q8536" s="1357">
        <v>1</v>
      </c>
      <c r="R8536" s="1357" t="s">
        <v>2091</v>
      </c>
      <c r="S8536" s="1370"/>
      <c r="T8536" s="178"/>
    </row>
    <row r="8537" spans="2:20" ht="15" customHeight="1">
      <c r="B8537" s="72"/>
      <c r="C8537" s="72"/>
      <c r="D8537" s="1369">
        <v>161012370</v>
      </c>
      <c r="E8537" s="1350">
        <v>45708</v>
      </c>
      <c r="F8537" s="1351">
        <v>0.33611111111111114</v>
      </c>
      <c r="G8537" s="1350">
        <v>45708</v>
      </c>
      <c r="H8537" s="1351">
        <v>0.66111111111111109</v>
      </c>
      <c r="I8537" s="1352" t="s">
        <v>2597</v>
      </c>
      <c r="J8537" s="1352" t="s">
        <v>2491</v>
      </c>
      <c r="K8537" s="1353" t="s">
        <v>4264</v>
      </c>
      <c r="L8537" s="1354" t="s">
        <v>2047</v>
      </c>
      <c r="M8537" s="1354"/>
      <c r="N8537" s="1355">
        <v>50</v>
      </c>
      <c r="O8537" s="1356">
        <v>23350</v>
      </c>
      <c r="P8537" s="1356">
        <v>467</v>
      </c>
      <c r="Q8537" s="1357">
        <v>1</v>
      </c>
      <c r="R8537" s="1357" t="s">
        <v>2091</v>
      </c>
      <c r="S8537" s="1370"/>
      <c r="T8537" s="178"/>
    </row>
    <row r="8538" spans="2:20" ht="15" customHeight="1">
      <c r="B8538" s="72"/>
      <c r="C8538" s="72"/>
      <c r="D8538" s="1369">
        <v>161012372</v>
      </c>
      <c r="E8538" s="1350">
        <v>45708</v>
      </c>
      <c r="F8538" s="1351">
        <v>0.34097222222222223</v>
      </c>
      <c r="G8538" s="1350">
        <v>45708</v>
      </c>
      <c r="H8538" s="1351">
        <v>0.52222222222222225</v>
      </c>
      <c r="I8538" s="1352" t="s">
        <v>2916</v>
      </c>
      <c r="J8538" s="1352" t="s">
        <v>2323</v>
      </c>
      <c r="K8538" s="1353" t="s">
        <v>4264</v>
      </c>
      <c r="L8538" s="1354" t="s">
        <v>2047</v>
      </c>
      <c r="M8538" s="1354"/>
      <c r="N8538" s="1355">
        <v>37</v>
      </c>
      <c r="O8538" s="1356">
        <v>9552</v>
      </c>
      <c r="P8538" s="1356">
        <v>258.16199999999998</v>
      </c>
      <c r="Q8538" s="1357">
        <v>1</v>
      </c>
      <c r="R8538" s="1357" t="s">
        <v>2091</v>
      </c>
      <c r="S8538" s="1370"/>
      <c r="T8538" s="178"/>
    </row>
    <row r="8539" spans="2:20" ht="15" customHeight="1">
      <c r="B8539" s="72"/>
      <c r="C8539" s="72"/>
      <c r="D8539" s="1369">
        <v>161012358</v>
      </c>
      <c r="E8539" s="1350">
        <v>45708</v>
      </c>
      <c r="F8539" s="1351">
        <v>0.34791666666666665</v>
      </c>
      <c r="G8539" s="1350">
        <v>45708</v>
      </c>
      <c r="H8539" s="1351">
        <v>0.35486111111111113</v>
      </c>
      <c r="I8539" s="1352" t="s">
        <v>2877</v>
      </c>
      <c r="J8539" s="1352" t="s">
        <v>2174</v>
      </c>
      <c r="K8539" s="1353" t="s">
        <v>4265</v>
      </c>
      <c r="L8539" s="1354" t="s">
        <v>2052</v>
      </c>
      <c r="M8539" s="1354"/>
      <c r="N8539" s="1355">
        <v>1095.0005410000001</v>
      </c>
      <c r="O8539" s="1356">
        <v>3306.0016230000001</v>
      </c>
      <c r="P8539" s="1356">
        <v>3.0190000000000001</v>
      </c>
      <c r="Q8539" s="1357">
        <v>1</v>
      </c>
      <c r="R8539" s="1357" t="s">
        <v>2091</v>
      </c>
      <c r="S8539" s="1370"/>
      <c r="T8539" s="178"/>
    </row>
    <row r="8540" spans="2:20" ht="15" customHeight="1">
      <c r="B8540" s="72"/>
      <c r="C8540" s="72"/>
      <c r="D8540" s="1369">
        <v>161012375</v>
      </c>
      <c r="E8540" s="1350">
        <v>45708</v>
      </c>
      <c r="F8540" s="1351">
        <v>0.34930555555555554</v>
      </c>
      <c r="G8540" s="1350">
        <v>45708</v>
      </c>
      <c r="H8540" s="1351">
        <v>0.48194444444444445</v>
      </c>
      <c r="I8540" s="1352" t="s">
        <v>3674</v>
      </c>
      <c r="J8540" s="1352" t="s">
        <v>2174</v>
      </c>
      <c r="K8540" s="1353" t="s">
        <v>4265</v>
      </c>
      <c r="L8540" s="1354" t="s">
        <v>2047</v>
      </c>
      <c r="M8540" s="1354"/>
      <c r="N8540" s="1355">
        <v>296</v>
      </c>
      <c r="O8540" s="1356">
        <v>52439</v>
      </c>
      <c r="P8540" s="1356">
        <v>177.15899999999999</v>
      </c>
      <c r="Q8540" s="1357">
        <v>1</v>
      </c>
      <c r="R8540" s="1357" t="s">
        <v>2091</v>
      </c>
      <c r="S8540" s="1370"/>
      <c r="T8540" s="178"/>
    </row>
    <row r="8541" spans="2:20" ht="15" customHeight="1">
      <c r="B8541" s="72"/>
      <c r="C8541" s="72"/>
      <c r="D8541" s="1369">
        <v>161012376</v>
      </c>
      <c r="E8541" s="1350">
        <v>45708</v>
      </c>
      <c r="F8541" s="1351">
        <v>0.35069444444444442</v>
      </c>
      <c r="G8541" s="1350">
        <v>45708</v>
      </c>
      <c r="H8541" s="1351">
        <v>0.65208333333333335</v>
      </c>
      <c r="I8541" s="1352" t="s">
        <v>2361</v>
      </c>
      <c r="J8541" s="1352" t="s">
        <v>2309</v>
      </c>
      <c r="K8541" s="1353" t="s">
        <v>4264</v>
      </c>
      <c r="L8541" s="1354" t="s">
        <v>2047</v>
      </c>
      <c r="M8541" s="1354"/>
      <c r="N8541" s="1355">
        <v>18</v>
      </c>
      <c r="O8541" s="1356">
        <v>7794</v>
      </c>
      <c r="P8541" s="1356">
        <v>433</v>
      </c>
      <c r="Q8541" s="1357">
        <v>1</v>
      </c>
      <c r="R8541" s="1357" t="s">
        <v>2091</v>
      </c>
      <c r="S8541" s="1370"/>
      <c r="T8541" s="178"/>
    </row>
    <row r="8542" spans="2:20" ht="15" customHeight="1">
      <c r="B8542" s="72"/>
      <c r="C8542" s="72"/>
      <c r="D8542" s="1369">
        <v>161012378</v>
      </c>
      <c r="E8542" s="1350">
        <v>45708</v>
      </c>
      <c r="F8542" s="1351">
        <v>0.35416666666666669</v>
      </c>
      <c r="G8542" s="1350">
        <v>45708</v>
      </c>
      <c r="H8542" s="1351">
        <v>0.51597222222222228</v>
      </c>
      <c r="I8542" s="1352" t="s">
        <v>3393</v>
      </c>
      <c r="J8542" s="1352" t="s">
        <v>2311</v>
      </c>
      <c r="K8542" s="1353" t="s">
        <v>4264</v>
      </c>
      <c r="L8542" s="1354" t="s">
        <v>2047</v>
      </c>
      <c r="M8542" s="1354"/>
      <c r="N8542" s="1355">
        <v>14</v>
      </c>
      <c r="O8542" s="1356">
        <v>3248</v>
      </c>
      <c r="P8542" s="1356">
        <v>232</v>
      </c>
      <c r="Q8542" s="1357">
        <v>1</v>
      </c>
      <c r="R8542" s="1357" t="s">
        <v>2091</v>
      </c>
      <c r="S8542" s="1370"/>
      <c r="T8542" s="178"/>
    </row>
    <row r="8543" spans="2:20" ht="15" customHeight="1">
      <c r="B8543" s="72"/>
      <c r="C8543" s="72"/>
      <c r="D8543" s="1369">
        <v>161012380</v>
      </c>
      <c r="E8543" s="1350">
        <v>45708</v>
      </c>
      <c r="F8543" s="1351">
        <v>0.35972222222222222</v>
      </c>
      <c r="G8543" s="1350">
        <v>45708</v>
      </c>
      <c r="H8543" s="1351">
        <v>0.61319444444444449</v>
      </c>
      <c r="I8543" s="1352" t="s">
        <v>3147</v>
      </c>
      <c r="J8543" s="1352" t="s">
        <v>2309</v>
      </c>
      <c r="K8543" s="1353" t="s">
        <v>4264</v>
      </c>
      <c r="L8543" s="1354" t="s">
        <v>2043</v>
      </c>
      <c r="M8543" s="1354" t="s">
        <v>2046</v>
      </c>
      <c r="N8543" s="1355">
        <v>1</v>
      </c>
      <c r="O8543" s="1356">
        <v>364</v>
      </c>
      <c r="P8543" s="1356">
        <v>364</v>
      </c>
      <c r="Q8543" s="1357">
        <v>1</v>
      </c>
      <c r="R8543" s="1357" t="s">
        <v>2091</v>
      </c>
      <c r="S8543" s="1370"/>
      <c r="T8543" s="178"/>
    </row>
    <row r="8544" spans="2:20" ht="15" customHeight="1">
      <c r="B8544" s="72"/>
      <c r="C8544" s="72"/>
      <c r="D8544" s="1369">
        <v>161012381</v>
      </c>
      <c r="E8544" s="1350">
        <v>45708</v>
      </c>
      <c r="F8544" s="1351">
        <v>0.36249999999999999</v>
      </c>
      <c r="G8544" s="1350">
        <v>45708</v>
      </c>
      <c r="H8544" s="1351">
        <v>0.55347222222222225</v>
      </c>
      <c r="I8544" s="1352" t="s">
        <v>3425</v>
      </c>
      <c r="J8544" s="1352" t="s">
        <v>2491</v>
      </c>
      <c r="K8544" s="1353" t="s">
        <v>4264</v>
      </c>
      <c r="L8544" s="1354" t="s">
        <v>2047</v>
      </c>
      <c r="M8544" s="1354"/>
      <c r="N8544" s="1355">
        <v>5</v>
      </c>
      <c r="O8544" s="1356">
        <v>1370</v>
      </c>
      <c r="P8544" s="1356">
        <v>274</v>
      </c>
      <c r="Q8544" s="1357">
        <v>1</v>
      </c>
      <c r="R8544" s="1357" t="s">
        <v>2091</v>
      </c>
      <c r="S8544" s="1370"/>
      <c r="T8544" s="178"/>
    </row>
    <row r="8545" spans="2:20" ht="15" customHeight="1">
      <c r="B8545" s="72"/>
      <c r="C8545" s="72"/>
      <c r="D8545" s="1369">
        <v>161012386</v>
      </c>
      <c r="E8545" s="1350">
        <v>45708</v>
      </c>
      <c r="F8545" s="1351">
        <v>0.37430555555555556</v>
      </c>
      <c r="G8545" s="1350">
        <v>45708</v>
      </c>
      <c r="H8545" s="1351">
        <v>0.5708333333333333</v>
      </c>
      <c r="I8545" s="1352" t="s">
        <v>2751</v>
      </c>
      <c r="J8545" s="1352" t="s">
        <v>2174</v>
      </c>
      <c r="K8545" s="1353" t="s">
        <v>4268</v>
      </c>
      <c r="L8545" s="1354" t="s">
        <v>2047</v>
      </c>
      <c r="M8545" s="1354"/>
      <c r="N8545" s="1355">
        <v>19</v>
      </c>
      <c r="O8545" s="1356">
        <v>5377</v>
      </c>
      <c r="P8545" s="1356">
        <v>283</v>
      </c>
      <c r="Q8545" s="1357">
        <v>1</v>
      </c>
      <c r="R8545" s="1357" t="s">
        <v>2091</v>
      </c>
      <c r="S8545" s="1370"/>
      <c r="T8545" s="178"/>
    </row>
    <row r="8546" spans="2:20" ht="15" customHeight="1">
      <c r="B8546" s="72"/>
      <c r="C8546" s="72"/>
      <c r="D8546" s="1369">
        <v>161012389</v>
      </c>
      <c r="E8546" s="1350">
        <v>45708</v>
      </c>
      <c r="F8546" s="1351">
        <v>0.37777777777777777</v>
      </c>
      <c r="G8546" s="1350">
        <v>45708</v>
      </c>
      <c r="H8546" s="1351">
        <v>0.6430555555555556</v>
      </c>
      <c r="I8546" s="1352" t="s">
        <v>2492</v>
      </c>
      <c r="J8546" s="1352" t="s">
        <v>2491</v>
      </c>
      <c r="K8546" s="1353" t="s">
        <v>4264</v>
      </c>
      <c r="L8546" s="1354" t="s">
        <v>2047</v>
      </c>
      <c r="M8546" s="1354"/>
      <c r="N8546" s="1355">
        <v>39</v>
      </c>
      <c r="O8546" s="1356">
        <v>14898</v>
      </c>
      <c r="P8546" s="1356">
        <v>382</v>
      </c>
      <c r="Q8546" s="1357">
        <v>1</v>
      </c>
      <c r="R8546" s="1357" t="s">
        <v>2091</v>
      </c>
      <c r="S8546" s="1370"/>
      <c r="T8546" s="178"/>
    </row>
    <row r="8547" spans="2:20" ht="15" customHeight="1">
      <c r="B8547" s="72"/>
      <c r="C8547" s="72"/>
      <c r="D8547" s="1369">
        <v>161012391</v>
      </c>
      <c r="E8547" s="1350">
        <v>45708</v>
      </c>
      <c r="F8547" s="1351">
        <v>0.38194444444444442</v>
      </c>
      <c r="G8547" s="1350">
        <v>45708</v>
      </c>
      <c r="H8547" s="1351">
        <v>0.50694444444444442</v>
      </c>
      <c r="I8547" s="1352" t="s">
        <v>3656</v>
      </c>
      <c r="J8547" s="1352" t="s">
        <v>2174</v>
      </c>
      <c r="K8547" s="1353" t="s">
        <v>4265</v>
      </c>
      <c r="L8547" s="1354" t="s">
        <v>2043</v>
      </c>
      <c r="M8547" s="1354" t="s">
        <v>2046</v>
      </c>
      <c r="N8547" s="1355">
        <v>29</v>
      </c>
      <c r="O8547" s="1356">
        <v>2383</v>
      </c>
      <c r="P8547" s="1356">
        <v>82.171999999999997</v>
      </c>
      <c r="Q8547" s="1357">
        <v>1</v>
      </c>
      <c r="R8547" s="1357" t="s">
        <v>2091</v>
      </c>
      <c r="S8547" s="1370"/>
      <c r="T8547" s="178"/>
    </row>
    <row r="8548" spans="2:20" ht="15" customHeight="1">
      <c r="B8548" s="72"/>
      <c r="C8548" s="72"/>
      <c r="D8548" s="1369">
        <v>161012392</v>
      </c>
      <c r="E8548" s="1350">
        <v>45708</v>
      </c>
      <c r="F8548" s="1351">
        <v>0.38263888888888886</v>
      </c>
      <c r="G8548" s="1350">
        <v>45708</v>
      </c>
      <c r="H8548" s="1351">
        <v>0.5131944444444444</v>
      </c>
      <c r="I8548" s="1352" t="s">
        <v>3634</v>
      </c>
      <c r="J8548" s="1352" t="s">
        <v>2174</v>
      </c>
      <c r="K8548" s="1353" t="s">
        <v>4265</v>
      </c>
      <c r="L8548" s="1354" t="s">
        <v>2047</v>
      </c>
      <c r="M8548" s="1354"/>
      <c r="N8548" s="1355">
        <v>273</v>
      </c>
      <c r="O8548" s="1356">
        <v>42692</v>
      </c>
      <c r="P8548" s="1356">
        <v>156.381</v>
      </c>
      <c r="Q8548" s="1357">
        <v>1</v>
      </c>
      <c r="R8548" s="1357" t="s">
        <v>2091</v>
      </c>
      <c r="S8548" s="1370"/>
      <c r="T8548" s="178"/>
    </row>
    <row r="8549" spans="2:20" ht="15" customHeight="1">
      <c r="B8549" s="72"/>
      <c r="C8549" s="72"/>
      <c r="D8549" s="1369">
        <v>161012394</v>
      </c>
      <c r="E8549" s="1350">
        <v>45708</v>
      </c>
      <c r="F8549" s="1351">
        <v>0.3840277777777778</v>
      </c>
      <c r="G8549" s="1350">
        <v>45708</v>
      </c>
      <c r="H8549" s="1351">
        <v>0.5756944444444444</v>
      </c>
      <c r="I8549" s="1352" t="s">
        <v>2813</v>
      </c>
      <c r="J8549" s="1352" t="s">
        <v>2174</v>
      </c>
      <c r="K8549" s="1353" t="s">
        <v>4265</v>
      </c>
      <c r="L8549" s="1354" t="s">
        <v>2047</v>
      </c>
      <c r="M8549" s="1354"/>
      <c r="N8549" s="1355">
        <v>703</v>
      </c>
      <c r="O8549" s="1356">
        <v>170749</v>
      </c>
      <c r="P8549" s="1356">
        <v>242.886</v>
      </c>
      <c r="Q8549" s="1357">
        <v>1</v>
      </c>
      <c r="R8549" s="1357" t="s">
        <v>2091</v>
      </c>
      <c r="S8549" s="1370"/>
      <c r="T8549" s="178"/>
    </row>
    <row r="8550" spans="2:20" ht="15" customHeight="1">
      <c r="B8550" s="72"/>
      <c r="C8550" s="72"/>
      <c r="D8550" s="1369">
        <v>161012409</v>
      </c>
      <c r="E8550" s="1350">
        <v>45708</v>
      </c>
      <c r="F8550" s="1351">
        <v>0.40555555555555556</v>
      </c>
      <c r="G8550" s="1350">
        <v>45708</v>
      </c>
      <c r="H8550" s="1351">
        <v>0.60138888888888886</v>
      </c>
      <c r="I8550" s="1352" t="s">
        <v>3732</v>
      </c>
      <c r="J8550" s="1352" t="s">
        <v>2356</v>
      </c>
      <c r="K8550" s="1353" t="s">
        <v>4268</v>
      </c>
      <c r="L8550" s="1354" t="s">
        <v>2047</v>
      </c>
      <c r="M8550" s="1354"/>
      <c r="N8550" s="1355">
        <v>38</v>
      </c>
      <c r="O8550" s="1356">
        <v>10716</v>
      </c>
      <c r="P8550" s="1356">
        <v>282</v>
      </c>
      <c r="Q8550" s="1357">
        <v>1</v>
      </c>
      <c r="R8550" s="1357" t="s">
        <v>2091</v>
      </c>
      <c r="S8550" s="1370"/>
      <c r="T8550" s="178"/>
    </row>
    <row r="8551" spans="2:20" ht="15" customHeight="1">
      <c r="B8551" s="72"/>
      <c r="C8551" s="72"/>
      <c r="D8551" s="1369">
        <v>161012413</v>
      </c>
      <c r="E8551" s="1350">
        <v>45708</v>
      </c>
      <c r="F8551" s="1351">
        <v>0.4201388888888889</v>
      </c>
      <c r="G8551" s="1350">
        <v>45708</v>
      </c>
      <c r="H8551" s="1351">
        <v>0.48888888888888887</v>
      </c>
      <c r="I8551" s="1352" t="s">
        <v>3524</v>
      </c>
      <c r="J8551" s="1352" t="s">
        <v>2491</v>
      </c>
      <c r="K8551" s="1353" t="s">
        <v>4264</v>
      </c>
      <c r="L8551" s="1354" t="s">
        <v>2047</v>
      </c>
      <c r="M8551" s="1354"/>
      <c r="N8551" s="1355">
        <v>162</v>
      </c>
      <c r="O8551" s="1356">
        <v>16038</v>
      </c>
      <c r="P8551" s="1356">
        <v>99</v>
      </c>
      <c r="Q8551" s="1357">
        <v>1</v>
      </c>
      <c r="R8551" s="1357" t="s">
        <v>2091</v>
      </c>
      <c r="S8551" s="1370"/>
      <c r="T8551" s="178"/>
    </row>
    <row r="8552" spans="2:20" ht="15" customHeight="1">
      <c r="B8552" s="72"/>
      <c r="C8552" s="72"/>
      <c r="D8552" s="1369">
        <v>161012306</v>
      </c>
      <c r="E8552" s="1350">
        <v>45708</v>
      </c>
      <c r="F8552" s="1351">
        <v>0.42430555555555555</v>
      </c>
      <c r="G8552" s="1350">
        <v>45708</v>
      </c>
      <c r="H8552" s="1351">
        <v>0.56111111111111112</v>
      </c>
      <c r="I8552" s="1352" t="s">
        <v>2562</v>
      </c>
      <c r="J8552" s="1352" t="s">
        <v>2282</v>
      </c>
      <c r="K8552" s="1353" t="s">
        <v>4264</v>
      </c>
      <c r="L8552" s="1354" t="s">
        <v>4266</v>
      </c>
      <c r="M8552" s="1354" t="s">
        <v>1495</v>
      </c>
      <c r="N8552" s="1355">
        <v>49</v>
      </c>
      <c r="O8552" s="1356">
        <v>9653</v>
      </c>
      <c r="P8552" s="1356">
        <v>197</v>
      </c>
      <c r="Q8552" s="1357">
        <v>1</v>
      </c>
      <c r="R8552" s="1357" t="s">
        <v>2091</v>
      </c>
      <c r="S8552" s="1370"/>
      <c r="T8552" s="178"/>
    </row>
    <row r="8553" spans="2:20" ht="15" customHeight="1">
      <c r="B8553" s="72"/>
      <c r="C8553" s="72"/>
      <c r="D8553" s="1369">
        <v>161012416</v>
      </c>
      <c r="E8553" s="1350">
        <v>45708</v>
      </c>
      <c r="F8553" s="1351">
        <v>0.42777777777777776</v>
      </c>
      <c r="G8553" s="1350">
        <v>45708</v>
      </c>
      <c r="H8553" s="1351">
        <v>0.48888888888888887</v>
      </c>
      <c r="I8553" s="1352" t="s">
        <v>2515</v>
      </c>
      <c r="J8553" s="1352" t="s">
        <v>2323</v>
      </c>
      <c r="K8553" s="1353" t="s">
        <v>4264</v>
      </c>
      <c r="L8553" s="1354" t="s">
        <v>2045</v>
      </c>
      <c r="M8553" s="1354"/>
      <c r="N8553" s="1355">
        <v>2</v>
      </c>
      <c r="O8553" s="1356">
        <v>174</v>
      </c>
      <c r="P8553" s="1356">
        <v>87</v>
      </c>
      <c r="Q8553" s="1357">
        <v>1</v>
      </c>
      <c r="R8553" s="1357" t="s">
        <v>2091</v>
      </c>
      <c r="S8553" s="1370"/>
      <c r="T8553" s="178"/>
    </row>
    <row r="8554" spans="2:20" ht="15" customHeight="1">
      <c r="B8554" s="72"/>
      <c r="C8554" s="72"/>
      <c r="D8554" s="1369">
        <v>161012422</v>
      </c>
      <c r="E8554" s="1350">
        <v>45708</v>
      </c>
      <c r="F8554" s="1351">
        <v>0.4513888888888889</v>
      </c>
      <c r="G8554" s="1350">
        <v>45708</v>
      </c>
      <c r="H8554" s="1351">
        <v>0.81041666666666667</v>
      </c>
      <c r="I8554" s="1352" t="s">
        <v>3666</v>
      </c>
      <c r="J8554" s="1352" t="s">
        <v>2174</v>
      </c>
      <c r="K8554" s="1353" t="s">
        <v>4265</v>
      </c>
      <c r="L8554" s="1354" t="s">
        <v>4266</v>
      </c>
      <c r="M8554" s="1354" t="s">
        <v>1494</v>
      </c>
      <c r="N8554" s="1355">
        <v>39</v>
      </c>
      <c r="O8554" s="1356">
        <v>20124</v>
      </c>
      <c r="P8554" s="1356">
        <v>516</v>
      </c>
      <c r="Q8554" s="1357">
        <v>1</v>
      </c>
      <c r="R8554" s="1357" t="s">
        <v>2091</v>
      </c>
      <c r="S8554" s="1370"/>
      <c r="T8554" s="178"/>
    </row>
    <row r="8555" spans="2:20" ht="15" customHeight="1">
      <c r="B8555" s="72"/>
      <c r="C8555" s="72"/>
      <c r="D8555" s="1369">
        <v>161012417</v>
      </c>
      <c r="E8555" s="1350">
        <v>45708</v>
      </c>
      <c r="F8555" s="1351">
        <v>0.47708333333333336</v>
      </c>
      <c r="G8555" s="1350">
        <v>45708</v>
      </c>
      <c r="H8555" s="1351">
        <v>0.51944444444444449</v>
      </c>
      <c r="I8555" s="1352" t="s">
        <v>3319</v>
      </c>
      <c r="J8555" s="1352" t="s">
        <v>2174</v>
      </c>
      <c r="K8555" s="1353" t="s">
        <v>4265</v>
      </c>
      <c r="L8555" s="1354" t="s">
        <v>2043</v>
      </c>
      <c r="M8555" s="1354" t="s">
        <v>2046</v>
      </c>
      <c r="N8555" s="1355">
        <v>51</v>
      </c>
      <c r="O8555" s="1356">
        <v>3111</v>
      </c>
      <c r="P8555" s="1356">
        <v>61</v>
      </c>
      <c r="Q8555" s="1357">
        <v>1</v>
      </c>
      <c r="R8555" s="1357" t="s">
        <v>2091</v>
      </c>
      <c r="S8555" s="1370"/>
      <c r="T8555" s="178"/>
    </row>
    <row r="8556" spans="2:20" ht="15" customHeight="1">
      <c r="B8556" s="72"/>
      <c r="C8556" s="72"/>
      <c r="D8556" s="1369">
        <v>161012438</v>
      </c>
      <c r="E8556" s="1350">
        <v>45708</v>
      </c>
      <c r="F8556" s="1351">
        <v>0.47847222222222224</v>
      </c>
      <c r="G8556" s="1350">
        <v>45708</v>
      </c>
      <c r="H8556" s="1351">
        <v>0.53819444444444442</v>
      </c>
      <c r="I8556" s="1352" t="s">
        <v>2877</v>
      </c>
      <c r="J8556" s="1352" t="s">
        <v>2174</v>
      </c>
      <c r="K8556" s="1353" t="s">
        <v>4265</v>
      </c>
      <c r="L8556" s="1354" t="s">
        <v>2052</v>
      </c>
      <c r="M8556" s="1354"/>
      <c r="N8556" s="1355">
        <v>1</v>
      </c>
      <c r="O8556" s="1356">
        <v>85</v>
      </c>
      <c r="P8556" s="1356">
        <v>85</v>
      </c>
      <c r="Q8556" s="1357">
        <v>1</v>
      </c>
      <c r="R8556" s="1357" t="s">
        <v>2091</v>
      </c>
      <c r="S8556" s="1370"/>
      <c r="T8556" s="178"/>
    </row>
    <row r="8557" spans="2:20" ht="15" customHeight="1">
      <c r="B8557" s="72"/>
      <c r="C8557" s="72"/>
      <c r="D8557" s="1369">
        <v>161012373</v>
      </c>
      <c r="E8557" s="1350">
        <v>45708</v>
      </c>
      <c r="F8557" s="1351">
        <v>0.48402777777777778</v>
      </c>
      <c r="G8557" s="1350">
        <v>45708</v>
      </c>
      <c r="H8557" s="1351">
        <v>0.53194444444444444</v>
      </c>
      <c r="I8557" s="1352" t="s">
        <v>2798</v>
      </c>
      <c r="J8557" s="1352" t="s">
        <v>2174</v>
      </c>
      <c r="K8557" s="1353" t="s">
        <v>4265</v>
      </c>
      <c r="L8557" s="1354" t="s">
        <v>2043</v>
      </c>
      <c r="M8557" s="1354" t="s">
        <v>2046</v>
      </c>
      <c r="N8557" s="1355">
        <v>96</v>
      </c>
      <c r="O8557" s="1356">
        <v>6624</v>
      </c>
      <c r="P8557" s="1356">
        <v>69</v>
      </c>
      <c r="Q8557" s="1357">
        <v>1</v>
      </c>
      <c r="R8557" s="1357" t="s">
        <v>2091</v>
      </c>
      <c r="S8557" s="1370"/>
      <c r="T8557" s="178"/>
    </row>
    <row r="8558" spans="2:20" ht="15" customHeight="1">
      <c r="B8558" s="72"/>
      <c r="C8558" s="72"/>
      <c r="D8558" s="1369">
        <v>161012446</v>
      </c>
      <c r="E8558" s="1350">
        <v>45708</v>
      </c>
      <c r="F8558" s="1351">
        <v>0.51180555555555551</v>
      </c>
      <c r="G8558" s="1350">
        <v>45708</v>
      </c>
      <c r="H8558" s="1351">
        <v>0.71736111111111112</v>
      </c>
      <c r="I8558" s="1352" t="s">
        <v>3255</v>
      </c>
      <c r="J8558" s="1352" t="s">
        <v>2356</v>
      </c>
      <c r="K8558" s="1353" t="s">
        <v>4268</v>
      </c>
      <c r="L8558" s="1354" t="s">
        <v>2043</v>
      </c>
      <c r="M8558" s="1354" t="s">
        <v>2046</v>
      </c>
      <c r="N8558" s="1355">
        <v>1</v>
      </c>
      <c r="O8558" s="1356">
        <v>296</v>
      </c>
      <c r="P8558" s="1356">
        <v>296</v>
      </c>
      <c r="Q8558" s="1357">
        <v>1</v>
      </c>
      <c r="R8558" s="1357" t="s">
        <v>2091</v>
      </c>
      <c r="S8558" s="1370"/>
      <c r="T8558" s="178"/>
    </row>
    <row r="8559" spans="2:20" ht="15" customHeight="1">
      <c r="B8559" s="72"/>
      <c r="C8559" s="72"/>
      <c r="D8559" s="1369">
        <v>161012448</v>
      </c>
      <c r="E8559" s="1350">
        <v>45708</v>
      </c>
      <c r="F8559" s="1351">
        <v>0.51875000000000004</v>
      </c>
      <c r="G8559" s="1350">
        <v>45708</v>
      </c>
      <c r="H8559" s="1351">
        <v>0.57430555555555551</v>
      </c>
      <c r="I8559" s="1352" t="s">
        <v>3372</v>
      </c>
      <c r="J8559" s="1352" t="s">
        <v>2336</v>
      </c>
      <c r="K8559" s="1353" t="s">
        <v>4265</v>
      </c>
      <c r="L8559" s="1354" t="s">
        <v>7</v>
      </c>
      <c r="M8559" s="1354"/>
      <c r="N8559" s="1355">
        <v>1</v>
      </c>
      <c r="O8559" s="1356">
        <v>80</v>
      </c>
      <c r="P8559" s="1356">
        <v>80</v>
      </c>
      <c r="Q8559" s="1357">
        <v>1</v>
      </c>
      <c r="R8559" s="1357" t="s">
        <v>2091</v>
      </c>
      <c r="S8559" s="1370"/>
      <c r="T8559" s="178"/>
    </row>
    <row r="8560" spans="2:20" ht="15" customHeight="1">
      <c r="B8560" s="72"/>
      <c r="C8560" s="72"/>
      <c r="D8560" s="1369">
        <v>161012454</v>
      </c>
      <c r="E8560" s="1350">
        <v>45708</v>
      </c>
      <c r="F8560" s="1351">
        <v>0.54166666666666663</v>
      </c>
      <c r="G8560" s="1350">
        <v>45708</v>
      </c>
      <c r="H8560" s="1351">
        <v>0.74930555555555556</v>
      </c>
      <c r="I8560" s="1352" t="s">
        <v>3022</v>
      </c>
      <c r="J8560" s="1352" t="s">
        <v>2336</v>
      </c>
      <c r="K8560" s="1353" t="s">
        <v>4268</v>
      </c>
      <c r="L8560" s="1354" t="s">
        <v>2043</v>
      </c>
      <c r="M8560" s="1354" t="s">
        <v>2046</v>
      </c>
      <c r="N8560" s="1355">
        <v>1</v>
      </c>
      <c r="O8560" s="1356">
        <v>298</v>
      </c>
      <c r="P8560" s="1356">
        <v>298</v>
      </c>
      <c r="Q8560" s="1357">
        <v>1</v>
      </c>
      <c r="R8560" s="1357" t="s">
        <v>2091</v>
      </c>
      <c r="S8560" s="1370"/>
      <c r="T8560" s="178"/>
    </row>
    <row r="8561" spans="2:20" ht="15" customHeight="1">
      <c r="B8561" s="72"/>
      <c r="C8561" s="72"/>
      <c r="D8561" s="1369">
        <v>161012461</v>
      </c>
      <c r="E8561" s="1350">
        <v>45708</v>
      </c>
      <c r="F8561" s="1351">
        <v>0.56458333333333333</v>
      </c>
      <c r="G8561" s="1350">
        <v>45708</v>
      </c>
      <c r="H8561" s="1351">
        <v>0.62013888888888891</v>
      </c>
      <c r="I8561" s="1352" t="s">
        <v>3128</v>
      </c>
      <c r="J8561" s="1352" t="s">
        <v>2309</v>
      </c>
      <c r="K8561" s="1353" t="s">
        <v>4264</v>
      </c>
      <c r="L8561" s="1354" t="s">
        <v>2047</v>
      </c>
      <c r="M8561" s="1354"/>
      <c r="N8561" s="1355">
        <v>7</v>
      </c>
      <c r="O8561" s="1356">
        <v>560</v>
      </c>
      <c r="P8561" s="1356">
        <v>80</v>
      </c>
      <c r="Q8561" s="1357">
        <v>1</v>
      </c>
      <c r="R8561" s="1357" t="s">
        <v>2091</v>
      </c>
      <c r="S8561" s="1370"/>
      <c r="T8561" s="178"/>
    </row>
    <row r="8562" spans="2:20" ht="15" customHeight="1">
      <c r="B8562" s="72"/>
      <c r="C8562" s="72"/>
      <c r="D8562" s="1369">
        <v>161012444</v>
      </c>
      <c r="E8562" s="1350">
        <v>45708</v>
      </c>
      <c r="F8562" s="1351">
        <v>0.59097222222222223</v>
      </c>
      <c r="G8562" s="1350">
        <v>45708</v>
      </c>
      <c r="H8562" s="1351">
        <v>0.61944444444444446</v>
      </c>
      <c r="I8562" s="1352" t="s">
        <v>2835</v>
      </c>
      <c r="J8562" s="1352" t="s">
        <v>2174</v>
      </c>
      <c r="K8562" s="1353" t="s">
        <v>4265</v>
      </c>
      <c r="L8562" s="1354" t="s">
        <v>2043</v>
      </c>
      <c r="M8562" s="1354" t="s">
        <v>2046</v>
      </c>
      <c r="N8562" s="1355">
        <v>63</v>
      </c>
      <c r="O8562" s="1356">
        <v>2583</v>
      </c>
      <c r="P8562" s="1356">
        <v>41</v>
      </c>
      <c r="Q8562" s="1357">
        <v>1</v>
      </c>
      <c r="R8562" s="1357" t="s">
        <v>2091</v>
      </c>
      <c r="S8562" s="1370"/>
      <c r="T8562" s="178"/>
    </row>
    <row r="8563" spans="2:20" ht="15" customHeight="1">
      <c r="B8563" s="72"/>
      <c r="C8563" s="72"/>
      <c r="D8563" s="1369">
        <v>161012477</v>
      </c>
      <c r="E8563" s="1350">
        <v>45708</v>
      </c>
      <c r="F8563" s="1351">
        <v>0.61527777777777781</v>
      </c>
      <c r="G8563" s="1350">
        <v>45709</v>
      </c>
      <c r="H8563" s="1351">
        <v>0.42430555555555555</v>
      </c>
      <c r="I8563" s="1352" t="s">
        <v>2856</v>
      </c>
      <c r="J8563" s="1352" t="s">
        <v>2174</v>
      </c>
      <c r="K8563" s="1353" t="s">
        <v>4265</v>
      </c>
      <c r="L8563" s="1354" t="s">
        <v>2043</v>
      </c>
      <c r="M8563" s="1354" t="s">
        <v>2046</v>
      </c>
      <c r="N8563" s="1355">
        <v>16</v>
      </c>
      <c r="O8563" s="1356">
        <v>2874</v>
      </c>
      <c r="P8563" s="1356">
        <v>179.625</v>
      </c>
      <c r="Q8563" s="1357">
        <v>1</v>
      </c>
      <c r="R8563" s="1357" t="s">
        <v>2091</v>
      </c>
      <c r="S8563" s="1370"/>
      <c r="T8563" s="178"/>
    </row>
    <row r="8564" spans="2:20" ht="15" customHeight="1">
      <c r="B8564" s="72"/>
      <c r="C8564" s="72"/>
      <c r="D8564" s="1369">
        <v>161012485</v>
      </c>
      <c r="E8564" s="1350">
        <v>45708</v>
      </c>
      <c r="F8564" s="1351">
        <v>0.63958333333333328</v>
      </c>
      <c r="G8564" s="1350">
        <v>45709</v>
      </c>
      <c r="H8564" s="1351">
        <v>0.63611111111111107</v>
      </c>
      <c r="I8564" s="1352" t="s">
        <v>3485</v>
      </c>
      <c r="J8564" s="1352" t="s">
        <v>2174</v>
      </c>
      <c r="K8564" s="1353" t="s">
        <v>4265</v>
      </c>
      <c r="L8564" s="1354" t="s">
        <v>2043</v>
      </c>
      <c r="M8564" s="1354" t="s">
        <v>2046</v>
      </c>
      <c r="N8564" s="1355">
        <v>1</v>
      </c>
      <c r="O8564" s="1356">
        <v>1435</v>
      </c>
      <c r="P8564" s="1356">
        <v>1435</v>
      </c>
      <c r="Q8564" s="1357">
        <v>1</v>
      </c>
      <c r="R8564" s="1357" t="s">
        <v>2091</v>
      </c>
      <c r="S8564" s="1370"/>
      <c r="T8564" s="178"/>
    </row>
    <row r="8565" spans="2:20" ht="15" customHeight="1">
      <c r="B8565" s="72"/>
      <c r="C8565" s="72"/>
      <c r="D8565" s="1369">
        <v>161012496</v>
      </c>
      <c r="E8565" s="1350">
        <v>45708</v>
      </c>
      <c r="F8565" s="1351">
        <v>0.69513888888888886</v>
      </c>
      <c r="G8565" s="1350">
        <v>45708</v>
      </c>
      <c r="H8565" s="1351">
        <v>0.93958333333333333</v>
      </c>
      <c r="I8565" s="1352" t="s">
        <v>3620</v>
      </c>
      <c r="J8565" s="1352" t="s">
        <v>2336</v>
      </c>
      <c r="K8565" s="1353" t="s">
        <v>4268</v>
      </c>
      <c r="L8565" s="1354" t="s">
        <v>2045</v>
      </c>
      <c r="M8565" s="1354"/>
      <c r="N8565" s="1355">
        <v>1</v>
      </c>
      <c r="O8565" s="1356">
        <v>352</v>
      </c>
      <c r="P8565" s="1356">
        <v>352</v>
      </c>
      <c r="Q8565" s="1357">
        <v>1</v>
      </c>
      <c r="R8565" s="1357" t="s">
        <v>2091</v>
      </c>
      <c r="S8565" s="1370"/>
      <c r="T8565" s="178"/>
    </row>
    <row r="8566" spans="2:20" ht="15" customHeight="1">
      <c r="B8566" s="72"/>
      <c r="C8566" s="72"/>
      <c r="D8566" s="1369">
        <v>161012502</v>
      </c>
      <c r="E8566" s="1350">
        <v>45708</v>
      </c>
      <c r="F8566" s="1351">
        <v>0.70763888888888893</v>
      </c>
      <c r="G8566" s="1350">
        <v>45708</v>
      </c>
      <c r="H8566" s="1351">
        <v>0.84861111111111109</v>
      </c>
      <c r="I8566" s="1352" t="s">
        <v>3235</v>
      </c>
      <c r="J8566" s="1352" t="s">
        <v>2356</v>
      </c>
      <c r="K8566" s="1353" t="s">
        <v>4265</v>
      </c>
      <c r="L8566" s="1354" t="s">
        <v>2043</v>
      </c>
      <c r="M8566" s="1354" t="s">
        <v>2046</v>
      </c>
      <c r="N8566" s="1355">
        <v>2</v>
      </c>
      <c r="O8566" s="1356">
        <v>406</v>
      </c>
      <c r="P8566" s="1356">
        <v>203</v>
      </c>
      <c r="Q8566" s="1357">
        <v>1</v>
      </c>
      <c r="R8566" s="1357" t="s">
        <v>2091</v>
      </c>
      <c r="S8566" s="1370"/>
      <c r="T8566" s="178"/>
    </row>
    <row r="8567" spans="2:20" ht="15" customHeight="1">
      <c r="B8567" s="72"/>
      <c r="C8567" s="72"/>
      <c r="D8567" s="1369">
        <v>161012470</v>
      </c>
      <c r="E8567" s="1350">
        <v>45708</v>
      </c>
      <c r="F8567" s="1351">
        <v>0.71458333333333335</v>
      </c>
      <c r="G8567" s="1350">
        <v>45709</v>
      </c>
      <c r="H8567" s="1351">
        <v>0.1736111111111111</v>
      </c>
      <c r="I8567" s="1352" t="s">
        <v>2852</v>
      </c>
      <c r="J8567" s="1352" t="s">
        <v>2174</v>
      </c>
      <c r="K8567" s="1353" t="s">
        <v>4265</v>
      </c>
      <c r="L8567" s="1354" t="s">
        <v>2043</v>
      </c>
      <c r="M8567" s="1354" t="s">
        <v>2046</v>
      </c>
      <c r="N8567" s="1355">
        <v>20</v>
      </c>
      <c r="O8567" s="1356">
        <v>13220</v>
      </c>
      <c r="P8567" s="1356">
        <v>661</v>
      </c>
      <c r="Q8567" s="1357">
        <v>1</v>
      </c>
      <c r="R8567" s="1357" t="s">
        <v>2091</v>
      </c>
      <c r="S8567" s="1370"/>
      <c r="T8567" s="178"/>
    </row>
    <row r="8568" spans="2:20" ht="15" customHeight="1">
      <c r="B8568" s="72"/>
      <c r="C8568" s="72"/>
      <c r="D8568" s="1369">
        <v>161012516</v>
      </c>
      <c r="E8568" s="1350">
        <v>45708</v>
      </c>
      <c r="F8568" s="1351">
        <v>0.81388888888888888</v>
      </c>
      <c r="G8568" s="1350">
        <v>45708</v>
      </c>
      <c r="H8568" s="1351">
        <v>0.87430555555555556</v>
      </c>
      <c r="I8568" s="1352" t="s">
        <v>2244</v>
      </c>
      <c r="J8568" s="1352" t="s">
        <v>2174</v>
      </c>
      <c r="K8568" s="1353" t="s">
        <v>4265</v>
      </c>
      <c r="L8568" s="1354" t="s">
        <v>2043</v>
      </c>
      <c r="M8568" s="1354" t="s">
        <v>2046</v>
      </c>
      <c r="N8568" s="1355">
        <v>24.999974999999999</v>
      </c>
      <c r="O8568" s="1356">
        <v>2174.9978249999999</v>
      </c>
      <c r="P8568" s="1356">
        <v>87</v>
      </c>
      <c r="Q8568" s="1357">
        <v>1</v>
      </c>
      <c r="R8568" s="1357" t="s">
        <v>2091</v>
      </c>
      <c r="S8568" s="1370"/>
      <c r="T8568" s="178"/>
    </row>
    <row r="8569" spans="2:20" ht="15" customHeight="1">
      <c r="B8569" s="72"/>
      <c r="C8569" s="72"/>
      <c r="D8569" s="1369">
        <v>161012514</v>
      </c>
      <c r="E8569" s="1350">
        <v>45708</v>
      </c>
      <c r="F8569" s="1351">
        <v>0.81597222222222221</v>
      </c>
      <c r="G8569" s="1350">
        <v>45708</v>
      </c>
      <c r="H8569" s="1351">
        <v>0.99861111111111112</v>
      </c>
      <c r="I8569" s="1352" t="s">
        <v>2681</v>
      </c>
      <c r="J8569" s="1352" t="s">
        <v>2311</v>
      </c>
      <c r="K8569" s="1353" t="s">
        <v>4264</v>
      </c>
      <c r="L8569" s="1354" t="s">
        <v>2043</v>
      </c>
      <c r="M8569" s="1354" t="s">
        <v>2046</v>
      </c>
      <c r="N8569" s="1355">
        <v>2</v>
      </c>
      <c r="O8569" s="1356">
        <v>524</v>
      </c>
      <c r="P8569" s="1356">
        <v>262</v>
      </c>
      <c r="Q8569" s="1357">
        <v>1</v>
      </c>
      <c r="R8569" s="1357" t="s">
        <v>2091</v>
      </c>
      <c r="S8569" s="1370"/>
      <c r="T8569" s="178"/>
    </row>
    <row r="8570" spans="2:20" ht="15" customHeight="1">
      <c r="B8570" s="72"/>
      <c r="C8570" s="72"/>
      <c r="D8570" s="1369">
        <v>161012522</v>
      </c>
      <c r="E8570" s="1350">
        <v>45708</v>
      </c>
      <c r="F8570" s="1351">
        <v>0.8305555555555556</v>
      </c>
      <c r="G8570" s="1350">
        <v>45708</v>
      </c>
      <c r="H8570" s="1351">
        <v>0.91527777777777775</v>
      </c>
      <c r="I8570" s="1352" t="s">
        <v>2515</v>
      </c>
      <c r="J8570" s="1352" t="s">
        <v>2323</v>
      </c>
      <c r="K8570" s="1353" t="s">
        <v>4264</v>
      </c>
      <c r="L8570" s="1354" t="s">
        <v>2052</v>
      </c>
      <c r="M8570" s="1354"/>
      <c r="N8570" s="1355">
        <v>22</v>
      </c>
      <c r="O8570" s="1356">
        <v>2684</v>
      </c>
      <c r="P8570" s="1356">
        <v>122</v>
      </c>
      <c r="Q8570" s="1357">
        <v>1</v>
      </c>
      <c r="R8570" s="1357" t="s">
        <v>2091</v>
      </c>
      <c r="S8570" s="1370"/>
      <c r="T8570" s="178"/>
    </row>
    <row r="8571" spans="2:20" ht="15" customHeight="1">
      <c r="B8571" s="72"/>
      <c r="C8571" s="72"/>
      <c r="D8571" s="1369">
        <v>161012519</v>
      </c>
      <c r="E8571" s="1350">
        <v>45708</v>
      </c>
      <c r="F8571" s="1351">
        <v>0.83750000000000002</v>
      </c>
      <c r="G8571" s="1350">
        <v>45708</v>
      </c>
      <c r="H8571" s="1351">
        <v>0.95902777777777781</v>
      </c>
      <c r="I8571" s="1352" t="s">
        <v>2214</v>
      </c>
      <c r="J8571" s="1352" t="s">
        <v>2174</v>
      </c>
      <c r="K8571" s="1353" t="s">
        <v>4265</v>
      </c>
      <c r="L8571" s="1354" t="s">
        <v>2043</v>
      </c>
      <c r="M8571" s="1354" t="s">
        <v>2046</v>
      </c>
      <c r="N8571" s="1355">
        <v>1</v>
      </c>
      <c r="O8571" s="1356">
        <v>174</v>
      </c>
      <c r="P8571" s="1356">
        <v>174</v>
      </c>
      <c r="Q8571" s="1357">
        <v>1</v>
      </c>
      <c r="R8571" s="1357" t="s">
        <v>2091</v>
      </c>
      <c r="S8571" s="1370"/>
      <c r="T8571" s="178"/>
    </row>
    <row r="8572" spans="2:20" ht="15" customHeight="1">
      <c r="B8572" s="72"/>
      <c r="C8572" s="72"/>
      <c r="D8572" s="1369">
        <v>161012524</v>
      </c>
      <c r="E8572" s="1350">
        <v>45708</v>
      </c>
      <c r="F8572" s="1351">
        <v>0.90694444444444444</v>
      </c>
      <c r="G8572" s="1350">
        <v>45709</v>
      </c>
      <c r="H8572" s="1351">
        <v>0.18333333333333332</v>
      </c>
      <c r="I8572" s="1352" t="s">
        <v>3685</v>
      </c>
      <c r="J8572" s="1352" t="s">
        <v>2174</v>
      </c>
      <c r="K8572" s="1353" t="s">
        <v>4265</v>
      </c>
      <c r="L8572" s="1354" t="s">
        <v>2047</v>
      </c>
      <c r="M8572" s="1354"/>
      <c r="N8572" s="1355">
        <v>195</v>
      </c>
      <c r="O8572" s="1356">
        <v>74799</v>
      </c>
      <c r="P8572" s="1356">
        <v>383.58499999999998</v>
      </c>
      <c r="Q8572" s="1357">
        <v>1</v>
      </c>
      <c r="R8572" s="1357" t="s">
        <v>2091</v>
      </c>
      <c r="S8572" s="1370"/>
      <c r="T8572" s="178"/>
    </row>
    <row r="8573" spans="2:20" ht="15" customHeight="1">
      <c r="B8573" s="72"/>
      <c r="C8573" s="72"/>
      <c r="D8573" s="1369">
        <v>161012528</v>
      </c>
      <c r="E8573" s="1350">
        <v>45708</v>
      </c>
      <c r="F8573" s="1351">
        <v>0.93888888888888888</v>
      </c>
      <c r="G8573" s="1350">
        <v>45709</v>
      </c>
      <c r="H8573" s="1351">
        <v>0.15347222222222223</v>
      </c>
      <c r="I8573" s="1352" t="s">
        <v>2211</v>
      </c>
      <c r="J8573" s="1352" t="s">
        <v>2174</v>
      </c>
      <c r="K8573" s="1353" t="s">
        <v>4265</v>
      </c>
      <c r="L8573" s="1354" t="s">
        <v>2047</v>
      </c>
      <c r="M8573" s="1354"/>
      <c r="N8573" s="1355">
        <v>272</v>
      </c>
      <c r="O8573" s="1356">
        <v>75655</v>
      </c>
      <c r="P8573" s="1356">
        <v>278.14299999999997</v>
      </c>
      <c r="Q8573" s="1357">
        <v>1</v>
      </c>
      <c r="R8573" s="1357" t="s">
        <v>2091</v>
      </c>
      <c r="S8573" s="1370"/>
      <c r="T8573" s="178"/>
    </row>
    <row r="8574" spans="2:20" ht="15" customHeight="1">
      <c r="B8574" s="72"/>
      <c r="C8574" s="72"/>
      <c r="D8574" s="1369">
        <v>161012530</v>
      </c>
      <c r="E8574" s="1350">
        <v>45708</v>
      </c>
      <c r="F8574" s="1351">
        <v>0.96875</v>
      </c>
      <c r="G8574" s="1350">
        <v>45709</v>
      </c>
      <c r="H8574" s="1351">
        <v>3.7499999999999999E-2</v>
      </c>
      <c r="I8574" s="1352" t="s">
        <v>2186</v>
      </c>
      <c r="J8574" s="1352" t="s">
        <v>2174</v>
      </c>
      <c r="K8574" s="1353" t="s">
        <v>4265</v>
      </c>
      <c r="L8574" s="1354" t="s">
        <v>2045</v>
      </c>
      <c r="M8574" s="1354"/>
      <c r="N8574" s="1355">
        <v>1</v>
      </c>
      <c r="O8574" s="1356">
        <v>99</v>
      </c>
      <c r="P8574" s="1356">
        <v>99</v>
      </c>
      <c r="Q8574" s="1357">
        <v>1</v>
      </c>
      <c r="R8574" s="1357" t="s">
        <v>2091</v>
      </c>
      <c r="S8574" s="1370"/>
      <c r="T8574" s="178"/>
    </row>
    <row r="8575" spans="2:20" ht="15" customHeight="1">
      <c r="B8575" s="72"/>
      <c r="C8575" s="72"/>
      <c r="D8575" s="1369">
        <v>161012533</v>
      </c>
      <c r="E8575" s="1350">
        <v>45709</v>
      </c>
      <c r="F8575" s="1351">
        <v>3.4722222222222224E-2</v>
      </c>
      <c r="G8575" s="1350">
        <v>45709</v>
      </c>
      <c r="H8575" s="1351">
        <v>6.0416666666666667E-2</v>
      </c>
      <c r="I8575" s="1352" t="s">
        <v>2796</v>
      </c>
      <c r="J8575" s="1352" t="s">
        <v>2174</v>
      </c>
      <c r="K8575" s="1353" t="s">
        <v>4265</v>
      </c>
      <c r="L8575" s="1354" t="s">
        <v>2041</v>
      </c>
      <c r="M8575" s="1354" t="s">
        <v>1486</v>
      </c>
      <c r="N8575" s="1355">
        <v>332.666833</v>
      </c>
      <c r="O8575" s="1356">
        <v>11976.005988000001</v>
      </c>
      <c r="P8575" s="1356">
        <v>36</v>
      </c>
      <c r="Q8575" s="1357">
        <v>1</v>
      </c>
      <c r="R8575" s="1357" t="s">
        <v>2091</v>
      </c>
      <c r="S8575" s="1370"/>
      <c r="T8575" s="178"/>
    </row>
    <row r="8576" spans="2:20" ht="15" customHeight="1">
      <c r="B8576" s="72"/>
      <c r="C8576" s="72"/>
      <c r="D8576" s="1369">
        <v>161012549</v>
      </c>
      <c r="E8576" s="1350">
        <v>45709</v>
      </c>
      <c r="F8576" s="1351">
        <v>0.22083333333333333</v>
      </c>
      <c r="G8576" s="1350">
        <v>45709</v>
      </c>
      <c r="H8576" s="1351">
        <v>0.48472222222222222</v>
      </c>
      <c r="I8576" s="1352" t="s">
        <v>3822</v>
      </c>
      <c r="J8576" s="1352" t="s">
        <v>2323</v>
      </c>
      <c r="K8576" s="1353" t="s">
        <v>4264</v>
      </c>
      <c r="L8576" s="1354" t="s">
        <v>2040</v>
      </c>
      <c r="M8576" s="1354"/>
      <c r="N8576" s="1355">
        <v>13</v>
      </c>
      <c r="O8576" s="1356">
        <v>7813</v>
      </c>
      <c r="P8576" s="1356">
        <v>601</v>
      </c>
      <c r="Q8576" s="1357">
        <v>1</v>
      </c>
      <c r="R8576" s="1357" t="s">
        <v>2091</v>
      </c>
      <c r="S8576" s="1370"/>
      <c r="T8576" s="178"/>
    </row>
    <row r="8577" spans="2:20" ht="15" customHeight="1">
      <c r="B8577" s="72"/>
      <c r="C8577" s="72"/>
      <c r="D8577" s="1369">
        <v>161012562</v>
      </c>
      <c r="E8577" s="1350">
        <v>45709</v>
      </c>
      <c r="F8577" s="1351">
        <v>0.22916666666666666</v>
      </c>
      <c r="G8577" s="1350">
        <v>45709</v>
      </c>
      <c r="H8577" s="1351">
        <v>0.54791666666666672</v>
      </c>
      <c r="I8577" s="1352" t="s">
        <v>3613</v>
      </c>
      <c r="J8577" s="1352" t="s">
        <v>2491</v>
      </c>
      <c r="K8577" s="1353" t="s">
        <v>4264</v>
      </c>
      <c r="L8577" s="1354" t="s">
        <v>2052</v>
      </c>
      <c r="M8577" s="1354"/>
      <c r="N8577" s="1355">
        <v>376</v>
      </c>
      <c r="O8577" s="1356">
        <v>138833</v>
      </c>
      <c r="P8577" s="1356">
        <v>369.23700000000002</v>
      </c>
      <c r="Q8577" s="1357">
        <v>1</v>
      </c>
      <c r="R8577" s="1357" t="s">
        <v>2091</v>
      </c>
      <c r="S8577" s="1370"/>
      <c r="T8577" s="178"/>
    </row>
    <row r="8578" spans="2:20" ht="15" customHeight="1">
      <c r="B8578" s="72"/>
      <c r="C8578" s="72"/>
      <c r="D8578" s="1369">
        <v>161012617</v>
      </c>
      <c r="E8578" s="1350">
        <v>45709</v>
      </c>
      <c r="F8578" s="1351">
        <v>0.28749999999999998</v>
      </c>
      <c r="G8578" s="1350">
        <v>45709</v>
      </c>
      <c r="H8578" s="1351">
        <v>0.49791666666666667</v>
      </c>
      <c r="I8578" s="1352" t="s">
        <v>2853</v>
      </c>
      <c r="J8578" s="1352" t="s">
        <v>2174</v>
      </c>
      <c r="K8578" s="1353" t="s">
        <v>4265</v>
      </c>
      <c r="L8578" s="1354" t="s">
        <v>2043</v>
      </c>
      <c r="M8578" s="1354" t="s">
        <v>2046</v>
      </c>
      <c r="N8578" s="1355">
        <v>1</v>
      </c>
      <c r="O8578" s="1356">
        <v>302</v>
      </c>
      <c r="P8578" s="1356">
        <v>302</v>
      </c>
      <c r="Q8578" s="1357">
        <v>1</v>
      </c>
      <c r="R8578" s="1357" t="s">
        <v>2091</v>
      </c>
      <c r="S8578" s="1370"/>
      <c r="T8578" s="178"/>
    </row>
    <row r="8579" spans="2:20" ht="15" customHeight="1">
      <c r="B8579" s="72"/>
      <c r="C8579" s="72"/>
      <c r="D8579" s="1369">
        <v>161012666</v>
      </c>
      <c r="E8579" s="1350">
        <v>45709</v>
      </c>
      <c r="F8579" s="1351">
        <v>0.29583333333333334</v>
      </c>
      <c r="G8579" s="1350">
        <v>45709</v>
      </c>
      <c r="H8579" s="1351">
        <v>0.45555555555555555</v>
      </c>
      <c r="I8579" s="1352" t="s">
        <v>3489</v>
      </c>
      <c r="J8579" s="1352" t="s">
        <v>2174</v>
      </c>
      <c r="K8579" s="1353" t="s">
        <v>4265</v>
      </c>
      <c r="L8579" s="1354" t="s">
        <v>2043</v>
      </c>
      <c r="M8579" s="1354" t="s">
        <v>2046</v>
      </c>
      <c r="N8579" s="1355">
        <v>9</v>
      </c>
      <c r="O8579" s="1356">
        <v>2070</v>
      </c>
      <c r="P8579" s="1356">
        <v>230</v>
      </c>
      <c r="Q8579" s="1357">
        <v>1</v>
      </c>
      <c r="R8579" s="1357" t="s">
        <v>2091</v>
      </c>
      <c r="S8579" s="1370"/>
      <c r="T8579" s="178"/>
    </row>
    <row r="8580" spans="2:20" ht="15" customHeight="1">
      <c r="B8580" s="72"/>
      <c r="C8580" s="72"/>
      <c r="D8580" s="1369">
        <v>161012638</v>
      </c>
      <c r="E8580" s="1350">
        <v>45709</v>
      </c>
      <c r="F8580" s="1351">
        <v>0.29791666666666666</v>
      </c>
      <c r="G8580" s="1350">
        <v>45709</v>
      </c>
      <c r="H8580" s="1351">
        <v>0.36458333333333331</v>
      </c>
      <c r="I8580" s="1352" t="s">
        <v>3298</v>
      </c>
      <c r="J8580" s="1352" t="s">
        <v>2174</v>
      </c>
      <c r="K8580" s="1353" t="s">
        <v>4265</v>
      </c>
      <c r="L8580" s="1354" t="s">
        <v>2043</v>
      </c>
      <c r="M8580" s="1354" t="s">
        <v>2046</v>
      </c>
      <c r="N8580" s="1355">
        <v>4.6666619999999996</v>
      </c>
      <c r="O8580" s="1356">
        <v>443.33289000000002</v>
      </c>
      <c r="P8580" s="1356">
        <v>95</v>
      </c>
      <c r="Q8580" s="1357">
        <v>1</v>
      </c>
      <c r="R8580" s="1357" t="s">
        <v>2091</v>
      </c>
      <c r="S8580" s="1370"/>
      <c r="T8580" s="178"/>
    </row>
    <row r="8581" spans="2:20" ht="15" customHeight="1">
      <c r="B8581" s="72"/>
      <c r="C8581" s="72"/>
      <c r="D8581" s="1369">
        <v>161012651</v>
      </c>
      <c r="E8581" s="1350">
        <v>45709</v>
      </c>
      <c r="F8581" s="1351">
        <v>0.33888888888888891</v>
      </c>
      <c r="G8581" s="1350">
        <v>45709</v>
      </c>
      <c r="H8581" s="1351">
        <v>0.55625000000000002</v>
      </c>
      <c r="I8581" s="1352" t="s">
        <v>2845</v>
      </c>
      <c r="J8581" s="1352" t="s">
        <v>2174</v>
      </c>
      <c r="K8581" s="1353" t="s">
        <v>4265</v>
      </c>
      <c r="L8581" s="1354" t="s">
        <v>2047</v>
      </c>
      <c r="M8581" s="1354"/>
      <c r="N8581" s="1355">
        <v>48</v>
      </c>
      <c r="O8581" s="1356">
        <v>13464</v>
      </c>
      <c r="P8581" s="1356">
        <v>280.5</v>
      </c>
      <c r="Q8581" s="1357">
        <v>1</v>
      </c>
      <c r="R8581" s="1357" t="s">
        <v>2091</v>
      </c>
      <c r="S8581" s="1370"/>
      <c r="T8581" s="178"/>
    </row>
    <row r="8582" spans="2:20" ht="15" customHeight="1">
      <c r="B8582" s="72"/>
      <c r="C8582" s="72"/>
      <c r="D8582" s="1369">
        <v>161012656</v>
      </c>
      <c r="E8582" s="1350">
        <v>45709</v>
      </c>
      <c r="F8582" s="1351">
        <v>0.35555555555555557</v>
      </c>
      <c r="G8582" s="1350">
        <v>45709</v>
      </c>
      <c r="H8582" s="1351">
        <v>0.47430555555555554</v>
      </c>
      <c r="I8582" s="1352" t="s">
        <v>3678</v>
      </c>
      <c r="J8582" s="1352" t="s">
        <v>2174</v>
      </c>
      <c r="K8582" s="1353" t="s">
        <v>4265</v>
      </c>
      <c r="L8582" s="1354" t="s">
        <v>2047</v>
      </c>
      <c r="M8582" s="1354"/>
      <c r="N8582" s="1355">
        <v>83</v>
      </c>
      <c r="O8582" s="1356">
        <v>14193</v>
      </c>
      <c r="P8582" s="1356">
        <v>171</v>
      </c>
      <c r="Q8582" s="1357">
        <v>1</v>
      </c>
      <c r="R8582" s="1357" t="s">
        <v>2091</v>
      </c>
      <c r="S8582" s="1370"/>
      <c r="T8582" s="178"/>
    </row>
    <row r="8583" spans="2:20" ht="15" customHeight="1">
      <c r="B8583" s="72"/>
      <c r="C8583" s="72"/>
      <c r="D8583" s="1369">
        <v>161012664</v>
      </c>
      <c r="E8583" s="1350">
        <v>45709</v>
      </c>
      <c r="F8583" s="1351">
        <v>0.36666666666666664</v>
      </c>
      <c r="G8583" s="1350">
        <v>45709</v>
      </c>
      <c r="H8583" s="1351">
        <v>0.45694444444444443</v>
      </c>
      <c r="I8583" s="1352" t="s">
        <v>3636</v>
      </c>
      <c r="J8583" s="1352" t="s">
        <v>2174</v>
      </c>
      <c r="K8583" s="1353" t="s">
        <v>4265</v>
      </c>
      <c r="L8583" s="1354" t="s">
        <v>2043</v>
      </c>
      <c r="M8583" s="1354" t="s">
        <v>2046</v>
      </c>
      <c r="N8583" s="1355">
        <v>20.666646</v>
      </c>
      <c r="O8583" s="1356">
        <v>2686.6639799999998</v>
      </c>
      <c r="P8583" s="1356">
        <v>130</v>
      </c>
      <c r="Q8583" s="1357">
        <v>1</v>
      </c>
      <c r="R8583" s="1357" t="s">
        <v>2091</v>
      </c>
      <c r="S8583" s="1370"/>
      <c r="T8583" s="178"/>
    </row>
    <row r="8584" spans="2:20" ht="15" customHeight="1">
      <c r="B8584" s="72"/>
      <c r="C8584" s="72"/>
      <c r="D8584" s="1369">
        <v>161012663</v>
      </c>
      <c r="E8584" s="1350">
        <v>45709</v>
      </c>
      <c r="F8584" s="1351">
        <v>0.37569444444444444</v>
      </c>
      <c r="G8584" s="1350">
        <v>45709</v>
      </c>
      <c r="H8584" s="1351">
        <v>0.51388888888888884</v>
      </c>
      <c r="I8584" s="1352" t="s">
        <v>2892</v>
      </c>
      <c r="J8584" s="1352" t="s">
        <v>2323</v>
      </c>
      <c r="K8584" s="1353" t="s">
        <v>4264</v>
      </c>
      <c r="L8584" s="1354" t="s">
        <v>2047</v>
      </c>
      <c r="M8584" s="1354"/>
      <c r="N8584" s="1355">
        <v>9</v>
      </c>
      <c r="O8584" s="1356">
        <v>1774</v>
      </c>
      <c r="P8584" s="1356">
        <v>197.11099999999999</v>
      </c>
      <c r="Q8584" s="1357">
        <v>1</v>
      </c>
      <c r="R8584" s="1357" t="s">
        <v>2091</v>
      </c>
      <c r="S8584" s="1370"/>
      <c r="T8584" s="178"/>
    </row>
    <row r="8585" spans="2:20" ht="15" customHeight="1">
      <c r="B8585" s="72"/>
      <c r="C8585" s="72"/>
      <c r="D8585" s="1369">
        <v>161012732</v>
      </c>
      <c r="E8585" s="1350">
        <v>45709</v>
      </c>
      <c r="F8585" s="1351">
        <v>0.37708333333333333</v>
      </c>
      <c r="G8585" s="1350">
        <v>45709</v>
      </c>
      <c r="H8585" s="1351">
        <v>0.4826388888888889</v>
      </c>
      <c r="I8585" s="1352" t="s">
        <v>3602</v>
      </c>
      <c r="J8585" s="1352" t="s">
        <v>2309</v>
      </c>
      <c r="K8585" s="1353" t="s">
        <v>4264</v>
      </c>
      <c r="L8585" s="1354" t="s">
        <v>2047</v>
      </c>
      <c r="M8585" s="1354"/>
      <c r="N8585" s="1355">
        <v>1</v>
      </c>
      <c r="O8585" s="1356">
        <v>152</v>
      </c>
      <c r="P8585" s="1356">
        <v>152</v>
      </c>
      <c r="Q8585" s="1357">
        <v>1</v>
      </c>
      <c r="R8585" s="1357" t="s">
        <v>2091</v>
      </c>
      <c r="S8585" s="1370"/>
      <c r="T8585" s="178"/>
    </row>
    <row r="8586" spans="2:20" ht="15" customHeight="1">
      <c r="B8586" s="72"/>
      <c r="C8586" s="72"/>
      <c r="D8586" s="1369">
        <v>161012671</v>
      </c>
      <c r="E8586" s="1350">
        <v>45709</v>
      </c>
      <c r="F8586" s="1351">
        <v>0.39652777777777776</v>
      </c>
      <c r="G8586" s="1350">
        <v>45709</v>
      </c>
      <c r="H8586" s="1351">
        <v>0.47222222222222221</v>
      </c>
      <c r="I8586" s="1352" t="s">
        <v>2288</v>
      </c>
      <c r="J8586" s="1352" t="s">
        <v>2282</v>
      </c>
      <c r="K8586" s="1353" t="s">
        <v>4268</v>
      </c>
      <c r="L8586" s="1354" t="s">
        <v>2047</v>
      </c>
      <c r="M8586" s="1354"/>
      <c r="N8586" s="1355">
        <v>22</v>
      </c>
      <c r="O8586" s="1356">
        <v>2376</v>
      </c>
      <c r="P8586" s="1356">
        <v>108</v>
      </c>
      <c r="Q8586" s="1357">
        <v>1</v>
      </c>
      <c r="R8586" s="1357" t="s">
        <v>2091</v>
      </c>
      <c r="S8586" s="1370"/>
      <c r="T8586" s="178"/>
    </row>
    <row r="8587" spans="2:20" ht="15" customHeight="1">
      <c r="B8587" s="72"/>
      <c r="C8587" s="72"/>
      <c r="D8587" s="1369">
        <v>161012675</v>
      </c>
      <c r="E8587" s="1350">
        <v>45709</v>
      </c>
      <c r="F8587" s="1351">
        <v>0.40138888888888891</v>
      </c>
      <c r="G8587" s="1350">
        <v>45709</v>
      </c>
      <c r="H8587" s="1351">
        <v>0.47430555555555554</v>
      </c>
      <c r="I8587" s="1352" t="s">
        <v>3764</v>
      </c>
      <c r="J8587" s="1352" t="s">
        <v>2491</v>
      </c>
      <c r="K8587" s="1353" t="s">
        <v>4264</v>
      </c>
      <c r="L8587" s="1354" t="s">
        <v>2047</v>
      </c>
      <c r="M8587" s="1354"/>
      <c r="N8587" s="1355">
        <v>79</v>
      </c>
      <c r="O8587" s="1356">
        <v>8216</v>
      </c>
      <c r="P8587" s="1356">
        <v>104</v>
      </c>
      <c r="Q8587" s="1357">
        <v>1</v>
      </c>
      <c r="R8587" s="1357" t="s">
        <v>2091</v>
      </c>
      <c r="S8587" s="1370"/>
      <c r="T8587" s="178"/>
    </row>
    <row r="8588" spans="2:20" ht="15" customHeight="1">
      <c r="B8588" s="72"/>
      <c r="C8588" s="72"/>
      <c r="D8588" s="1369">
        <v>161012680</v>
      </c>
      <c r="E8588" s="1350">
        <v>45709</v>
      </c>
      <c r="F8588" s="1351">
        <v>0.41041666666666665</v>
      </c>
      <c r="G8588" s="1350">
        <v>45709</v>
      </c>
      <c r="H8588" s="1351">
        <v>0.59861111111111109</v>
      </c>
      <c r="I8588" s="1352" t="s">
        <v>3295</v>
      </c>
      <c r="J8588" s="1352" t="s">
        <v>2309</v>
      </c>
      <c r="K8588" s="1353" t="s">
        <v>4264</v>
      </c>
      <c r="L8588" s="1354" t="s">
        <v>2047</v>
      </c>
      <c r="M8588" s="1354"/>
      <c r="N8588" s="1355">
        <v>41</v>
      </c>
      <c r="O8588" s="1356">
        <v>11111</v>
      </c>
      <c r="P8588" s="1356">
        <v>271</v>
      </c>
      <c r="Q8588" s="1357">
        <v>1</v>
      </c>
      <c r="R8588" s="1357" t="s">
        <v>2091</v>
      </c>
      <c r="S8588" s="1370"/>
      <c r="T8588" s="178"/>
    </row>
    <row r="8589" spans="2:20" ht="15" customHeight="1">
      <c r="B8589" s="72"/>
      <c r="C8589" s="72"/>
      <c r="D8589" s="1369">
        <v>161012683</v>
      </c>
      <c r="E8589" s="1350">
        <v>45709</v>
      </c>
      <c r="F8589" s="1351">
        <v>0.41875000000000001</v>
      </c>
      <c r="G8589" s="1350">
        <v>45709</v>
      </c>
      <c r="H8589" s="1351">
        <v>0.45624999999999999</v>
      </c>
      <c r="I8589" s="1352" t="s">
        <v>2377</v>
      </c>
      <c r="J8589" s="1352" t="s">
        <v>2309</v>
      </c>
      <c r="K8589" s="1353" t="s">
        <v>4264</v>
      </c>
      <c r="L8589" s="1354" t="s">
        <v>2047</v>
      </c>
      <c r="M8589" s="1354"/>
      <c r="N8589" s="1355">
        <v>4</v>
      </c>
      <c r="O8589" s="1356">
        <v>216</v>
      </c>
      <c r="P8589" s="1356">
        <v>54</v>
      </c>
      <c r="Q8589" s="1357">
        <v>1</v>
      </c>
      <c r="R8589" s="1357" t="s">
        <v>2091</v>
      </c>
      <c r="S8589" s="1370"/>
      <c r="T8589" s="178"/>
    </row>
    <row r="8590" spans="2:20" ht="15" customHeight="1">
      <c r="B8590" s="72"/>
      <c r="C8590" s="72"/>
      <c r="D8590" s="1369">
        <v>161012684</v>
      </c>
      <c r="E8590" s="1350">
        <v>45709</v>
      </c>
      <c r="F8590" s="1351">
        <v>0.42083333333333334</v>
      </c>
      <c r="G8590" s="1350">
        <v>45709</v>
      </c>
      <c r="H8590" s="1351">
        <v>0.45277777777777778</v>
      </c>
      <c r="I8590" s="1352" t="s">
        <v>3632</v>
      </c>
      <c r="J8590" s="1352" t="s">
        <v>2339</v>
      </c>
      <c r="K8590" s="1353" t="s">
        <v>4268</v>
      </c>
      <c r="L8590" s="1354" t="s">
        <v>2047</v>
      </c>
      <c r="M8590" s="1354"/>
      <c r="N8590" s="1355">
        <v>43</v>
      </c>
      <c r="O8590" s="1356">
        <v>1492</v>
      </c>
      <c r="P8590" s="1356">
        <v>34.698</v>
      </c>
      <c r="Q8590" s="1357">
        <v>1</v>
      </c>
      <c r="R8590" s="1357" t="s">
        <v>2091</v>
      </c>
      <c r="S8590" s="1370"/>
      <c r="T8590" s="178"/>
    </row>
    <row r="8591" spans="2:20" ht="15" customHeight="1">
      <c r="B8591" s="72"/>
      <c r="C8591" s="72"/>
      <c r="D8591" s="1369">
        <v>161012685</v>
      </c>
      <c r="E8591" s="1350">
        <v>45709</v>
      </c>
      <c r="F8591" s="1351">
        <v>0.42291666666666666</v>
      </c>
      <c r="G8591" s="1350">
        <v>45709</v>
      </c>
      <c r="H8591" s="1351">
        <v>0.48055555555555557</v>
      </c>
      <c r="I8591" s="1352" t="s">
        <v>3822</v>
      </c>
      <c r="J8591" s="1352" t="s">
        <v>2323</v>
      </c>
      <c r="K8591" s="1353" t="s">
        <v>4264</v>
      </c>
      <c r="L8591" s="1354" t="s">
        <v>2040</v>
      </c>
      <c r="M8591" s="1354"/>
      <c r="N8591" s="1355">
        <v>6</v>
      </c>
      <c r="O8591" s="1356">
        <v>492</v>
      </c>
      <c r="P8591" s="1356">
        <v>82</v>
      </c>
      <c r="Q8591" s="1357">
        <v>1</v>
      </c>
      <c r="R8591" s="1357" t="s">
        <v>2091</v>
      </c>
      <c r="S8591" s="1370"/>
      <c r="T8591" s="178"/>
    </row>
    <row r="8592" spans="2:20" ht="15" customHeight="1">
      <c r="B8592" s="72"/>
      <c r="C8592" s="72"/>
      <c r="D8592" s="1369">
        <v>161012686</v>
      </c>
      <c r="E8592" s="1350">
        <v>45709</v>
      </c>
      <c r="F8592" s="1351">
        <v>0.4236111111111111</v>
      </c>
      <c r="G8592" s="1350">
        <v>45709</v>
      </c>
      <c r="H8592" s="1351">
        <v>0.65416666666666667</v>
      </c>
      <c r="I8592" s="1352" t="s">
        <v>2888</v>
      </c>
      <c r="J8592" s="1352" t="s">
        <v>2323</v>
      </c>
      <c r="K8592" s="1353" t="s">
        <v>4264</v>
      </c>
      <c r="L8592" s="1354" t="s">
        <v>2047</v>
      </c>
      <c r="M8592" s="1354"/>
      <c r="N8592" s="1355">
        <v>50</v>
      </c>
      <c r="O8592" s="1356">
        <v>15310</v>
      </c>
      <c r="P8592" s="1356">
        <v>306.2</v>
      </c>
      <c r="Q8592" s="1357">
        <v>1</v>
      </c>
      <c r="R8592" s="1357" t="s">
        <v>2091</v>
      </c>
      <c r="S8592" s="1370"/>
      <c r="T8592" s="178"/>
    </row>
    <row r="8593" spans="2:20" ht="15" customHeight="1">
      <c r="B8593" s="72"/>
      <c r="C8593" s="72"/>
      <c r="D8593" s="1369">
        <v>161012687</v>
      </c>
      <c r="E8593" s="1350">
        <v>45709</v>
      </c>
      <c r="F8593" s="1351">
        <v>0.4236111111111111</v>
      </c>
      <c r="G8593" s="1350">
        <v>45709</v>
      </c>
      <c r="H8593" s="1351">
        <v>0.48194444444444445</v>
      </c>
      <c r="I8593" s="1352" t="s">
        <v>2869</v>
      </c>
      <c r="J8593" s="1352" t="s">
        <v>2174</v>
      </c>
      <c r="K8593" s="1353" t="s">
        <v>4265</v>
      </c>
      <c r="L8593" s="1354" t="s">
        <v>2044</v>
      </c>
      <c r="M8593" s="1354" t="s">
        <v>1496</v>
      </c>
      <c r="N8593" s="1355">
        <v>591</v>
      </c>
      <c r="O8593" s="1356">
        <v>49053</v>
      </c>
      <c r="P8593" s="1356">
        <v>83</v>
      </c>
      <c r="Q8593" s="1357">
        <v>1</v>
      </c>
      <c r="R8593" s="1357" t="s">
        <v>2091</v>
      </c>
      <c r="S8593" s="1370"/>
      <c r="T8593" s="178"/>
    </row>
    <row r="8594" spans="2:20" ht="15" customHeight="1">
      <c r="B8594" s="72"/>
      <c r="C8594" s="72"/>
      <c r="D8594" s="1369">
        <v>161012689</v>
      </c>
      <c r="E8594" s="1350">
        <v>45709</v>
      </c>
      <c r="F8594" s="1351">
        <v>0.42708333333333331</v>
      </c>
      <c r="G8594" s="1350">
        <v>45709</v>
      </c>
      <c r="H8594" s="1351">
        <v>0.625</v>
      </c>
      <c r="I8594" s="1352" t="s">
        <v>2190</v>
      </c>
      <c r="J8594" s="1352" t="s">
        <v>2174</v>
      </c>
      <c r="K8594" s="1353" t="s">
        <v>4265</v>
      </c>
      <c r="L8594" s="1354" t="s">
        <v>2045</v>
      </c>
      <c r="M8594" s="1354"/>
      <c r="N8594" s="1355">
        <v>1</v>
      </c>
      <c r="O8594" s="1356">
        <v>285</v>
      </c>
      <c r="P8594" s="1356">
        <v>285</v>
      </c>
      <c r="Q8594" s="1357">
        <v>1</v>
      </c>
      <c r="R8594" s="1357" t="s">
        <v>2091</v>
      </c>
      <c r="S8594" s="1370"/>
      <c r="T8594" s="178"/>
    </row>
    <row r="8595" spans="2:20" ht="15" customHeight="1">
      <c r="B8595" s="72"/>
      <c r="C8595" s="72"/>
      <c r="D8595" s="1369">
        <v>161012693</v>
      </c>
      <c r="E8595" s="1350">
        <v>45709</v>
      </c>
      <c r="F8595" s="1351">
        <v>0.4284722222222222</v>
      </c>
      <c r="G8595" s="1350">
        <v>45709</v>
      </c>
      <c r="H8595" s="1351">
        <v>0.4777777777777778</v>
      </c>
      <c r="I8595" s="1352" t="s">
        <v>3104</v>
      </c>
      <c r="J8595" s="1352" t="s">
        <v>2309</v>
      </c>
      <c r="K8595" s="1353" t="s">
        <v>4264</v>
      </c>
      <c r="L8595" s="1354" t="s">
        <v>4266</v>
      </c>
      <c r="M8595" s="1354" t="s">
        <v>1492</v>
      </c>
      <c r="N8595" s="1355">
        <v>1</v>
      </c>
      <c r="O8595" s="1356">
        <v>70</v>
      </c>
      <c r="P8595" s="1356">
        <v>70</v>
      </c>
      <c r="Q8595" s="1357">
        <v>1</v>
      </c>
      <c r="R8595" s="1357" t="s">
        <v>2091</v>
      </c>
      <c r="S8595" s="1370"/>
      <c r="T8595" s="178"/>
    </row>
    <row r="8596" spans="2:20" ht="15" customHeight="1">
      <c r="B8596" s="72"/>
      <c r="C8596" s="72"/>
      <c r="D8596" s="1369">
        <v>161012728</v>
      </c>
      <c r="E8596" s="1350">
        <v>45709</v>
      </c>
      <c r="F8596" s="1351">
        <v>0.44236111111111109</v>
      </c>
      <c r="G8596" s="1350">
        <v>45709</v>
      </c>
      <c r="H8596" s="1351">
        <v>0.52361111111111114</v>
      </c>
      <c r="I8596" s="1352" t="s">
        <v>3739</v>
      </c>
      <c r="J8596" s="1352" t="s">
        <v>2356</v>
      </c>
      <c r="K8596" s="1353" t="s">
        <v>4268</v>
      </c>
      <c r="L8596" s="1354" t="s">
        <v>2043</v>
      </c>
      <c r="M8596" s="1354" t="s">
        <v>2046</v>
      </c>
      <c r="N8596" s="1355">
        <v>13.666653999999999</v>
      </c>
      <c r="O8596" s="1356">
        <v>1585.331864</v>
      </c>
      <c r="P8596" s="1356">
        <v>116</v>
      </c>
      <c r="Q8596" s="1357">
        <v>1</v>
      </c>
      <c r="R8596" s="1357" t="s">
        <v>2091</v>
      </c>
      <c r="S8596" s="1370"/>
      <c r="T8596" s="178"/>
    </row>
    <row r="8597" spans="2:20" ht="15" customHeight="1">
      <c r="B8597" s="72"/>
      <c r="C8597" s="72"/>
      <c r="D8597" s="1369">
        <v>161012720</v>
      </c>
      <c r="E8597" s="1350">
        <v>45709</v>
      </c>
      <c r="F8597" s="1351">
        <v>0.44930555555555557</v>
      </c>
      <c r="G8597" s="1350">
        <v>45709</v>
      </c>
      <c r="H8597" s="1351">
        <v>0.7055555555555556</v>
      </c>
      <c r="I8597" s="1352" t="s">
        <v>3163</v>
      </c>
      <c r="J8597" s="1352" t="s">
        <v>2309</v>
      </c>
      <c r="K8597" s="1353" t="s">
        <v>4264</v>
      </c>
      <c r="L8597" s="1354" t="s">
        <v>2040</v>
      </c>
      <c r="M8597" s="1354"/>
      <c r="N8597" s="1355">
        <v>28</v>
      </c>
      <c r="O8597" s="1356">
        <v>10332</v>
      </c>
      <c r="P8597" s="1356">
        <v>369</v>
      </c>
      <c r="Q8597" s="1357">
        <v>1</v>
      </c>
      <c r="R8597" s="1357" t="s">
        <v>2091</v>
      </c>
      <c r="S8597" s="1370"/>
      <c r="T8597" s="178"/>
    </row>
    <row r="8598" spans="2:20" ht="15" customHeight="1">
      <c r="B8598" s="72"/>
      <c r="C8598" s="72"/>
      <c r="D8598" s="1369">
        <v>161012727</v>
      </c>
      <c r="E8598" s="1350">
        <v>45709</v>
      </c>
      <c r="F8598" s="1351">
        <v>0.46111111111111114</v>
      </c>
      <c r="G8598" s="1350">
        <v>45709</v>
      </c>
      <c r="H8598" s="1351">
        <v>0.53125</v>
      </c>
      <c r="I8598" s="1352" t="s">
        <v>2952</v>
      </c>
      <c r="J8598" s="1352" t="s">
        <v>2282</v>
      </c>
      <c r="K8598" s="1353" t="s">
        <v>4264</v>
      </c>
      <c r="L8598" s="1354" t="s">
        <v>2047</v>
      </c>
      <c r="M8598" s="1354"/>
      <c r="N8598" s="1355">
        <v>70</v>
      </c>
      <c r="O8598" s="1356">
        <v>7070</v>
      </c>
      <c r="P8598" s="1356">
        <v>101</v>
      </c>
      <c r="Q8598" s="1357">
        <v>1</v>
      </c>
      <c r="R8598" s="1357" t="s">
        <v>2091</v>
      </c>
      <c r="S8598" s="1370"/>
      <c r="T8598" s="178"/>
    </row>
    <row r="8599" spans="2:20" ht="15" customHeight="1">
      <c r="B8599" s="72"/>
      <c r="C8599" s="72"/>
      <c r="D8599" s="1369">
        <v>161012735</v>
      </c>
      <c r="E8599" s="1350">
        <v>45709</v>
      </c>
      <c r="F8599" s="1351">
        <v>0.48055555555555557</v>
      </c>
      <c r="G8599" s="1350">
        <v>45709</v>
      </c>
      <c r="H8599" s="1351">
        <v>0.60902777777777772</v>
      </c>
      <c r="I8599" s="1352" t="s">
        <v>3739</v>
      </c>
      <c r="J8599" s="1352" t="s">
        <v>2356</v>
      </c>
      <c r="K8599" s="1353" t="s">
        <v>4268</v>
      </c>
      <c r="L8599" s="1354" t="s">
        <v>2043</v>
      </c>
      <c r="M8599" s="1354" t="s">
        <v>2046</v>
      </c>
      <c r="N8599" s="1355">
        <v>1</v>
      </c>
      <c r="O8599" s="1356">
        <v>185</v>
      </c>
      <c r="P8599" s="1356">
        <v>185</v>
      </c>
      <c r="Q8599" s="1357">
        <v>1</v>
      </c>
      <c r="R8599" s="1357" t="s">
        <v>2091</v>
      </c>
      <c r="S8599" s="1370"/>
      <c r="T8599" s="178"/>
    </row>
    <row r="8600" spans="2:20" ht="15" customHeight="1">
      <c r="B8600" s="72"/>
      <c r="C8600" s="72"/>
      <c r="D8600" s="1369">
        <v>161012751</v>
      </c>
      <c r="E8600" s="1350">
        <v>45709</v>
      </c>
      <c r="F8600" s="1351">
        <v>0.54305555555555551</v>
      </c>
      <c r="G8600" s="1350">
        <v>45709</v>
      </c>
      <c r="H8600" s="1351">
        <v>0.55763888888888891</v>
      </c>
      <c r="I8600" s="1352" t="s">
        <v>2370</v>
      </c>
      <c r="J8600" s="1352" t="s">
        <v>2309</v>
      </c>
      <c r="K8600" s="1353" t="s">
        <v>4264</v>
      </c>
      <c r="L8600" s="1354" t="s">
        <v>2047</v>
      </c>
      <c r="M8600" s="1354"/>
      <c r="N8600" s="1355">
        <v>1</v>
      </c>
      <c r="O8600" s="1356">
        <v>21</v>
      </c>
      <c r="P8600" s="1356">
        <v>21</v>
      </c>
      <c r="Q8600" s="1357">
        <v>1</v>
      </c>
      <c r="R8600" s="1357" t="s">
        <v>2091</v>
      </c>
      <c r="S8600" s="1370"/>
      <c r="T8600" s="178"/>
    </row>
    <row r="8601" spans="2:20" ht="15" customHeight="1">
      <c r="B8601" s="72"/>
      <c r="C8601" s="72"/>
      <c r="D8601" s="1369">
        <v>161012754</v>
      </c>
      <c r="E8601" s="1350">
        <v>45709</v>
      </c>
      <c r="F8601" s="1351">
        <v>0.54791666666666672</v>
      </c>
      <c r="G8601" s="1350">
        <v>45709</v>
      </c>
      <c r="H8601" s="1351">
        <v>0.74861111111111112</v>
      </c>
      <c r="I8601" s="1352" t="s">
        <v>2976</v>
      </c>
      <c r="J8601" s="1352" t="s">
        <v>2282</v>
      </c>
      <c r="K8601" s="1353" t="s">
        <v>4268</v>
      </c>
      <c r="L8601" s="1354" t="s">
        <v>2043</v>
      </c>
      <c r="M8601" s="1354" t="s">
        <v>2046</v>
      </c>
      <c r="N8601" s="1355">
        <v>7</v>
      </c>
      <c r="O8601" s="1356">
        <v>2023</v>
      </c>
      <c r="P8601" s="1356">
        <v>289</v>
      </c>
      <c r="Q8601" s="1357">
        <v>1</v>
      </c>
      <c r="R8601" s="1357" t="s">
        <v>2091</v>
      </c>
      <c r="S8601" s="1370"/>
      <c r="T8601" s="178"/>
    </row>
    <row r="8602" spans="2:20" ht="15" customHeight="1">
      <c r="B8602" s="72"/>
      <c r="C8602" s="72"/>
      <c r="D8602" s="1369">
        <v>161012759</v>
      </c>
      <c r="E8602" s="1350">
        <v>45709</v>
      </c>
      <c r="F8602" s="1351">
        <v>0.56388888888888888</v>
      </c>
      <c r="G8602" s="1350">
        <v>45709</v>
      </c>
      <c r="H8602" s="1351">
        <v>0.64097222222222228</v>
      </c>
      <c r="I8602" s="1352" t="s">
        <v>2817</v>
      </c>
      <c r="J8602" s="1352" t="s">
        <v>2174</v>
      </c>
      <c r="K8602" s="1353" t="s">
        <v>4265</v>
      </c>
      <c r="L8602" s="1354" t="s">
        <v>2043</v>
      </c>
      <c r="M8602" s="1354" t="s">
        <v>2046</v>
      </c>
      <c r="N8602" s="1355">
        <v>1</v>
      </c>
      <c r="O8602" s="1356">
        <v>110</v>
      </c>
      <c r="P8602" s="1356">
        <v>110</v>
      </c>
      <c r="Q8602" s="1357">
        <v>1</v>
      </c>
      <c r="R8602" s="1357" t="s">
        <v>2091</v>
      </c>
      <c r="S8602" s="1370"/>
      <c r="T8602" s="178"/>
    </row>
    <row r="8603" spans="2:20" ht="15" customHeight="1">
      <c r="B8603" s="72"/>
      <c r="C8603" s="72"/>
      <c r="D8603" s="1369">
        <v>161012764</v>
      </c>
      <c r="E8603" s="1350">
        <v>45709</v>
      </c>
      <c r="F8603" s="1351">
        <v>0.5708333333333333</v>
      </c>
      <c r="G8603" s="1350">
        <v>45709</v>
      </c>
      <c r="H8603" s="1351">
        <v>0.57430555555555551</v>
      </c>
      <c r="I8603" s="1352" t="s">
        <v>2596</v>
      </c>
      <c r="J8603" s="1352" t="s">
        <v>2491</v>
      </c>
      <c r="K8603" s="1353" t="s">
        <v>4264</v>
      </c>
      <c r="L8603" s="1354" t="s">
        <v>2052</v>
      </c>
      <c r="M8603" s="1354"/>
      <c r="N8603" s="1355">
        <v>341</v>
      </c>
      <c r="O8603" s="1356">
        <v>1364</v>
      </c>
      <c r="P8603" s="1356">
        <v>4</v>
      </c>
      <c r="Q8603" s="1357">
        <v>1</v>
      </c>
      <c r="R8603" s="1357" t="s">
        <v>2091</v>
      </c>
      <c r="S8603" s="1370"/>
      <c r="T8603" s="178"/>
    </row>
    <row r="8604" spans="2:20" ht="15" customHeight="1">
      <c r="B8604" s="72"/>
      <c r="C8604" s="72"/>
      <c r="D8604" s="1369">
        <v>161012770</v>
      </c>
      <c r="E8604" s="1350">
        <v>45709</v>
      </c>
      <c r="F8604" s="1351">
        <v>0.59444444444444444</v>
      </c>
      <c r="G8604" s="1350">
        <v>45709</v>
      </c>
      <c r="H8604" s="1351">
        <v>0.60138888888888886</v>
      </c>
      <c r="I8604" s="1352" t="s">
        <v>2892</v>
      </c>
      <c r="J8604" s="1352" t="s">
        <v>2323</v>
      </c>
      <c r="K8604" s="1353" t="s">
        <v>4264</v>
      </c>
      <c r="L8604" s="1354" t="s">
        <v>2047</v>
      </c>
      <c r="M8604" s="1354"/>
      <c r="N8604" s="1355">
        <v>1</v>
      </c>
      <c r="O8604" s="1356">
        <v>10</v>
      </c>
      <c r="P8604" s="1356">
        <v>10</v>
      </c>
      <c r="Q8604" s="1357">
        <v>1</v>
      </c>
      <c r="R8604" s="1357" t="s">
        <v>2091</v>
      </c>
      <c r="S8604" s="1370"/>
      <c r="T8604" s="178"/>
    </row>
    <row r="8605" spans="2:20" ht="15" customHeight="1">
      <c r="B8605" s="72"/>
      <c r="C8605" s="72"/>
      <c r="D8605" s="1369">
        <v>161012775</v>
      </c>
      <c r="E8605" s="1350">
        <v>45709</v>
      </c>
      <c r="F8605" s="1351">
        <v>0.60833333333333328</v>
      </c>
      <c r="G8605" s="1350">
        <v>45709</v>
      </c>
      <c r="H8605" s="1351">
        <v>0.76458333333333328</v>
      </c>
      <c r="I8605" s="1352" t="s">
        <v>2861</v>
      </c>
      <c r="J8605" s="1352" t="s">
        <v>2174</v>
      </c>
      <c r="K8605" s="1353" t="s">
        <v>4265</v>
      </c>
      <c r="L8605" s="1354" t="s">
        <v>2043</v>
      </c>
      <c r="M8605" s="1354" t="s">
        <v>2046</v>
      </c>
      <c r="N8605" s="1355">
        <v>1</v>
      </c>
      <c r="O8605" s="1356">
        <v>225</v>
      </c>
      <c r="P8605" s="1356">
        <v>225</v>
      </c>
      <c r="Q8605" s="1357">
        <v>1</v>
      </c>
      <c r="R8605" s="1357" t="s">
        <v>2091</v>
      </c>
      <c r="S8605" s="1370"/>
      <c r="T8605" s="178"/>
    </row>
    <row r="8606" spans="2:20" ht="15" customHeight="1">
      <c r="B8606" s="72"/>
      <c r="C8606" s="72"/>
      <c r="D8606" s="1369">
        <v>161012787</v>
      </c>
      <c r="E8606" s="1350">
        <v>45709</v>
      </c>
      <c r="F8606" s="1351">
        <v>0.62638888888888888</v>
      </c>
      <c r="G8606" s="1350">
        <v>45709</v>
      </c>
      <c r="H8606" s="1351">
        <v>0.85416666666666663</v>
      </c>
      <c r="I8606" s="1352" t="s">
        <v>3635</v>
      </c>
      <c r="J8606" s="1352" t="s">
        <v>2174</v>
      </c>
      <c r="K8606" s="1353" t="s">
        <v>4265</v>
      </c>
      <c r="L8606" s="1354" t="s">
        <v>2043</v>
      </c>
      <c r="M8606" s="1354" t="s">
        <v>2046</v>
      </c>
      <c r="N8606" s="1355">
        <v>1</v>
      </c>
      <c r="O8606" s="1356">
        <v>327</v>
      </c>
      <c r="P8606" s="1356">
        <v>327</v>
      </c>
      <c r="Q8606" s="1357">
        <v>1</v>
      </c>
      <c r="R8606" s="1357" t="s">
        <v>2091</v>
      </c>
      <c r="S8606" s="1370"/>
      <c r="T8606" s="178"/>
    </row>
    <row r="8607" spans="2:20" ht="15" customHeight="1">
      <c r="B8607" s="72"/>
      <c r="C8607" s="72"/>
      <c r="D8607" s="1369">
        <v>161012804</v>
      </c>
      <c r="E8607" s="1350">
        <v>45709</v>
      </c>
      <c r="F8607" s="1351">
        <v>0.67847222222222225</v>
      </c>
      <c r="G8607" s="1350">
        <v>45709</v>
      </c>
      <c r="H8607" s="1351">
        <v>0.7104166666666667</v>
      </c>
      <c r="I8607" s="1352" t="s">
        <v>2976</v>
      </c>
      <c r="J8607" s="1352" t="s">
        <v>2282</v>
      </c>
      <c r="K8607" s="1353" t="s">
        <v>4268</v>
      </c>
      <c r="L8607" s="1354" t="s">
        <v>2043</v>
      </c>
      <c r="M8607" s="1354" t="s">
        <v>2046</v>
      </c>
      <c r="N8607" s="1355">
        <v>1</v>
      </c>
      <c r="O8607" s="1356">
        <v>46</v>
      </c>
      <c r="P8607" s="1356">
        <v>46</v>
      </c>
      <c r="Q8607" s="1357">
        <v>1</v>
      </c>
      <c r="R8607" s="1357" t="s">
        <v>2091</v>
      </c>
      <c r="S8607" s="1370"/>
      <c r="T8607" s="178"/>
    </row>
    <row r="8608" spans="2:20" ht="15" customHeight="1">
      <c r="B8608" s="72"/>
      <c r="C8608" s="72"/>
      <c r="D8608" s="1369">
        <v>161012792</v>
      </c>
      <c r="E8608" s="1350">
        <v>45709</v>
      </c>
      <c r="F8608" s="1351">
        <v>0.69722222222222219</v>
      </c>
      <c r="G8608" s="1350">
        <v>45709</v>
      </c>
      <c r="H8608" s="1351">
        <v>0.99722222222222223</v>
      </c>
      <c r="I8608" s="1352" t="s">
        <v>2760</v>
      </c>
      <c r="J8608" s="1352" t="s">
        <v>2339</v>
      </c>
      <c r="K8608" s="1353" t="s">
        <v>4264</v>
      </c>
      <c r="L8608" s="1354" t="s">
        <v>2043</v>
      </c>
      <c r="M8608" s="1354" t="s">
        <v>2053</v>
      </c>
      <c r="N8608" s="1355">
        <v>544.33351500000003</v>
      </c>
      <c r="O8608" s="1356">
        <v>19955.003292000001</v>
      </c>
      <c r="P8608" s="1356">
        <v>36.659999999999997</v>
      </c>
      <c r="Q8608" s="1357">
        <v>1</v>
      </c>
      <c r="R8608" s="1357" t="s">
        <v>2091</v>
      </c>
      <c r="S8608" s="1370"/>
      <c r="T8608" s="178"/>
    </row>
    <row r="8609" spans="2:20" ht="15" customHeight="1">
      <c r="B8609" s="72"/>
      <c r="C8609" s="72"/>
      <c r="D8609" s="1369">
        <v>161012836</v>
      </c>
      <c r="E8609" s="1350">
        <v>45709</v>
      </c>
      <c r="F8609" s="1351">
        <v>0.79722222222222228</v>
      </c>
      <c r="G8609" s="1350">
        <v>45709</v>
      </c>
      <c r="H8609" s="1351">
        <v>0.93263888888888891</v>
      </c>
      <c r="I8609" s="1352" t="s">
        <v>3709</v>
      </c>
      <c r="J8609" s="1352" t="s">
        <v>2339</v>
      </c>
      <c r="K8609" s="1353" t="s">
        <v>4264</v>
      </c>
      <c r="L8609" s="1354" t="s">
        <v>2041</v>
      </c>
      <c r="M8609" s="1354" t="s">
        <v>1486</v>
      </c>
      <c r="N8609" s="1355">
        <v>43.333348000000001</v>
      </c>
      <c r="O8609" s="1356">
        <v>8450.0028600000005</v>
      </c>
      <c r="P8609" s="1356">
        <v>195</v>
      </c>
      <c r="Q8609" s="1357">
        <v>1</v>
      </c>
      <c r="R8609" s="1357" t="s">
        <v>2091</v>
      </c>
      <c r="S8609" s="1370"/>
      <c r="T8609" s="178"/>
    </row>
    <row r="8610" spans="2:20" ht="15" customHeight="1">
      <c r="B8610" s="72"/>
      <c r="C8610" s="72"/>
      <c r="D8610" s="1369">
        <v>161012833</v>
      </c>
      <c r="E8610" s="1350">
        <v>45709</v>
      </c>
      <c r="F8610" s="1351">
        <v>0.80694444444444446</v>
      </c>
      <c r="G8610" s="1350">
        <v>45709</v>
      </c>
      <c r="H8610" s="1351">
        <v>0.93333333333333335</v>
      </c>
      <c r="I8610" s="1352" t="s">
        <v>3503</v>
      </c>
      <c r="J8610" s="1352" t="s">
        <v>2174</v>
      </c>
      <c r="K8610" s="1353" t="s">
        <v>4265</v>
      </c>
      <c r="L8610" s="1354" t="s">
        <v>2043</v>
      </c>
      <c r="M8610" s="1354" t="s">
        <v>2046</v>
      </c>
      <c r="N8610" s="1355">
        <v>1</v>
      </c>
      <c r="O8610" s="1356">
        <v>181</v>
      </c>
      <c r="P8610" s="1356">
        <v>181</v>
      </c>
      <c r="Q8610" s="1357">
        <v>1</v>
      </c>
      <c r="R8610" s="1357" t="s">
        <v>2091</v>
      </c>
      <c r="S8610" s="1370"/>
      <c r="T8610" s="178"/>
    </row>
    <row r="8611" spans="2:20" ht="15" customHeight="1">
      <c r="B8611" s="72"/>
      <c r="C8611" s="72"/>
      <c r="D8611" s="1369">
        <v>161012839</v>
      </c>
      <c r="E8611" s="1350">
        <v>45710</v>
      </c>
      <c r="F8611" s="1351">
        <v>0.12083333333333333</v>
      </c>
      <c r="G8611" s="1350">
        <v>45710</v>
      </c>
      <c r="H8611" s="1351">
        <v>0.74791666666666667</v>
      </c>
      <c r="I8611" s="1352" t="s">
        <v>2187</v>
      </c>
      <c r="J8611" s="1352" t="s">
        <v>2174</v>
      </c>
      <c r="K8611" s="1353" t="s">
        <v>4265</v>
      </c>
      <c r="L8611" s="1354" t="s">
        <v>4266</v>
      </c>
      <c r="M8611" s="1354" t="s">
        <v>1494</v>
      </c>
      <c r="N8611" s="1355">
        <v>42</v>
      </c>
      <c r="O8611" s="1356">
        <v>36967</v>
      </c>
      <c r="P8611" s="1356">
        <v>880.16700000000003</v>
      </c>
      <c r="Q8611" s="1357">
        <v>1</v>
      </c>
      <c r="R8611" s="1357" t="s">
        <v>2091</v>
      </c>
      <c r="S8611" s="1370"/>
      <c r="T8611" s="178"/>
    </row>
    <row r="8612" spans="2:20" ht="15" customHeight="1">
      <c r="B8612" s="72"/>
      <c r="C8612" s="72"/>
      <c r="D8612" s="1369">
        <v>161012854</v>
      </c>
      <c r="E8612" s="1350">
        <v>45710</v>
      </c>
      <c r="F8612" s="1351">
        <v>0.30972222222222223</v>
      </c>
      <c r="G8612" s="1350">
        <v>45710</v>
      </c>
      <c r="H8612" s="1351">
        <v>0.375</v>
      </c>
      <c r="I8612" s="1352" t="s">
        <v>4587</v>
      </c>
      <c r="J8612" s="1352" t="s">
        <v>2356</v>
      </c>
      <c r="K8612" s="1353" t="s">
        <v>4264</v>
      </c>
      <c r="L8612" s="1354" t="s">
        <v>2049</v>
      </c>
      <c r="M8612" s="1354" t="s">
        <v>1490</v>
      </c>
      <c r="N8612" s="1355">
        <v>3585</v>
      </c>
      <c r="O8612" s="1356">
        <v>258727</v>
      </c>
      <c r="P8612" s="1356">
        <v>72.168999999999997</v>
      </c>
      <c r="Q8612" s="1357">
        <v>1</v>
      </c>
      <c r="R8612" s="1357" t="s">
        <v>2091</v>
      </c>
      <c r="S8612" s="1370"/>
      <c r="T8612" s="178"/>
    </row>
    <row r="8613" spans="2:20" ht="15" customHeight="1">
      <c r="B8613" s="72"/>
      <c r="C8613" s="72"/>
      <c r="D8613" s="1369">
        <v>161012856</v>
      </c>
      <c r="E8613" s="1350">
        <v>45710</v>
      </c>
      <c r="F8613" s="1351">
        <v>0.58263888888888893</v>
      </c>
      <c r="G8613" s="1350">
        <v>45710</v>
      </c>
      <c r="H8613" s="1351">
        <v>0.58958333333333335</v>
      </c>
      <c r="I8613" s="1352" t="s">
        <v>2542</v>
      </c>
      <c r="J8613" s="1352" t="s">
        <v>2491</v>
      </c>
      <c r="K8613" s="1353" t="s">
        <v>4264</v>
      </c>
      <c r="L8613" s="1354" t="s">
        <v>2041</v>
      </c>
      <c r="M8613" s="1354" t="s">
        <v>1486</v>
      </c>
      <c r="N8613" s="1355">
        <v>4</v>
      </c>
      <c r="O8613" s="1356">
        <v>36</v>
      </c>
      <c r="P8613" s="1356">
        <v>9</v>
      </c>
      <c r="Q8613" s="1357">
        <v>1</v>
      </c>
      <c r="R8613" s="1357" t="s">
        <v>2091</v>
      </c>
      <c r="S8613" s="1370"/>
      <c r="T8613" s="178"/>
    </row>
    <row r="8614" spans="2:20" ht="15" customHeight="1">
      <c r="B8614" s="72"/>
      <c r="C8614" s="72"/>
      <c r="D8614" s="1369">
        <v>161012937</v>
      </c>
      <c r="E8614" s="1350">
        <v>45710</v>
      </c>
      <c r="F8614" s="1351">
        <v>0.62152777777777779</v>
      </c>
      <c r="G8614" s="1350">
        <v>45710</v>
      </c>
      <c r="H8614" s="1351">
        <v>0.63055555555555554</v>
      </c>
      <c r="I8614" s="1352" t="s">
        <v>3651</v>
      </c>
      <c r="J8614" s="1352" t="s">
        <v>2174</v>
      </c>
      <c r="K8614" s="1353" t="s">
        <v>4265</v>
      </c>
      <c r="L8614" s="1354" t="s">
        <v>2044</v>
      </c>
      <c r="M8614" s="1354" t="s">
        <v>1497</v>
      </c>
      <c r="N8614" s="1355">
        <v>953</v>
      </c>
      <c r="O8614" s="1356">
        <v>12389</v>
      </c>
      <c r="P8614" s="1356">
        <v>13</v>
      </c>
      <c r="Q8614" s="1357">
        <v>1</v>
      </c>
      <c r="R8614" s="1357" t="s">
        <v>2091</v>
      </c>
      <c r="S8614" s="1370"/>
      <c r="T8614" s="178"/>
    </row>
    <row r="8615" spans="2:20" ht="15" customHeight="1">
      <c r="B8615" s="72"/>
      <c r="C8615" s="72"/>
      <c r="D8615" s="1369">
        <v>161012941</v>
      </c>
      <c r="E8615" s="1350">
        <v>45710</v>
      </c>
      <c r="F8615" s="1351">
        <v>0.62986111111111109</v>
      </c>
      <c r="G8615" s="1350">
        <v>45710</v>
      </c>
      <c r="H8615" s="1351">
        <v>0.66319444444444442</v>
      </c>
      <c r="I8615" s="1352" t="s">
        <v>3684</v>
      </c>
      <c r="J8615" s="1352" t="s">
        <v>2174</v>
      </c>
      <c r="K8615" s="1353" t="s">
        <v>4265</v>
      </c>
      <c r="L8615" s="1354" t="s">
        <v>2044</v>
      </c>
      <c r="M8615" s="1354" t="s">
        <v>1496</v>
      </c>
      <c r="N8615" s="1355">
        <v>335</v>
      </c>
      <c r="O8615" s="1356">
        <v>15745</v>
      </c>
      <c r="P8615" s="1356">
        <v>47</v>
      </c>
      <c r="Q8615" s="1357">
        <v>1</v>
      </c>
      <c r="R8615" s="1357" t="s">
        <v>2091</v>
      </c>
      <c r="S8615" s="1370"/>
      <c r="T8615" s="178"/>
    </row>
    <row r="8616" spans="2:20" ht="15" customHeight="1">
      <c r="B8616" s="72"/>
      <c r="C8616" s="72"/>
      <c r="D8616" s="1369">
        <v>161012943</v>
      </c>
      <c r="E8616" s="1350">
        <v>45710</v>
      </c>
      <c r="F8616" s="1351">
        <v>0.63472222222222219</v>
      </c>
      <c r="G8616" s="1350">
        <v>45710</v>
      </c>
      <c r="H8616" s="1351">
        <v>0.82986111111111116</v>
      </c>
      <c r="I8616" s="1352" t="s">
        <v>2392</v>
      </c>
      <c r="J8616" s="1352" t="s">
        <v>2323</v>
      </c>
      <c r="K8616" s="1353" t="s">
        <v>4264</v>
      </c>
      <c r="L8616" s="1354" t="s">
        <v>2043</v>
      </c>
      <c r="M8616" s="1354" t="s">
        <v>2050</v>
      </c>
      <c r="N8616" s="1355">
        <v>724</v>
      </c>
      <c r="O8616" s="1356">
        <v>170098</v>
      </c>
      <c r="P8616" s="1356">
        <v>234.94200000000001</v>
      </c>
      <c r="Q8616" s="1357">
        <v>1</v>
      </c>
      <c r="R8616" s="1357" t="s">
        <v>2091</v>
      </c>
      <c r="S8616" s="1370"/>
      <c r="T8616" s="178"/>
    </row>
    <row r="8617" spans="2:20" ht="15" customHeight="1">
      <c r="B8617" s="72"/>
      <c r="C8617" s="72"/>
      <c r="D8617" s="1369">
        <v>161012959</v>
      </c>
      <c r="E8617" s="1350">
        <v>45710</v>
      </c>
      <c r="F8617" s="1351">
        <v>0.69930555555555551</v>
      </c>
      <c r="G8617" s="1350">
        <v>45710</v>
      </c>
      <c r="H8617" s="1351">
        <v>0.95208333333333328</v>
      </c>
      <c r="I8617" s="1352" t="s">
        <v>3242</v>
      </c>
      <c r="J8617" s="1352" t="s">
        <v>2356</v>
      </c>
      <c r="K8617" s="1353" t="s">
        <v>4268</v>
      </c>
      <c r="L8617" s="1354" t="s">
        <v>2052</v>
      </c>
      <c r="M8617" s="1354"/>
      <c r="N8617" s="1355">
        <v>113</v>
      </c>
      <c r="O8617" s="1356">
        <v>31628</v>
      </c>
      <c r="P8617" s="1356">
        <v>279.89400000000001</v>
      </c>
      <c r="Q8617" s="1357">
        <v>1</v>
      </c>
      <c r="R8617" s="1357" t="s">
        <v>2091</v>
      </c>
      <c r="S8617" s="1370"/>
      <c r="T8617" s="178"/>
    </row>
    <row r="8618" spans="2:20" ht="15" customHeight="1">
      <c r="B8618" s="72"/>
      <c r="C8618" s="72"/>
      <c r="D8618" s="1369">
        <v>161012971</v>
      </c>
      <c r="E8618" s="1350">
        <v>45710</v>
      </c>
      <c r="F8618" s="1351">
        <v>0.79722222222222228</v>
      </c>
      <c r="G8618" s="1350">
        <v>45710</v>
      </c>
      <c r="H8618" s="1351">
        <v>0.96527777777777779</v>
      </c>
      <c r="I8618" s="1352" t="s">
        <v>3152</v>
      </c>
      <c r="J8618" s="1352" t="s">
        <v>2309</v>
      </c>
      <c r="K8618" s="1353" t="s">
        <v>4264</v>
      </c>
      <c r="L8618" s="1354" t="s">
        <v>2052</v>
      </c>
      <c r="M8618" s="1354"/>
      <c r="N8618" s="1355">
        <v>49</v>
      </c>
      <c r="O8618" s="1356">
        <v>11809</v>
      </c>
      <c r="P8618" s="1356">
        <v>241</v>
      </c>
      <c r="Q8618" s="1357">
        <v>1</v>
      </c>
      <c r="R8618" s="1357" t="s">
        <v>2091</v>
      </c>
      <c r="S8618" s="1370"/>
      <c r="T8618" s="178"/>
    </row>
    <row r="8619" spans="2:20" ht="15" customHeight="1">
      <c r="B8619" s="72"/>
      <c r="C8619" s="72"/>
      <c r="D8619" s="1369">
        <v>161012983</v>
      </c>
      <c r="E8619" s="1350">
        <v>45710</v>
      </c>
      <c r="F8619" s="1351">
        <v>0.8881944444444444</v>
      </c>
      <c r="G8619" s="1350">
        <v>45711</v>
      </c>
      <c r="H8619" s="1351">
        <v>1.4583333333333334E-2</v>
      </c>
      <c r="I8619" s="1352" t="s">
        <v>3110</v>
      </c>
      <c r="J8619" s="1352" t="s">
        <v>2309</v>
      </c>
      <c r="K8619" s="1353" t="s">
        <v>4264</v>
      </c>
      <c r="L8619" s="1354" t="s">
        <v>2052</v>
      </c>
      <c r="M8619" s="1354"/>
      <c r="N8619" s="1355">
        <v>4</v>
      </c>
      <c r="O8619" s="1356">
        <v>728</v>
      </c>
      <c r="P8619" s="1356">
        <v>182</v>
      </c>
      <c r="Q8619" s="1357">
        <v>1</v>
      </c>
      <c r="R8619" s="1357" t="s">
        <v>2091</v>
      </c>
      <c r="S8619" s="1370"/>
      <c r="T8619" s="178"/>
    </row>
    <row r="8620" spans="2:20" ht="15" customHeight="1">
      <c r="B8620" s="72"/>
      <c r="C8620" s="72"/>
      <c r="D8620" s="1369">
        <v>161012991</v>
      </c>
      <c r="E8620" s="1350">
        <v>45710</v>
      </c>
      <c r="F8620" s="1351">
        <v>0.92638888888888893</v>
      </c>
      <c r="G8620" s="1350">
        <v>45711</v>
      </c>
      <c r="H8620" s="1351">
        <v>0.97013888888888888</v>
      </c>
      <c r="I8620" s="1352" t="s">
        <v>3163</v>
      </c>
      <c r="J8620" s="1352" t="s">
        <v>2309</v>
      </c>
      <c r="K8620" s="1353" t="s">
        <v>4264</v>
      </c>
      <c r="L8620" s="1354" t="s">
        <v>2040</v>
      </c>
      <c r="M8620" s="1354"/>
      <c r="N8620" s="1355">
        <v>28</v>
      </c>
      <c r="O8620" s="1356">
        <v>22951</v>
      </c>
      <c r="P8620" s="1356">
        <v>819.67899999999997</v>
      </c>
      <c r="Q8620" s="1357">
        <v>1</v>
      </c>
      <c r="R8620" s="1357" t="s">
        <v>2091</v>
      </c>
      <c r="S8620" s="1370"/>
      <c r="T8620" s="178"/>
    </row>
    <row r="8621" spans="2:20" ht="15" customHeight="1">
      <c r="B8621" s="72"/>
      <c r="C8621" s="72"/>
      <c r="D8621" s="1369">
        <v>161013001</v>
      </c>
      <c r="E8621" s="1350">
        <v>45711</v>
      </c>
      <c r="F8621" s="1351">
        <v>2.0833333333333333E-3</v>
      </c>
      <c r="G8621" s="1350">
        <v>45711</v>
      </c>
      <c r="H8621" s="1351">
        <v>6.25E-2</v>
      </c>
      <c r="I8621" s="1352" t="s">
        <v>2828</v>
      </c>
      <c r="J8621" s="1352" t="s">
        <v>2174</v>
      </c>
      <c r="K8621" s="1353" t="s">
        <v>4265</v>
      </c>
      <c r="L8621" s="1354" t="s">
        <v>2041</v>
      </c>
      <c r="M8621" s="1354" t="s">
        <v>1486</v>
      </c>
      <c r="N8621" s="1355">
        <v>2632</v>
      </c>
      <c r="O8621" s="1356">
        <v>57082</v>
      </c>
      <c r="P8621" s="1356">
        <v>21.687999999999999</v>
      </c>
      <c r="Q8621" s="1357">
        <v>1</v>
      </c>
      <c r="R8621" s="1357" t="s">
        <v>2091</v>
      </c>
      <c r="S8621" s="1370"/>
      <c r="T8621" s="178"/>
    </row>
    <row r="8622" spans="2:20" ht="15" customHeight="1">
      <c r="B8622" s="72"/>
      <c r="C8622" s="72"/>
      <c r="D8622" s="1369">
        <v>161013003</v>
      </c>
      <c r="E8622" s="1350">
        <v>45711</v>
      </c>
      <c r="F8622" s="1351">
        <v>2.2916666666666665E-2</v>
      </c>
      <c r="G8622" s="1350">
        <v>45711</v>
      </c>
      <c r="H8622" s="1351">
        <v>0.17569444444444443</v>
      </c>
      <c r="I8622" s="1352" t="s">
        <v>2498</v>
      </c>
      <c r="J8622" s="1352" t="s">
        <v>2491</v>
      </c>
      <c r="K8622" s="1353" t="s">
        <v>4264</v>
      </c>
      <c r="L8622" s="1354" t="s">
        <v>2040</v>
      </c>
      <c r="M8622" s="1354"/>
      <c r="N8622" s="1355">
        <v>34</v>
      </c>
      <c r="O8622" s="1356">
        <v>7446</v>
      </c>
      <c r="P8622" s="1356">
        <v>219</v>
      </c>
      <c r="Q8622" s="1357">
        <v>1</v>
      </c>
      <c r="R8622" s="1357" t="s">
        <v>2091</v>
      </c>
      <c r="S8622" s="1370"/>
      <c r="T8622" s="178"/>
    </row>
    <row r="8623" spans="2:20" ht="15" customHeight="1">
      <c r="B8623" s="72"/>
      <c r="C8623" s="72"/>
      <c r="D8623" s="1369">
        <v>161013009</v>
      </c>
      <c r="E8623" s="1350">
        <v>45711</v>
      </c>
      <c r="F8623" s="1351">
        <v>3.4027777777777775E-2</v>
      </c>
      <c r="G8623" s="1350">
        <v>45711</v>
      </c>
      <c r="H8623" s="1351">
        <v>0.33055555555555555</v>
      </c>
      <c r="I8623" s="1352" t="s">
        <v>2276</v>
      </c>
      <c r="J8623" s="1352" t="s">
        <v>2174</v>
      </c>
      <c r="K8623" s="1353" t="s">
        <v>4265</v>
      </c>
      <c r="L8623" s="1354" t="s">
        <v>2045</v>
      </c>
      <c r="M8623" s="1354"/>
      <c r="N8623" s="1355">
        <v>3.9999959999999999</v>
      </c>
      <c r="O8623" s="1356">
        <v>1703.998296</v>
      </c>
      <c r="P8623" s="1356">
        <v>426</v>
      </c>
      <c r="Q8623" s="1357">
        <v>1</v>
      </c>
      <c r="R8623" s="1357" t="s">
        <v>2091</v>
      </c>
      <c r="S8623" s="1370"/>
      <c r="T8623" s="178"/>
    </row>
    <row r="8624" spans="2:20" ht="15" customHeight="1">
      <c r="B8624" s="72"/>
      <c r="C8624" s="72"/>
      <c r="D8624" s="1369">
        <v>161013010</v>
      </c>
      <c r="E8624" s="1350">
        <v>45711</v>
      </c>
      <c r="F8624" s="1351">
        <v>4.2361111111111113E-2</v>
      </c>
      <c r="G8624" s="1350">
        <v>45711</v>
      </c>
      <c r="H8624" s="1351">
        <v>8.819444444444445E-2</v>
      </c>
      <c r="I8624" s="1352" t="s">
        <v>2808</v>
      </c>
      <c r="J8624" s="1352" t="s">
        <v>2174</v>
      </c>
      <c r="K8624" s="1353" t="s">
        <v>4265</v>
      </c>
      <c r="L8624" s="1354" t="s">
        <v>2041</v>
      </c>
      <c r="M8624" s="1354" t="s">
        <v>1486</v>
      </c>
      <c r="N8624" s="1355">
        <v>608</v>
      </c>
      <c r="O8624" s="1356">
        <v>40128</v>
      </c>
      <c r="P8624" s="1356">
        <v>66</v>
      </c>
      <c r="Q8624" s="1357">
        <v>1</v>
      </c>
      <c r="R8624" s="1357" t="s">
        <v>2091</v>
      </c>
      <c r="S8624" s="1370"/>
      <c r="T8624" s="178"/>
    </row>
    <row r="8625" spans="2:20" ht="15" customHeight="1">
      <c r="B8625" s="72"/>
      <c r="C8625" s="72"/>
      <c r="D8625" s="1369">
        <v>161013017</v>
      </c>
      <c r="E8625" s="1350">
        <v>45711</v>
      </c>
      <c r="F8625" s="1351">
        <v>4.791666666666667E-2</v>
      </c>
      <c r="G8625" s="1350">
        <v>45711</v>
      </c>
      <c r="H8625" s="1351">
        <v>0.1423611111111111</v>
      </c>
      <c r="I8625" s="1352" t="s">
        <v>2797</v>
      </c>
      <c r="J8625" s="1352" t="s">
        <v>2174</v>
      </c>
      <c r="K8625" s="1353" t="s">
        <v>4265</v>
      </c>
      <c r="L8625" s="1354" t="s">
        <v>2045</v>
      </c>
      <c r="M8625" s="1354"/>
      <c r="N8625" s="1355">
        <v>34.666632</v>
      </c>
      <c r="O8625" s="1356">
        <v>4714.6619520000004</v>
      </c>
      <c r="P8625" s="1356">
        <v>136</v>
      </c>
      <c r="Q8625" s="1357">
        <v>1</v>
      </c>
      <c r="R8625" s="1357" t="s">
        <v>2091</v>
      </c>
      <c r="S8625" s="1370"/>
      <c r="T8625" s="178"/>
    </row>
    <row r="8626" spans="2:20" ht="15" customHeight="1">
      <c r="B8626" s="72"/>
      <c r="C8626" s="72"/>
      <c r="D8626" s="1369">
        <v>161013018</v>
      </c>
      <c r="E8626" s="1350">
        <v>45711</v>
      </c>
      <c r="F8626" s="1351">
        <v>0.2076388888888889</v>
      </c>
      <c r="G8626" s="1350">
        <v>45711</v>
      </c>
      <c r="H8626" s="1351">
        <v>0.25416666666666665</v>
      </c>
      <c r="I8626" s="1352" t="s">
        <v>2269</v>
      </c>
      <c r="J8626" s="1352" t="s">
        <v>2174</v>
      </c>
      <c r="K8626" s="1353" t="s">
        <v>4265</v>
      </c>
      <c r="L8626" s="1354" t="s">
        <v>2043</v>
      </c>
      <c r="M8626" s="1354" t="s">
        <v>2046</v>
      </c>
      <c r="N8626" s="1355">
        <v>21.666644999999999</v>
      </c>
      <c r="O8626" s="1356">
        <v>1451.665215</v>
      </c>
      <c r="P8626" s="1356">
        <v>67</v>
      </c>
      <c r="Q8626" s="1357">
        <v>1</v>
      </c>
      <c r="R8626" s="1357" t="s">
        <v>2091</v>
      </c>
      <c r="S8626" s="1370"/>
      <c r="T8626" s="178"/>
    </row>
    <row r="8627" spans="2:20" ht="15" customHeight="1">
      <c r="B8627" s="72"/>
      <c r="C8627" s="72"/>
      <c r="D8627" s="1369">
        <v>161013048</v>
      </c>
      <c r="E8627" s="1350">
        <v>45711</v>
      </c>
      <c r="F8627" s="1351">
        <v>0.33750000000000002</v>
      </c>
      <c r="G8627" s="1350">
        <v>45711</v>
      </c>
      <c r="H8627" s="1351">
        <v>0.39444444444444443</v>
      </c>
      <c r="I8627" s="1352" t="s">
        <v>2272</v>
      </c>
      <c r="J8627" s="1352" t="s">
        <v>2174</v>
      </c>
      <c r="K8627" s="1353" t="s">
        <v>4265</v>
      </c>
      <c r="L8627" s="1354" t="s">
        <v>2047</v>
      </c>
      <c r="M8627" s="1354"/>
      <c r="N8627" s="1355">
        <v>27</v>
      </c>
      <c r="O8627" s="1356">
        <v>2046</v>
      </c>
      <c r="P8627" s="1356">
        <v>75.778000000000006</v>
      </c>
      <c r="Q8627" s="1357">
        <v>1</v>
      </c>
      <c r="R8627" s="1357" t="s">
        <v>2091</v>
      </c>
      <c r="S8627" s="1370"/>
      <c r="T8627" s="178"/>
    </row>
    <row r="8628" spans="2:20" ht="15" customHeight="1">
      <c r="B8628" s="72"/>
      <c r="C8628" s="72"/>
      <c r="D8628" s="1369">
        <v>161013045</v>
      </c>
      <c r="E8628" s="1350">
        <v>45711</v>
      </c>
      <c r="F8628" s="1351">
        <v>0.34097222222222223</v>
      </c>
      <c r="G8628" s="1350">
        <v>45711</v>
      </c>
      <c r="H8628" s="1351">
        <v>0.58611111111111114</v>
      </c>
      <c r="I8628" s="1352" t="s">
        <v>2800</v>
      </c>
      <c r="J8628" s="1352" t="s">
        <v>2174</v>
      </c>
      <c r="K8628" s="1353" t="s">
        <v>4265</v>
      </c>
      <c r="L8628" s="1354" t="s">
        <v>2047</v>
      </c>
      <c r="M8628" s="1354"/>
      <c r="N8628" s="1355">
        <v>135</v>
      </c>
      <c r="O8628" s="1356">
        <v>45495</v>
      </c>
      <c r="P8628" s="1356">
        <v>337</v>
      </c>
      <c r="Q8628" s="1357">
        <v>1</v>
      </c>
      <c r="R8628" s="1357" t="s">
        <v>2091</v>
      </c>
      <c r="S8628" s="1370"/>
      <c r="T8628" s="178"/>
    </row>
    <row r="8629" spans="2:20" ht="15" customHeight="1">
      <c r="B8629" s="72"/>
      <c r="C8629" s="72"/>
      <c r="D8629" s="1369">
        <v>161013046</v>
      </c>
      <c r="E8629" s="1350">
        <v>45711</v>
      </c>
      <c r="F8629" s="1351">
        <v>0.34583333333333333</v>
      </c>
      <c r="G8629" s="1350">
        <v>45711</v>
      </c>
      <c r="H8629" s="1351">
        <v>0.72013888888888888</v>
      </c>
      <c r="I8629" s="1352" t="s">
        <v>3437</v>
      </c>
      <c r="J8629" s="1352" t="s">
        <v>2336</v>
      </c>
      <c r="K8629" s="1353" t="s">
        <v>4265</v>
      </c>
      <c r="L8629" s="1354" t="s">
        <v>2047</v>
      </c>
      <c r="M8629" s="1354"/>
      <c r="N8629" s="1355">
        <v>1</v>
      </c>
      <c r="O8629" s="1356">
        <v>539</v>
      </c>
      <c r="P8629" s="1356">
        <v>539</v>
      </c>
      <c r="Q8629" s="1357">
        <v>1</v>
      </c>
      <c r="R8629" s="1357" t="s">
        <v>2091</v>
      </c>
      <c r="S8629" s="1370"/>
      <c r="T8629" s="178"/>
    </row>
    <row r="8630" spans="2:20" ht="15" customHeight="1">
      <c r="B8630" s="72"/>
      <c r="C8630" s="72"/>
      <c r="D8630" s="1369">
        <v>161013047</v>
      </c>
      <c r="E8630" s="1350">
        <v>45711</v>
      </c>
      <c r="F8630" s="1351">
        <v>0.34861111111111109</v>
      </c>
      <c r="G8630" s="1350">
        <v>45711</v>
      </c>
      <c r="H8630" s="1351">
        <v>0.58125000000000004</v>
      </c>
      <c r="I8630" s="1352" t="s">
        <v>3646</v>
      </c>
      <c r="J8630" s="1352" t="s">
        <v>2174</v>
      </c>
      <c r="K8630" s="1353" t="s">
        <v>4265</v>
      </c>
      <c r="L8630" s="1354" t="s">
        <v>2047</v>
      </c>
      <c r="M8630" s="1354"/>
      <c r="N8630" s="1355">
        <v>25</v>
      </c>
      <c r="O8630" s="1356">
        <v>8247</v>
      </c>
      <c r="P8630" s="1356">
        <v>329.88</v>
      </c>
      <c r="Q8630" s="1357">
        <v>1</v>
      </c>
      <c r="R8630" s="1357" t="s">
        <v>2091</v>
      </c>
      <c r="S8630" s="1370"/>
      <c r="T8630" s="178"/>
    </row>
    <row r="8631" spans="2:20" ht="15" customHeight="1">
      <c r="B8631" s="72"/>
      <c r="C8631" s="72"/>
      <c r="D8631" s="1369">
        <v>161013049</v>
      </c>
      <c r="E8631" s="1350">
        <v>45711</v>
      </c>
      <c r="F8631" s="1351">
        <v>0.35069444444444442</v>
      </c>
      <c r="G8631" s="1350">
        <v>45711</v>
      </c>
      <c r="H8631" s="1351">
        <v>0.49861111111111112</v>
      </c>
      <c r="I8631" s="1352" t="s">
        <v>3374</v>
      </c>
      <c r="J8631" s="1352" t="s">
        <v>2336</v>
      </c>
      <c r="K8631" s="1353" t="s">
        <v>4264</v>
      </c>
      <c r="L8631" s="1354" t="s">
        <v>2047</v>
      </c>
      <c r="M8631" s="1354"/>
      <c r="N8631" s="1355">
        <v>213</v>
      </c>
      <c r="O8631" s="1356">
        <v>35244</v>
      </c>
      <c r="P8631" s="1356">
        <v>165.465</v>
      </c>
      <c r="Q8631" s="1357">
        <v>1</v>
      </c>
      <c r="R8631" s="1357" t="s">
        <v>2091</v>
      </c>
      <c r="S8631" s="1370"/>
      <c r="T8631" s="178"/>
    </row>
    <row r="8632" spans="2:20" ht="15" customHeight="1">
      <c r="B8632" s="72"/>
      <c r="C8632" s="72"/>
      <c r="D8632" s="1369">
        <v>161013050</v>
      </c>
      <c r="E8632" s="1350">
        <v>45711</v>
      </c>
      <c r="F8632" s="1351">
        <v>0.35208333333333336</v>
      </c>
      <c r="G8632" s="1350">
        <v>45711</v>
      </c>
      <c r="H8632" s="1351">
        <v>0.58888888888888891</v>
      </c>
      <c r="I8632" s="1352" t="s">
        <v>3076</v>
      </c>
      <c r="J8632" s="1352" t="s">
        <v>2174</v>
      </c>
      <c r="K8632" s="1353" t="s">
        <v>4265</v>
      </c>
      <c r="L8632" s="1354" t="s">
        <v>2047</v>
      </c>
      <c r="M8632" s="1354"/>
      <c r="N8632" s="1355">
        <v>8</v>
      </c>
      <c r="O8632" s="1356">
        <v>2720</v>
      </c>
      <c r="P8632" s="1356">
        <v>340</v>
      </c>
      <c r="Q8632" s="1357">
        <v>1</v>
      </c>
      <c r="R8632" s="1357" t="s">
        <v>2091</v>
      </c>
      <c r="S8632" s="1370"/>
      <c r="T8632" s="178"/>
    </row>
    <row r="8633" spans="2:20" ht="15" customHeight="1">
      <c r="B8633" s="72"/>
      <c r="C8633" s="72"/>
      <c r="D8633" s="1369">
        <v>161013055</v>
      </c>
      <c r="E8633" s="1350">
        <v>45711</v>
      </c>
      <c r="F8633" s="1351">
        <v>0.40555555555555556</v>
      </c>
      <c r="G8633" s="1350">
        <v>45711</v>
      </c>
      <c r="H8633" s="1351">
        <v>0.7270833333333333</v>
      </c>
      <c r="I8633" s="1352" t="s">
        <v>3428</v>
      </c>
      <c r="J8633" s="1352" t="s">
        <v>2336</v>
      </c>
      <c r="K8633" s="1353" t="s">
        <v>4265</v>
      </c>
      <c r="L8633" s="1354" t="s">
        <v>2047</v>
      </c>
      <c r="M8633" s="1354"/>
      <c r="N8633" s="1355">
        <v>1</v>
      </c>
      <c r="O8633" s="1356">
        <v>462</v>
      </c>
      <c r="P8633" s="1356">
        <v>462</v>
      </c>
      <c r="Q8633" s="1357">
        <v>1</v>
      </c>
      <c r="R8633" s="1357" t="s">
        <v>2091</v>
      </c>
      <c r="S8633" s="1370"/>
      <c r="T8633" s="178"/>
    </row>
    <row r="8634" spans="2:20" ht="15" customHeight="1">
      <c r="B8634" s="72"/>
      <c r="C8634" s="72"/>
      <c r="D8634" s="1369">
        <v>161013057</v>
      </c>
      <c r="E8634" s="1350">
        <v>45711</v>
      </c>
      <c r="F8634" s="1351">
        <v>0.42638888888888887</v>
      </c>
      <c r="G8634" s="1350">
        <v>45711</v>
      </c>
      <c r="H8634" s="1351">
        <v>0.70763888888888893</v>
      </c>
      <c r="I8634" s="1352" t="s">
        <v>3801</v>
      </c>
      <c r="J8634" s="1352" t="s">
        <v>2282</v>
      </c>
      <c r="K8634" s="1353" t="s">
        <v>4268</v>
      </c>
      <c r="L8634" s="1354" t="s">
        <v>2043</v>
      </c>
      <c r="M8634" s="1354" t="s">
        <v>2046</v>
      </c>
      <c r="N8634" s="1355">
        <v>1</v>
      </c>
      <c r="O8634" s="1356">
        <v>405</v>
      </c>
      <c r="P8634" s="1356">
        <v>405</v>
      </c>
      <c r="Q8634" s="1357">
        <v>1</v>
      </c>
      <c r="R8634" s="1357" t="s">
        <v>2091</v>
      </c>
      <c r="S8634" s="1370"/>
      <c r="T8634" s="178"/>
    </row>
    <row r="8635" spans="2:20" ht="15" customHeight="1">
      <c r="B8635" s="72"/>
      <c r="C8635" s="72"/>
      <c r="D8635" s="1369">
        <v>161013060</v>
      </c>
      <c r="E8635" s="1350">
        <v>45711</v>
      </c>
      <c r="F8635" s="1351">
        <v>0.4465277777777778</v>
      </c>
      <c r="G8635" s="1350">
        <v>45711</v>
      </c>
      <c r="H8635" s="1351">
        <v>0.6381944444444444</v>
      </c>
      <c r="I8635" s="1352" t="s">
        <v>2644</v>
      </c>
      <c r="J8635" s="1352" t="s">
        <v>2174</v>
      </c>
      <c r="K8635" s="1353" t="s">
        <v>4265</v>
      </c>
      <c r="L8635" s="1354" t="s">
        <v>2045</v>
      </c>
      <c r="M8635" s="1354"/>
      <c r="N8635" s="1355">
        <v>2.6666639999999999</v>
      </c>
      <c r="O8635" s="1356">
        <v>735.99926400000004</v>
      </c>
      <c r="P8635" s="1356">
        <v>276</v>
      </c>
      <c r="Q8635" s="1357">
        <v>1</v>
      </c>
      <c r="R8635" s="1357" t="s">
        <v>2091</v>
      </c>
      <c r="S8635" s="1370"/>
      <c r="T8635" s="178"/>
    </row>
    <row r="8636" spans="2:20" ht="15" customHeight="1">
      <c r="B8636" s="72"/>
      <c r="C8636" s="72"/>
      <c r="D8636" s="1369">
        <v>161013052</v>
      </c>
      <c r="E8636" s="1350">
        <v>45711</v>
      </c>
      <c r="F8636" s="1351">
        <v>0.48888888888888887</v>
      </c>
      <c r="G8636" s="1350">
        <v>45711</v>
      </c>
      <c r="H8636" s="1351">
        <v>0.60347222222222219</v>
      </c>
      <c r="I8636" s="1352" t="s">
        <v>3669</v>
      </c>
      <c r="J8636" s="1352" t="s">
        <v>2174</v>
      </c>
      <c r="K8636" s="1353" t="s">
        <v>4265</v>
      </c>
      <c r="L8636" s="1354" t="s">
        <v>2044</v>
      </c>
      <c r="M8636" s="1354" t="s">
        <v>1496</v>
      </c>
      <c r="N8636" s="1355">
        <v>22</v>
      </c>
      <c r="O8636" s="1356">
        <v>3630</v>
      </c>
      <c r="P8636" s="1356">
        <v>165</v>
      </c>
      <c r="Q8636" s="1357">
        <v>1</v>
      </c>
      <c r="R8636" s="1357" t="s">
        <v>2091</v>
      </c>
      <c r="S8636" s="1370"/>
      <c r="T8636" s="178"/>
    </row>
    <row r="8637" spans="2:20" ht="15" customHeight="1">
      <c r="B8637" s="72"/>
      <c r="C8637" s="72"/>
      <c r="D8637" s="1369">
        <v>161013071</v>
      </c>
      <c r="E8637" s="1350">
        <v>45711</v>
      </c>
      <c r="F8637" s="1351">
        <v>0.58611111111111114</v>
      </c>
      <c r="G8637" s="1350">
        <v>45711</v>
      </c>
      <c r="H8637" s="1351">
        <v>0.6479166666666667</v>
      </c>
      <c r="I8637" s="1352" t="s">
        <v>3376</v>
      </c>
      <c r="J8637" s="1352" t="s">
        <v>2336</v>
      </c>
      <c r="K8637" s="1353" t="s">
        <v>4264</v>
      </c>
      <c r="L8637" s="1354" t="s">
        <v>2047</v>
      </c>
      <c r="M8637" s="1354"/>
      <c r="N8637" s="1355">
        <v>2</v>
      </c>
      <c r="O8637" s="1356">
        <v>176</v>
      </c>
      <c r="P8637" s="1356">
        <v>88</v>
      </c>
      <c r="Q8637" s="1357">
        <v>1</v>
      </c>
      <c r="R8637" s="1357" t="s">
        <v>2091</v>
      </c>
      <c r="S8637" s="1370"/>
      <c r="T8637" s="178"/>
    </row>
    <row r="8638" spans="2:20" ht="15" customHeight="1">
      <c r="B8638" s="72"/>
      <c r="C8638" s="72"/>
      <c r="D8638" s="1369">
        <v>161013078</v>
      </c>
      <c r="E8638" s="1350">
        <v>45711</v>
      </c>
      <c r="F8638" s="1351">
        <v>0.6958333333333333</v>
      </c>
      <c r="G8638" s="1350">
        <v>45711</v>
      </c>
      <c r="H8638" s="1351">
        <v>0.77013888888888893</v>
      </c>
      <c r="I8638" s="1352" t="s">
        <v>2828</v>
      </c>
      <c r="J8638" s="1352" t="s">
        <v>2174</v>
      </c>
      <c r="K8638" s="1353" t="s">
        <v>4265</v>
      </c>
      <c r="L8638" s="1354" t="s">
        <v>2043</v>
      </c>
      <c r="M8638" s="1354" t="s">
        <v>2046</v>
      </c>
      <c r="N8638" s="1355">
        <v>32.666634000000002</v>
      </c>
      <c r="O8638" s="1356">
        <v>3462.663204</v>
      </c>
      <c r="P8638" s="1356">
        <v>106</v>
      </c>
      <c r="Q8638" s="1357">
        <v>1</v>
      </c>
      <c r="R8638" s="1357" t="s">
        <v>2091</v>
      </c>
      <c r="S8638" s="1370"/>
      <c r="T8638" s="178"/>
    </row>
    <row r="8639" spans="2:20" ht="15" customHeight="1">
      <c r="B8639" s="72"/>
      <c r="C8639" s="72"/>
      <c r="D8639" s="1369">
        <v>161013079</v>
      </c>
      <c r="E8639" s="1350">
        <v>45711</v>
      </c>
      <c r="F8639" s="1351">
        <v>0.70416666666666672</v>
      </c>
      <c r="G8639" s="1350">
        <v>45711</v>
      </c>
      <c r="H8639" s="1351">
        <v>0.79305555555555551</v>
      </c>
      <c r="I8639" s="1352" t="s">
        <v>3074</v>
      </c>
      <c r="J8639" s="1352" t="s">
        <v>2174</v>
      </c>
      <c r="K8639" s="1353" t="s">
        <v>4265</v>
      </c>
      <c r="L8639" s="1354" t="s">
        <v>2043</v>
      </c>
      <c r="M8639" s="1354" t="s">
        <v>2046</v>
      </c>
      <c r="N8639" s="1355">
        <v>1</v>
      </c>
      <c r="O8639" s="1356">
        <v>128</v>
      </c>
      <c r="P8639" s="1356">
        <v>128</v>
      </c>
      <c r="Q8639" s="1357">
        <v>1</v>
      </c>
      <c r="R8639" s="1357" t="s">
        <v>2091</v>
      </c>
      <c r="S8639" s="1370"/>
      <c r="T8639" s="178"/>
    </row>
    <row r="8640" spans="2:20" ht="15" customHeight="1">
      <c r="B8640" s="72"/>
      <c r="C8640" s="72"/>
      <c r="D8640" s="1369">
        <v>161013086</v>
      </c>
      <c r="E8640" s="1350">
        <v>45711</v>
      </c>
      <c r="F8640" s="1351">
        <v>0.8041666666666667</v>
      </c>
      <c r="G8640" s="1350">
        <v>45711</v>
      </c>
      <c r="H8640" s="1351">
        <v>0.92291666666666672</v>
      </c>
      <c r="I8640" s="1352" t="s">
        <v>3638</v>
      </c>
      <c r="J8640" s="1352" t="s">
        <v>2174</v>
      </c>
      <c r="K8640" s="1353" t="s">
        <v>4265</v>
      </c>
      <c r="L8640" s="1354" t="s">
        <v>2043</v>
      </c>
      <c r="M8640" s="1354" t="s">
        <v>2046</v>
      </c>
      <c r="N8640" s="1355">
        <v>1</v>
      </c>
      <c r="O8640" s="1356">
        <v>171</v>
      </c>
      <c r="P8640" s="1356">
        <v>171</v>
      </c>
      <c r="Q8640" s="1357">
        <v>1</v>
      </c>
      <c r="R8640" s="1357" t="s">
        <v>2091</v>
      </c>
      <c r="S8640" s="1370"/>
      <c r="T8640" s="178"/>
    </row>
    <row r="8641" spans="2:20" ht="15" customHeight="1">
      <c r="B8641" s="72"/>
      <c r="C8641" s="72"/>
      <c r="D8641" s="1369">
        <v>161013093</v>
      </c>
      <c r="E8641" s="1350">
        <v>45711</v>
      </c>
      <c r="F8641" s="1351">
        <v>0.90069444444444446</v>
      </c>
      <c r="G8641" s="1350">
        <v>45712</v>
      </c>
      <c r="H8641" s="1351">
        <v>1.5277777777777777E-2</v>
      </c>
      <c r="I8641" s="1352" t="s">
        <v>3327</v>
      </c>
      <c r="J8641" s="1352" t="s">
        <v>2174</v>
      </c>
      <c r="K8641" s="1353" t="s">
        <v>4265</v>
      </c>
      <c r="L8641" s="1354" t="s">
        <v>2043</v>
      </c>
      <c r="M8641" s="1354" t="s">
        <v>2050</v>
      </c>
      <c r="N8641" s="1355">
        <v>163</v>
      </c>
      <c r="O8641" s="1356">
        <v>23402</v>
      </c>
      <c r="P8641" s="1356">
        <v>143.571</v>
      </c>
      <c r="Q8641" s="1357">
        <v>1</v>
      </c>
      <c r="R8641" s="1357" t="s">
        <v>2091</v>
      </c>
      <c r="S8641" s="1370"/>
      <c r="T8641" s="178"/>
    </row>
    <row r="8642" spans="2:20" ht="15" customHeight="1">
      <c r="B8642" s="72"/>
      <c r="C8642" s="72"/>
      <c r="D8642" s="1369">
        <v>161013092</v>
      </c>
      <c r="E8642" s="1350">
        <v>45711</v>
      </c>
      <c r="F8642" s="1351">
        <v>0.99861111111111112</v>
      </c>
      <c r="G8642" s="1350">
        <v>45712</v>
      </c>
      <c r="H8642" s="1351">
        <v>8.611111111111111E-2</v>
      </c>
      <c r="I8642" s="1352" t="s">
        <v>2397</v>
      </c>
      <c r="J8642" s="1352" t="s">
        <v>2323</v>
      </c>
      <c r="K8642" s="1353" t="s">
        <v>4264</v>
      </c>
      <c r="L8642" s="1354" t="s">
        <v>2043</v>
      </c>
      <c r="M8642" s="1354" t="s">
        <v>2050</v>
      </c>
      <c r="N8642" s="1355">
        <v>36</v>
      </c>
      <c r="O8642" s="1356">
        <v>4500</v>
      </c>
      <c r="P8642" s="1356">
        <v>125</v>
      </c>
      <c r="Q8642" s="1357">
        <v>1</v>
      </c>
      <c r="R8642" s="1357" t="s">
        <v>2091</v>
      </c>
      <c r="S8642" s="1370"/>
      <c r="T8642" s="178"/>
    </row>
    <row r="8643" spans="2:20" ht="15" customHeight="1">
      <c r="B8643" s="72"/>
      <c r="C8643" s="72"/>
      <c r="D8643" s="1369">
        <v>161013099</v>
      </c>
      <c r="E8643" s="1350">
        <v>45712</v>
      </c>
      <c r="F8643" s="1351">
        <v>9.375E-2</v>
      </c>
      <c r="G8643" s="1350">
        <v>45712</v>
      </c>
      <c r="H8643" s="1351">
        <v>0.59513888888888888</v>
      </c>
      <c r="I8643" s="1352" t="s">
        <v>2499</v>
      </c>
      <c r="J8643" s="1352" t="s">
        <v>2491</v>
      </c>
      <c r="K8643" s="1353" t="s">
        <v>4264</v>
      </c>
      <c r="L8643" s="1354" t="s">
        <v>2040</v>
      </c>
      <c r="M8643" s="1354"/>
      <c r="N8643" s="1355">
        <v>14</v>
      </c>
      <c r="O8643" s="1356">
        <v>10108</v>
      </c>
      <c r="P8643" s="1356">
        <v>722</v>
      </c>
      <c r="Q8643" s="1357">
        <v>1</v>
      </c>
      <c r="R8643" s="1357" t="s">
        <v>2091</v>
      </c>
      <c r="S8643" s="1370"/>
      <c r="T8643" s="178"/>
    </row>
    <row r="8644" spans="2:20" ht="15" customHeight="1">
      <c r="B8644" s="72"/>
      <c r="C8644" s="72"/>
      <c r="D8644" s="1369">
        <v>161013100</v>
      </c>
      <c r="E8644" s="1350">
        <v>45712</v>
      </c>
      <c r="F8644" s="1351">
        <v>0.11666666666666667</v>
      </c>
      <c r="G8644" s="1350">
        <v>45712</v>
      </c>
      <c r="H8644" s="1351">
        <v>0.4152777777777778</v>
      </c>
      <c r="I8644" s="1352" t="s">
        <v>2506</v>
      </c>
      <c r="J8644" s="1352" t="s">
        <v>2491</v>
      </c>
      <c r="K8644" s="1353" t="s">
        <v>4264</v>
      </c>
      <c r="L8644" s="1354" t="s">
        <v>2040</v>
      </c>
      <c r="M8644" s="1354"/>
      <c r="N8644" s="1355">
        <v>12</v>
      </c>
      <c r="O8644" s="1356">
        <v>5160</v>
      </c>
      <c r="P8644" s="1356">
        <v>430</v>
      </c>
      <c r="Q8644" s="1357">
        <v>1</v>
      </c>
      <c r="R8644" s="1357" t="s">
        <v>2091</v>
      </c>
      <c r="S8644" s="1370"/>
      <c r="T8644" s="178"/>
    </row>
    <row r="8645" spans="2:20" ht="15" customHeight="1">
      <c r="B8645" s="72"/>
      <c r="C8645" s="72"/>
      <c r="D8645" s="1369">
        <v>161013101</v>
      </c>
      <c r="E8645" s="1350">
        <v>45712</v>
      </c>
      <c r="F8645" s="1351">
        <v>0.1361111111111111</v>
      </c>
      <c r="G8645" s="1350">
        <v>45712</v>
      </c>
      <c r="H8645" s="1351">
        <v>0.20277777777777778</v>
      </c>
      <c r="I8645" s="1352" t="s">
        <v>2781</v>
      </c>
      <c r="J8645" s="1352" t="s">
        <v>2174</v>
      </c>
      <c r="K8645" s="1353" t="s">
        <v>4265</v>
      </c>
      <c r="L8645" s="1354" t="s">
        <v>2041</v>
      </c>
      <c r="M8645" s="1354" t="s">
        <v>1486</v>
      </c>
      <c r="N8645" s="1355">
        <v>785</v>
      </c>
      <c r="O8645" s="1356">
        <v>75360</v>
      </c>
      <c r="P8645" s="1356">
        <v>96</v>
      </c>
      <c r="Q8645" s="1357">
        <v>1</v>
      </c>
      <c r="R8645" s="1357" t="s">
        <v>2091</v>
      </c>
      <c r="S8645" s="1370"/>
      <c r="T8645" s="178"/>
    </row>
    <row r="8646" spans="2:20" ht="15" customHeight="1">
      <c r="B8646" s="72"/>
      <c r="C8646" s="72"/>
      <c r="D8646" s="1369">
        <v>161013159</v>
      </c>
      <c r="E8646" s="1350">
        <v>45712</v>
      </c>
      <c r="F8646" s="1351">
        <v>0.31041666666666667</v>
      </c>
      <c r="G8646" s="1350">
        <v>45712</v>
      </c>
      <c r="H8646" s="1351">
        <v>0.39097222222222222</v>
      </c>
      <c r="I8646" s="1352" t="s">
        <v>3350</v>
      </c>
      <c r="J8646" s="1352" t="s">
        <v>2323</v>
      </c>
      <c r="K8646" s="1353" t="s">
        <v>4264</v>
      </c>
      <c r="L8646" s="1354" t="s">
        <v>2041</v>
      </c>
      <c r="M8646" s="1354" t="s">
        <v>1486</v>
      </c>
      <c r="N8646" s="1355">
        <v>2</v>
      </c>
      <c r="O8646" s="1356">
        <v>230</v>
      </c>
      <c r="P8646" s="1356">
        <v>115</v>
      </c>
      <c r="Q8646" s="1357">
        <v>1</v>
      </c>
      <c r="R8646" s="1357" t="s">
        <v>2091</v>
      </c>
      <c r="S8646" s="1370"/>
      <c r="T8646" s="178"/>
    </row>
    <row r="8647" spans="2:20" ht="15" customHeight="1">
      <c r="B8647" s="72"/>
      <c r="C8647" s="72"/>
      <c r="D8647" s="1369">
        <v>161013143</v>
      </c>
      <c r="E8647" s="1350">
        <v>45712</v>
      </c>
      <c r="F8647" s="1351">
        <v>0.3215277777777778</v>
      </c>
      <c r="G8647" s="1350">
        <v>45712</v>
      </c>
      <c r="H8647" s="1351">
        <v>0.53611111111111109</v>
      </c>
      <c r="I8647" s="1352" t="s">
        <v>3773</v>
      </c>
      <c r="J8647" s="1352" t="s">
        <v>2336</v>
      </c>
      <c r="K8647" s="1353" t="s">
        <v>4265</v>
      </c>
      <c r="L8647" s="1354" t="s">
        <v>2043</v>
      </c>
      <c r="M8647" s="1354" t="s">
        <v>2046</v>
      </c>
      <c r="N8647" s="1355">
        <v>1</v>
      </c>
      <c r="O8647" s="1356">
        <v>308</v>
      </c>
      <c r="P8647" s="1356">
        <v>308</v>
      </c>
      <c r="Q8647" s="1357">
        <v>1</v>
      </c>
      <c r="R8647" s="1357" t="s">
        <v>2091</v>
      </c>
      <c r="S8647" s="1370"/>
      <c r="T8647" s="178"/>
    </row>
    <row r="8648" spans="2:20" ht="15" customHeight="1">
      <c r="B8648" s="72"/>
      <c r="C8648" s="72"/>
      <c r="D8648" s="1369">
        <v>161013146</v>
      </c>
      <c r="E8648" s="1350">
        <v>45712</v>
      </c>
      <c r="F8648" s="1351">
        <v>0.32361111111111113</v>
      </c>
      <c r="G8648" s="1350">
        <v>45712</v>
      </c>
      <c r="H8648" s="1351">
        <v>0.44513888888888886</v>
      </c>
      <c r="I8648" s="1352" t="s">
        <v>2397</v>
      </c>
      <c r="J8648" s="1352" t="s">
        <v>2323</v>
      </c>
      <c r="K8648" s="1353" t="s">
        <v>4264</v>
      </c>
      <c r="L8648" s="1354" t="s">
        <v>2045</v>
      </c>
      <c r="M8648" s="1354"/>
      <c r="N8648" s="1355">
        <v>2</v>
      </c>
      <c r="O8648" s="1356">
        <v>348</v>
      </c>
      <c r="P8648" s="1356">
        <v>174</v>
      </c>
      <c r="Q8648" s="1357">
        <v>1</v>
      </c>
      <c r="R8648" s="1357" t="s">
        <v>2091</v>
      </c>
      <c r="S8648" s="1370"/>
      <c r="T8648" s="178"/>
    </row>
    <row r="8649" spans="2:20" ht="15" customHeight="1">
      <c r="B8649" s="72"/>
      <c r="C8649" s="72"/>
      <c r="D8649" s="1369">
        <v>161013153</v>
      </c>
      <c r="E8649" s="1350">
        <v>45712</v>
      </c>
      <c r="F8649" s="1351">
        <v>0.3298611111111111</v>
      </c>
      <c r="G8649" s="1350">
        <v>45712</v>
      </c>
      <c r="H8649" s="1351">
        <v>0.47499999999999998</v>
      </c>
      <c r="I8649" s="1352" t="s">
        <v>3167</v>
      </c>
      <c r="J8649" s="1352" t="s">
        <v>2309</v>
      </c>
      <c r="K8649" s="1353" t="s">
        <v>4264</v>
      </c>
      <c r="L8649" s="1354" t="s">
        <v>2052</v>
      </c>
      <c r="M8649" s="1354"/>
      <c r="N8649" s="1355">
        <v>81</v>
      </c>
      <c r="O8649" s="1356">
        <v>16522</v>
      </c>
      <c r="P8649" s="1356">
        <v>203.97499999999999</v>
      </c>
      <c r="Q8649" s="1357">
        <v>1</v>
      </c>
      <c r="R8649" s="1357" t="s">
        <v>2091</v>
      </c>
      <c r="S8649" s="1370"/>
      <c r="T8649" s="178"/>
    </row>
    <row r="8650" spans="2:20" ht="15" customHeight="1">
      <c r="B8650" s="72"/>
      <c r="C8650" s="72"/>
      <c r="D8650" s="1369">
        <v>161013155</v>
      </c>
      <c r="E8650" s="1350">
        <v>45712</v>
      </c>
      <c r="F8650" s="1351">
        <v>0.33611111111111114</v>
      </c>
      <c r="G8650" s="1350">
        <v>45712</v>
      </c>
      <c r="H8650" s="1351">
        <v>0.54861111111111116</v>
      </c>
      <c r="I8650" s="1352" t="s">
        <v>2609</v>
      </c>
      <c r="J8650" s="1352" t="s">
        <v>2491</v>
      </c>
      <c r="K8650" s="1353" t="s">
        <v>4264</v>
      </c>
      <c r="L8650" s="1354" t="s">
        <v>2047</v>
      </c>
      <c r="M8650" s="1354"/>
      <c r="N8650" s="1355">
        <v>29</v>
      </c>
      <c r="O8650" s="1356">
        <v>8874</v>
      </c>
      <c r="P8650" s="1356">
        <v>306</v>
      </c>
      <c r="Q8650" s="1357">
        <v>1</v>
      </c>
      <c r="R8650" s="1357" t="s">
        <v>2091</v>
      </c>
      <c r="S8650" s="1370"/>
      <c r="T8650" s="178"/>
    </row>
    <row r="8651" spans="2:20" ht="15" customHeight="1">
      <c r="B8651" s="72"/>
      <c r="C8651" s="72"/>
      <c r="D8651" s="1369">
        <v>161013168</v>
      </c>
      <c r="E8651" s="1350">
        <v>45712</v>
      </c>
      <c r="F8651" s="1351">
        <v>0.36458333333333331</v>
      </c>
      <c r="G8651" s="1350">
        <v>45712</v>
      </c>
      <c r="H8651" s="1351">
        <v>0.46111111111111114</v>
      </c>
      <c r="I8651" s="1352" t="s">
        <v>2777</v>
      </c>
      <c r="J8651" s="1352" t="s">
        <v>2339</v>
      </c>
      <c r="K8651" s="1353" t="s">
        <v>4264</v>
      </c>
      <c r="L8651" s="1354" t="s">
        <v>2043</v>
      </c>
      <c r="M8651" s="1354" t="s">
        <v>2046</v>
      </c>
      <c r="N8651" s="1355">
        <v>1</v>
      </c>
      <c r="O8651" s="1356">
        <v>138</v>
      </c>
      <c r="P8651" s="1356">
        <v>138</v>
      </c>
      <c r="Q8651" s="1357">
        <v>1</v>
      </c>
      <c r="R8651" s="1357" t="s">
        <v>2091</v>
      </c>
      <c r="S8651" s="1370"/>
      <c r="T8651" s="178"/>
    </row>
    <row r="8652" spans="2:20" ht="15" customHeight="1">
      <c r="B8652" s="72"/>
      <c r="C8652" s="72"/>
      <c r="D8652" s="1369">
        <v>161013170</v>
      </c>
      <c r="E8652" s="1350">
        <v>45712</v>
      </c>
      <c r="F8652" s="1351">
        <v>0.36527777777777776</v>
      </c>
      <c r="G8652" s="1350">
        <v>45712</v>
      </c>
      <c r="H8652" s="1351">
        <v>0.66666666666666663</v>
      </c>
      <c r="I8652" s="1352" t="s">
        <v>3011</v>
      </c>
      <c r="J8652" s="1352" t="s">
        <v>2282</v>
      </c>
      <c r="K8652" s="1353" t="s">
        <v>4264</v>
      </c>
      <c r="L8652" s="1354" t="s">
        <v>2047</v>
      </c>
      <c r="M8652" s="1354"/>
      <c r="N8652" s="1355">
        <v>498</v>
      </c>
      <c r="O8652" s="1356">
        <v>215634</v>
      </c>
      <c r="P8652" s="1356">
        <v>433</v>
      </c>
      <c r="Q8652" s="1357">
        <v>1</v>
      </c>
      <c r="R8652" s="1357" t="s">
        <v>2091</v>
      </c>
      <c r="S8652" s="1370"/>
      <c r="T8652" s="178"/>
    </row>
    <row r="8653" spans="2:20" ht="15" customHeight="1">
      <c r="B8653" s="72"/>
      <c r="C8653" s="72"/>
      <c r="D8653" s="1369">
        <v>161013180</v>
      </c>
      <c r="E8653" s="1350">
        <v>45712</v>
      </c>
      <c r="F8653" s="1351">
        <v>0.37638888888888888</v>
      </c>
      <c r="G8653" s="1350">
        <v>45712</v>
      </c>
      <c r="H8653" s="1351">
        <v>0.58750000000000002</v>
      </c>
      <c r="I8653" s="1352" t="s">
        <v>3823</v>
      </c>
      <c r="J8653" s="1352" t="s">
        <v>2323</v>
      </c>
      <c r="K8653" s="1353" t="s">
        <v>4264</v>
      </c>
      <c r="L8653" s="1354" t="s">
        <v>2047</v>
      </c>
      <c r="M8653" s="1354"/>
      <c r="N8653" s="1355">
        <v>8</v>
      </c>
      <c r="O8653" s="1356">
        <v>2432</v>
      </c>
      <c r="P8653" s="1356">
        <v>304</v>
      </c>
      <c r="Q8653" s="1357">
        <v>1</v>
      </c>
      <c r="R8653" s="1357" t="s">
        <v>2091</v>
      </c>
      <c r="S8653" s="1370"/>
      <c r="T8653" s="178"/>
    </row>
    <row r="8654" spans="2:20" ht="15" customHeight="1">
      <c r="B8654" s="72"/>
      <c r="C8654" s="72"/>
      <c r="D8654" s="1369">
        <v>161013189</v>
      </c>
      <c r="E8654" s="1350">
        <v>45712</v>
      </c>
      <c r="F8654" s="1351">
        <v>0.3888888888888889</v>
      </c>
      <c r="G8654" s="1350">
        <v>45712</v>
      </c>
      <c r="H8654" s="1351">
        <v>0.58263888888888893</v>
      </c>
      <c r="I8654" s="1352" t="s">
        <v>3421</v>
      </c>
      <c r="J8654" s="1352" t="s">
        <v>2491</v>
      </c>
      <c r="K8654" s="1353" t="s">
        <v>4264</v>
      </c>
      <c r="L8654" s="1354" t="s">
        <v>2047</v>
      </c>
      <c r="M8654" s="1354"/>
      <c r="N8654" s="1355">
        <v>20</v>
      </c>
      <c r="O8654" s="1356">
        <v>5407</v>
      </c>
      <c r="P8654" s="1356">
        <v>270.35000000000002</v>
      </c>
      <c r="Q8654" s="1357">
        <v>1</v>
      </c>
      <c r="R8654" s="1357" t="s">
        <v>2091</v>
      </c>
      <c r="S8654" s="1370"/>
      <c r="T8654" s="178"/>
    </row>
    <row r="8655" spans="2:20" ht="15" customHeight="1">
      <c r="B8655" s="72"/>
      <c r="C8655" s="72"/>
      <c r="D8655" s="1369">
        <v>161013196</v>
      </c>
      <c r="E8655" s="1350">
        <v>45712</v>
      </c>
      <c r="F8655" s="1351">
        <v>0.39791666666666664</v>
      </c>
      <c r="G8655" s="1350">
        <v>45712</v>
      </c>
      <c r="H8655" s="1351">
        <v>0.55902777777777779</v>
      </c>
      <c r="I8655" s="1352" t="s">
        <v>2776</v>
      </c>
      <c r="J8655" s="1352" t="s">
        <v>2339</v>
      </c>
      <c r="K8655" s="1353" t="s">
        <v>4264</v>
      </c>
      <c r="L8655" s="1354" t="s">
        <v>2047</v>
      </c>
      <c r="M8655" s="1354"/>
      <c r="N8655" s="1355">
        <v>17</v>
      </c>
      <c r="O8655" s="1356">
        <v>3927</v>
      </c>
      <c r="P8655" s="1356">
        <v>231</v>
      </c>
      <c r="Q8655" s="1357">
        <v>1</v>
      </c>
      <c r="R8655" s="1357" t="s">
        <v>2091</v>
      </c>
      <c r="S8655" s="1370"/>
      <c r="T8655" s="178"/>
    </row>
    <row r="8656" spans="2:20" ht="15" customHeight="1">
      <c r="B8656" s="72"/>
      <c r="C8656" s="72"/>
      <c r="D8656" s="1369">
        <v>161013200</v>
      </c>
      <c r="E8656" s="1350">
        <v>45712</v>
      </c>
      <c r="F8656" s="1351">
        <v>0.40972222222222221</v>
      </c>
      <c r="G8656" s="1350">
        <v>45712</v>
      </c>
      <c r="H8656" s="1351">
        <v>0.61875000000000002</v>
      </c>
      <c r="I8656" s="1352" t="s">
        <v>3819</v>
      </c>
      <c r="J8656" s="1352" t="s">
        <v>2323</v>
      </c>
      <c r="K8656" s="1353" t="s">
        <v>4264</v>
      </c>
      <c r="L8656" s="1354" t="s">
        <v>2047</v>
      </c>
      <c r="M8656" s="1354"/>
      <c r="N8656" s="1355">
        <v>49</v>
      </c>
      <c r="O8656" s="1356">
        <v>14700</v>
      </c>
      <c r="P8656" s="1356">
        <v>300</v>
      </c>
      <c r="Q8656" s="1357">
        <v>1</v>
      </c>
      <c r="R8656" s="1357" t="s">
        <v>2091</v>
      </c>
      <c r="S8656" s="1370"/>
      <c r="T8656" s="178"/>
    </row>
    <row r="8657" spans="2:20" ht="15" customHeight="1">
      <c r="B8657" s="72"/>
      <c r="C8657" s="72"/>
      <c r="D8657" s="1369">
        <v>161013214</v>
      </c>
      <c r="E8657" s="1350">
        <v>45712</v>
      </c>
      <c r="F8657" s="1351">
        <v>0.4201388888888889</v>
      </c>
      <c r="G8657" s="1350">
        <v>45712</v>
      </c>
      <c r="H8657" s="1351">
        <v>0.50694444444444442</v>
      </c>
      <c r="I8657" s="1352" t="s">
        <v>3236</v>
      </c>
      <c r="J8657" s="1352" t="s">
        <v>2356</v>
      </c>
      <c r="K8657" s="1353" t="s">
        <v>4268</v>
      </c>
      <c r="L8657" s="1354" t="s">
        <v>2041</v>
      </c>
      <c r="M8657" s="1354" t="s">
        <v>1486</v>
      </c>
      <c r="N8657" s="1355">
        <v>49</v>
      </c>
      <c r="O8657" s="1356">
        <v>6125</v>
      </c>
      <c r="P8657" s="1356">
        <v>125</v>
      </c>
      <c r="Q8657" s="1357">
        <v>1</v>
      </c>
      <c r="R8657" s="1357" t="s">
        <v>2091</v>
      </c>
      <c r="S8657" s="1370"/>
      <c r="T8657" s="178"/>
    </row>
    <row r="8658" spans="2:20" ht="15" customHeight="1">
      <c r="B8658" s="72"/>
      <c r="C8658" s="72"/>
      <c r="D8658" s="1369">
        <v>161013225</v>
      </c>
      <c r="E8658" s="1350">
        <v>45712</v>
      </c>
      <c r="F8658" s="1351">
        <v>0.43194444444444446</v>
      </c>
      <c r="G8658" s="1350">
        <v>45712</v>
      </c>
      <c r="H8658" s="1351">
        <v>0.58958333333333335</v>
      </c>
      <c r="I8658" s="1352" t="s">
        <v>3489</v>
      </c>
      <c r="J8658" s="1352" t="s">
        <v>2174</v>
      </c>
      <c r="K8658" s="1353" t="s">
        <v>4265</v>
      </c>
      <c r="L8658" s="1354" t="s">
        <v>2043</v>
      </c>
      <c r="M8658" s="1354" t="s">
        <v>2046</v>
      </c>
      <c r="N8658" s="1355">
        <v>2</v>
      </c>
      <c r="O8658" s="1356">
        <v>454</v>
      </c>
      <c r="P8658" s="1356">
        <v>227</v>
      </c>
      <c r="Q8658" s="1357">
        <v>1</v>
      </c>
      <c r="R8658" s="1357" t="s">
        <v>2091</v>
      </c>
      <c r="S8658" s="1370"/>
      <c r="T8658" s="178"/>
    </row>
    <row r="8659" spans="2:20" ht="15" customHeight="1">
      <c r="B8659" s="72"/>
      <c r="C8659" s="72"/>
      <c r="D8659" s="1369">
        <v>161013141</v>
      </c>
      <c r="E8659" s="1350">
        <v>45712</v>
      </c>
      <c r="F8659" s="1351">
        <v>0.43194444444444446</v>
      </c>
      <c r="G8659" s="1350">
        <v>45712</v>
      </c>
      <c r="H8659" s="1351">
        <v>0.4826388888888889</v>
      </c>
      <c r="I8659" s="1352" t="s">
        <v>3163</v>
      </c>
      <c r="J8659" s="1352" t="s">
        <v>2309</v>
      </c>
      <c r="K8659" s="1353" t="s">
        <v>4264</v>
      </c>
      <c r="L8659" s="1354" t="s">
        <v>2040</v>
      </c>
      <c r="M8659" s="1354"/>
      <c r="N8659" s="1355">
        <v>14</v>
      </c>
      <c r="O8659" s="1356">
        <v>1008</v>
      </c>
      <c r="P8659" s="1356">
        <v>72</v>
      </c>
      <c r="Q8659" s="1357">
        <v>1</v>
      </c>
      <c r="R8659" s="1357" t="s">
        <v>2091</v>
      </c>
      <c r="S8659" s="1370"/>
      <c r="T8659" s="178"/>
    </row>
    <row r="8660" spans="2:20" ht="15" customHeight="1">
      <c r="B8660" s="72"/>
      <c r="C8660" s="72"/>
      <c r="D8660" s="1369">
        <v>161013132</v>
      </c>
      <c r="E8660" s="1350">
        <v>45712</v>
      </c>
      <c r="F8660" s="1351">
        <v>0.45208333333333334</v>
      </c>
      <c r="G8660" s="1350">
        <v>45712</v>
      </c>
      <c r="H8660" s="1351">
        <v>0.5131944444444444</v>
      </c>
      <c r="I8660" s="1352" t="s">
        <v>2940</v>
      </c>
      <c r="J8660" s="1352" t="s">
        <v>2356</v>
      </c>
      <c r="K8660" s="1353" t="s">
        <v>4264</v>
      </c>
      <c r="L8660" s="1354" t="s">
        <v>2040</v>
      </c>
      <c r="M8660" s="1354"/>
      <c r="N8660" s="1355">
        <v>1</v>
      </c>
      <c r="O8660" s="1356">
        <v>87</v>
      </c>
      <c r="P8660" s="1356">
        <v>87</v>
      </c>
      <c r="Q8660" s="1357">
        <v>1</v>
      </c>
      <c r="R8660" s="1357" t="s">
        <v>2091</v>
      </c>
      <c r="S8660" s="1370"/>
      <c r="T8660" s="178"/>
    </row>
    <row r="8661" spans="2:20" ht="15" customHeight="1">
      <c r="B8661" s="72"/>
      <c r="C8661" s="72"/>
      <c r="D8661" s="1369">
        <v>161013132</v>
      </c>
      <c r="E8661" s="1350">
        <v>45712</v>
      </c>
      <c r="F8661" s="1351">
        <v>0.45208333333333334</v>
      </c>
      <c r="G8661" s="1350">
        <v>45712</v>
      </c>
      <c r="H8661" s="1351">
        <v>0.5131944444444444</v>
      </c>
      <c r="I8661" s="1352" t="s">
        <v>2940</v>
      </c>
      <c r="J8661" s="1352" t="s">
        <v>2356</v>
      </c>
      <c r="K8661" s="1353" t="s">
        <v>4268</v>
      </c>
      <c r="L8661" s="1354" t="s">
        <v>2040</v>
      </c>
      <c r="M8661" s="1354"/>
      <c r="N8661" s="1355">
        <v>57</v>
      </c>
      <c r="O8661" s="1356">
        <v>4959</v>
      </c>
      <c r="P8661" s="1356">
        <v>87</v>
      </c>
      <c r="Q8661" s="1357">
        <v>1</v>
      </c>
      <c r="R8661" s="1357" t="s">
        <v>2091</v>
      </c>
      <c r="S8661" s="1370"/>
      <c r="T8661" s="178"/>
    </row>
    <row r="8662" spans="2:20" ht="15" customHeight="1">
      <c r="B8662" s="72"/>
      <c r="C8662" s="72"/>
      <c r="D8662" s="1369">
        <v>161013246</v>
      </c>
      <c r="E8662" s="1350">
        <v>45712</v>
      </c>
      <c r="F8662" s="1351">
        <v>0.47986111111111113</v>
      </c>
      <c r="G8662" s="1350">
        <v>45712</v>
      </c>
      <c r="H8662" s="1351">
        <v>0.59097222222222223</v>
      </c>
      <c r="I8662" s="1352" t="s">
        <v>2840</v>
      </c>
      <c r="J8662" s="1352" t="s">
        <v>2174</v>
      </c>
      <c r="K8662" s="1353" t="s">
        <v>4265</v>
      </c>
      <c r="L8662" s="1354" t="s">
        <v>2043</v>
      </c>
      <c r="M8662" s="1354" t="s">
        <v>2046</v>
      </c>
      <c r="N8662" s="1355">
        <v>1</v>
      </c>
      <c r="O8662" s="1356">
        <v>160</v>
      </c>
      <c r="P8662" s="1356">
        <v>160</v>
      </c>
      <c r="Q8662" s="1357">
        <v>1</v>
      </c>
      <c r="R8662" s="1357" t="s">
        <v>2091</v>
      </c>
      <c r="S8662" s="1370"/>
      <c r="T8662" s="178"/>
    </row>
    <row r="8663" spans="2:20" ht="15" customHeight="1">
      <c r="B8663" s="72"/>
      <c r="C8663" s="72"/>
      <c r="D8663" s="1369">
        <v>161013267</v>
      </c>
      <c r="E8663" s="1350">
        <v>45712</v>
      </c>
      <c r="F8663" s="1351">
        <v>0.53680555555555554</v>
      </c>
      <c r="G8663" s="1350">
        <v>45712</v>
      </c>
      <c r="H8663" s="1351">
        <v>0.60277777777777775</v>
      </c>
      <c r="I8663" s="1352" t="s">
        <v>2193</v>
      </c>
      <c r="J8663" s="1352" t="s">
        <v>2174</v>
      </c>
      <c r="K8663" s="1353" t="s">
        <v>4265</v>
      </c>
      <c r="L8663" s="1354" t="s">
        <v>2043</v>
      </c>
      <c r="M8663" s="1354" t="s">
        <v>2046</v>
      </c>
      <c r="N8663" s="1355">
        <v>46.999952999999998</v>
      </c>
      <c r="O8663" s="1356">
        <v>4417.9955819999996</v>
      </c>
      <c r="P8663" s="1356">
        <v>94</v>
      </c>
      <c r="Q8663" s="1357">
        <v>1</v>
      </c>
      <c r="R8663" s="1357" t="s">
        <v>2091</v>
      </c>
      <c r="S8663" s="1370"/>
      <c r="T8663" s="178"/>
    </row>
    <row r="8664" spans="2:20" ht="15" customHeight="1">
      <c r="B8664" s="72"/>
      <c r="C8664" s="72"/>
      <c r="D8664" s="1369">
        <v>161013288</v>
      </c>
      <c r="E8664" s="1350">
        <v>45712</v>
      </c>
      <c r="F8664" s="1351">
        <v>0.56527777777777777</v>
      </c>
      <c r="G8664" s="1350">
        <v>45712</v>
      </c>
      <c r="H8664" s="1351">
        <v>0.68402777777777779</v>
      </c>
      <c r="I8664" s="1352" t="s">
        <v>3685</v>
      </c>
      <c r="J8664" s="1352" t="s">
        <v>2174</v>
      </c>
      <c r="K8664" s="1353" t="s">
        <v>4265</v>
      </c>
      <c r="L8664" s="1354" t="s">
        <v>2043</v>
      </c>
      <c r="M8664" s="1354" t="s">
        <v>2046</v>
      </c>
      <c r="N8664" s="1355">
        <v>13.333320000000001</v>
      </c>
      <c r="O8664" s="1356">
        <v>2266.6644000000001</v>
      </c>
      <c r="P8664" s="1356">
        <v>170</v>
      </c>
      <c r="Q8664" s="1357">
        <v>1</v>
      </c>
      <c r="R8664" s="1357" t="s">
        <v>2091</v>
      </c>
      <c r="S8664" s="1370"/>
      <c r="T8664" s="178"/>
    </row>
    <row r="8665" spans="2:20" ht="15" customHeight="1">
      <c r="B8665" s="72"/>
      <c r="C8665" s="72"/>
      <c r="D8665" s="1369">
        <v>161013289</v>
      </c>
      <c r="E8665" s="1350">
        <v>45712</v>
      </c>
      <c r="F8665" s="1351">
        <v>0.57152777777777775</v>
      </c>
      <c r="G8665" s="1350">
        <v>45712</v>
      </c>
      <c r="H8665" s="1351">
        <v>0.75069444444444444</v>
      </c>
      <c r="I8665" s="1352" t="s">
        <v>2649</v>
      </c>
      <c r="J8665" s="1352" t="s">
        <v>2174</v>
      </c>
      <c r="K8665" s="1353" t="s">
        <v>4265</v>
      </c>
      <c r="L8665" s="1354" t="s">
        <v>2043</v>
      </c>
      <c r="M8665" s="1354" t="s">
        <v>2046</v>
      </c>
      <c r="N8665" s="1355">
        <v>1</v>
      </c>
      <c r="O8665" s="1356">
        <v>257</v>
      </c>
      <c r="P8665" s="1356">
        <v>257</v>
      </c>
      <c r="Q8665" s="1357">
        <v>1</v>
      </c>
      <c r="R8665" s="1357" t="s">
        <v>2091</v>
      </c>
      <c r="S8665" s="1370"/>
      <c r="T8665" s="178"/>
    </row>
    <row r="8666" spans="2:20" ht="15" customHeight="1">
      <c r="B8666" s="72"/>
      <c r="C8666" s="72"/>
      <c r="D8666" s="1369">
        <v>161013239</v>
      </c>
      <c r="E8666" s="1350">
        <v>45712</v>
      </c>
      <c r="F8666" s="1351">
        <v>0.60972222222222228</v>
      </c>
      <c r="G8666" s="1350">
        <v>45712</v>
      </c>
      <c r="H8666" s="1351">
        <v>0.67291666666666672</v>
      </c>
      <c r="I8666" s="1352" t="s">
        <v>3763</v>
      </c>
      <c r="J8666" s="1352" t="s">
        <v>2491</v>
      </c>
      <c r="K8666" s="1353" t="s">
        <v>4264</v>
      </c>
      <c r="L8666" s="1354" t="s">
        <v>2040</v>
      </c>
      <c r="M8666" s="1354"/>
      <c r="N8666" s="1355">
        <v>2</v>
      </c>
      <c r="O8666" s="1356">
        <v>180</v>
      </c>
      <c r="P8666" s="1356">
        <v>90</v>
      </c>
      <c r="Q8666" s="1357">
        <v>1</v>
      </c>
      <c r="R8666" s="1357" t="s">
        <v>2091</v>
      </c>
      <c r="S8666" s="1370"/>
      <c r="T8666" s="178"/>
    </row>
    <row r="8667" spans="2:20" ht="15" customHeight="1">
      <c r="B8667" s="72"/>
      <c r="C8667" s="72"/>
      <c r="D8667" s="1369">
        <v>161013308</v>
      </c>
      <c r="E8667" s="1350">
        <v>45712</v>
      </c>
      <c r="F8667" s="1351">
        <v>0.61736111111111114</v>
      </c>
      <c r="G8667" s="1350">
        <v>45713</v>
      </c>
      <c r="H8667" s="1351">
        <v>1.9444444444444445E-2</v>
      </c>
      <c r="I8667" s="1352" t="s">
        <v>3614</v>
      </c>
      <c r="J8667" s="1352" t="s">
        <v>2336</v>
      </c>
      <c r="K8667" s="1353" t="s">
        <v>4265</v>
      </c>
      <c r="L8667" s="1354" t="s">
        <v>2043</v>
      </c>
      <c r="M8667" s="1354" t="s">
        <v>2050</v>
      </c>
      <c r="N8667" s="1355">
        <v>1</v>
      </c>
      <c r="O8667" s="1356">
        <v>578</v>
      </c>
      <c r="P8667" s="1356">
        <v>578</v>
      </c>
      <c r="Q8667" s="1357">
        <v>1</v>
      </c>
      <c r="R8667" s="1357" t="s">
        <v>2091</v>
      </c>
      <c r="S8667" s="1370"/>
      <c r="T8667" s="178"/>
    </row>
    <row r="8668" spans="2:20" ht="15" customHeight="1">
      <c r="B8668" s="72"/>
      <c r="C8668" s="72"/>
      <c r="D8668" s="1369">
        <v>161013318</v>
      </c>
      <c r="E8668" s="1350">
        <v>45712</v>
      </c>
      <c r="F8668" s="1351">
        <v>0.6430555555555556</v>
      </c>
      <c r="G8668" s="1350">
        <v>45712</v>
      </c>
      <c r="H8668" s="1351">
        <v>0.7319444444444444</v>
      </c>
      <c r="I8668" s="1352" t="s">
        <v>2912</v>
      </c>
      <c r="J8668" s="1352" t="s">
        <v>2323</v>
      </c>
      <c r="K8668" s="1353" t="s">
        <v>4264</v>
      </c>
      <c r="L8668" s="1354" t="s">
        <v>2052</v>
      </c>
      <c r="M8668" s="1354"/>
      <c r="N8668" s="1355">
        <v>1</v>
      </c>
      <c r="O8668" s="1356">
        <v>127</v>
      </c>
      <c r="P8668" s="1356">
        <v>127</v>
      </c>
      <c r="Q8668" s="1357">
        <v>1</v>
      </c>
      <c r="R8668" s="1357" t="s">
        <v>2091</v>
      </c>
      <c r="S8668" s="1370"/>
      <c r="T8668" s="178"/>
    </row>
    <row r="8669" spans="2:20" ht="15" customHeight="1">
      <c r="B8669" s="72"/>
      <c r="C8669" s="72"/>
      <c r="D8669" s="1369">
        <v>161013250</v>
      </c>
      <c r="E8669" s="1350">
        <v>45712</v>
      </c>
      <c r="F8669" s="1351">
        <v>0.66041666666666665</v>
      </c>
      <c r="G8669" s="1350">
        <v>45712</v>
      </c>
      <c r="H8669" s="1351">
        <v>0.71388888888888891</v>
      </c>
      <c r="I8669" s="1352" t="s">
        <v>3448</v>
      </c>
      <c r="J8669" s="1352" t="s">
        <v>2323</v>
      </c>
      <c r="K8669" s="1353" t="s">
        <v>4264</v>
      </c>
      <c r="L8669" s="1354" t="s">
        <v>2040</v>
      </c>
      <c r="M8669" s="1354"/>
      <c r="N8669" s="1355">
        <v>9</v>
      </c>
      <c r="O8669" s="1356">
        <v>684</v>
      </c>
      <c r="P8669" s="1356">
        <v>76</v>
      </c>
      <c r="Q8669" s="1357">
        <v>1</v>
      </c>
      <c r="R8669" s="1357" t="s">
        <v>2091</v>
      </c>
      <c r="S8669" s="1370"/>
      <c r="T8669" s="178"/>
    </row>
    <row r="8670" spans="2:20" ht="15" customHeight="1">
      <c r="B8670" s="72"/>
      <c r="C8670" s="72"/>
      <c r="D8670" s="1369">
        <v>161013040</v>
      </c>
      <c r="E8670" s="1350">
        <v>45712</v>
      </c>
      <c r="F8670" s="1351">
        <v>0.66805555555555551</v>
      </c>
      <c r="G8670" s="1350">
        <v>45712</v>
      </c>
      <c r="H8670" s="1351">
        <v>0.67222222222222228</v>
      </c>
      <c r="I8670" s="1352" t="s">
        <v>2498</v>
      </c>
      <c r="J8670" s="1352" t="s">
        <v>2491</v>
      </c>
      <c r="K8670" s="1353" t="s">
        <v>4264</v>
      </c>
      <c r="L8670" s="1354" t="s">
        <v>2047</v>
      </c>
      <c r="M8670" s="1354"/>
      <c r="N8670" s="1355">
        <v>34</v>
      </c>
      <c r="O8670" s="1356">
        <v>170</v>
      </c>
      <c r="P8670" s="1356">
        <v>5</v>
      </c>
      <c r="Q8670" s="1357">
        <v>1</v>
      </c>
      <c r="R8670" s="1357" t="s">
        <v>2091</v>
      </c>
      <c r="S8670" s="1370"/>
      <c r="T8670" s="178"/>
    </row>
    <row r="8671" spans="2:20" ht="15" customHeight="1">
      <c r="B8671" s="72"/>
      <c r="C8671" s="72"/>
      <c r="D8671" s="1369">
        <v>161013340</v>
      </c>
      <c r="E8671" s="1350">
        <v>45712</v>
      </c>
      <c r="F8671" s="1351">
        <v>0.7055555555555556</v>
      </c>
      <c r="G8671" s="1350">
        <v>45712</v>
      </c>
      <c r="H8671" s="1351">
        <v>0.81736111111111109</v>
      </c>
      <c r="I8671" s="1352" t="s">
        <v>2842</v>
      </c>
      <c r="J8671" s="1352" t="s">
        <v>2174</v>
      </c>
      <c r="K8671" s="1353" t="s">
        <v>4265</v>
      </c>
      <c r="L8671" s="1354" t="s">
        <v>2043</v>
      </c>
      <c r="M8671" s="1354" t="s">
        <v>2046</v>
      </c>
      <c r="N8671" s="1355">
        <v>22.666644000000002</v>
      </c>
      <c r="O8671" s="1356">
        <v>3626.6630399999999</v>
      </c>
      <c r="P8671" s="1356">
        <v>160</v>
      </c>
      <c r="Q8671" s="1357">
        <v>1</v>
      </c>
      <c r="R8671" s="1357" t="s">
        <v>2091</v>
      </c>
      <c r="S8671" s="1370"/>
      <c r="T8671" s="178"/>
    </row>
    <row r="8672" spans="2:20" ht="15" customHeight="1">
      <c r="B8672" s="72"/>
      <c r="C8672" s="72"/>
      <c r="D8672" s="1369">
        <v>161013328</v>
      </c>
      <c r="E8672" s="1350">
        <v>45712</v>
      </c>
      <c r="F8672" s="1351">
        <v>0.74513888888888891</v>
      </c>
      <c r="G8672" s="1350">
        <v>45712</v>
      </c>
      <c r="H8672" s="1351">
        <v>0.87083333333333335</v>
      </c>
      <c r="I8672" s="1352" t="s">
        <v>2180</v>
      </c>
      <c r="J8672" s="1352" t="s">
        <v>2174</v>
      </c>
      <c r="K8672" s="1353" t="s">
        <v>4265</v>
      </c>
      <c r="L8672" s="1354" t="s">
        <v>2043</v>
      </c>
      <c r="M8672" s="1354" t="s">
        <v>2050</v>
      </c>
      <c r="N8672" s="1355">
        <v>69</v>
      </c>
      <c r="O8672" s="1356">
        <v>427</v>
      </c>
      <c r="P8672" s="1356">
        <v>6.1879999999999997</v>
      </c>
      <c r="Q8672" s="1357">
        <v>1</v>
      </c>
      <c r="R8672" s="1357" t="s">
        <v>2091</v>
      </c>
      <c r="S8672" s="1370"/>
      <c r="T8672" s="178"/>
    </row>
    <row r="8673" spans="2:20" ht="15" customHeight="1">
      <c r="B8673" s="72"/>
      <c r="C8673" s="72"/>
      <c r="D8673" s="1369">
        <v>161013346</v>
      </c>
      <c r="E8673" s="1350">
        <v>45712</v>
      </c>
      <c r="F8673" s="1351">
        <v>0.76527777777777772</v>
      </c>
      <c r="G8673" s="1350">
        <v>45713</v>
      </c>
      <c r="H8673" s="1351">
        <v>0.6875</v>
      </c>
      <c r="I8673" s="1352" t="s">
        <v>2721</v>
      </c>
      <c r="J8673" s="1352" t="s">
        <v>2174</v>
      </c>
      <c r="K8673" s="1353" t="s">
        <v>4268</v>
      </c>
      <c r="L8673" s="1354" t="s">
        <v>4266</v>
      </c>
      <c r="M8673" s="1354" t="s">
        <v>1494</v>
      </c>
      <c r="N8673" s="1355">
        <v>5</v>
      </c>
      <c r="O8673" s="1356">
        <v>6635</v>
      </c>
      <c r="P8673" s="1356">
        <v>1327</v>
      </c>
      <c r="Q8673" s="1357">
        <v>1</v>
      </c>
      <c r="R8673" s="1357" t="s">
        <v>2091</v>
      </c>
      <c r="S8673" s="1370"/>
      <c r="T8673" s="178"/>
    </row>
    <row r="8674" spans="2:20" ht="15" customHeight="1">
      <c r="B8674" s="72"/>
      <c r="C8674" s="72"/>
      <c r="D8674" s="1369">
        <v>161013354</v>
      </c>
      <c r="E8674" s="1350">
        <v>45712</v>
      </c>
      <c r="F8674" s="1351">
        <v>0.77013888888888893</v>
      </c>
      <c r="G8674" s="1350">
        <v>45712</v>
      </c>
      <c r="H8674" s="1351">
        <v>0.89166666666666672</v>
      </c>
      <c r="I8674" s="1352" t="s">
        <v>2849</v>
      </c>
      <c r="J8674" s="1352" t="s">
        <v>2174</v>
      </c>
      <c r="K8674" s="1353" t="s">
        <v>4265</v>
      </c>
      <c r="L8674" s="1354" t="s">
        <v>2043</v>
      </c>
      <c r="M8674" s="1354" t="s">
        <v>2046</v>
      </c>
      <c r="N8674" s="1355">
        <v>1</v>
      </c>
      <c r="O8674" s="1356">
        <v>175</v>
      </c>
      <c r="P8674" s="1356">
        <v>175</v>
      </c>
      <c r="Q8674" s="1357">
        <v>1</v>
      </c>
      <c r="R8674" s="1357" t="s">
        <v>2091</v>
      </c>
      <c r="S8674" s="1370"/>
      <c r="T8674" s="178"/>
    </row>
    <row r="8675" spans="2:20" ht="15" customHeight="1">
      <c r="B8675" s="72"/>
      <c r="C8675" s="72"/>
      <c r="D8675" s="1369">
        <v>161013357</v>
      </c>
      <c r="E8675" s="1350">
        <v>45712</v>
      </c>
      <c r="F8675" s="1351">
        <v>0.81319444444444444</v>
      </c>
      <c r="G8675" s="1350">
        <v>45712</v>
      </c>
      <c r="H8675" s="1351">
        <v>0.96250000000000002</v>
      </c>
      <c r="I8675" s="1352" t="s">
        <v>2817</v>
      </c>
      <c r="J8675" s="1352" t="s">
        <v>2174</v>
      </c>
      <c r="K8675" s="1353" t="s">
        <v>4265</v>
      </c>
      <c r="L8675" s="1354" t="s">
        <v>2043</v>
      </c>
      <c r="M8675" s="1354" t="s">
        <v>2046</v>
      </c>
      <c r="N8675" s="1355">
        <v>1</v>
      </c>
      <c r="O8675" s="1356">
        <v>215</v>
      </c>
      <c r="P8675" s="1356">
        <v>215</v>
      </c>
      <c r="Q8675" s="1357">
        <v>1</v>
      </c>
      <c r="R8675" s="1357" t="s">
        <v>2091</v>
      </c>
      <c r="S8675" s="1370"/>
      <c r="T8675" s="178"/>
    </row>
    <row r="8676" spans="2:20" ht="15" customHeight="1">
      <c r="B8676" s="72"/>
      <c r="C8676" s="72"/>
      <c r="D8676" s="1369">
        <v>161013377</v>
      </c>
      <c r="E8676" s="1350">
        <v>45712</v>
      </c>
      <c r="F8676" s="1351">
        <v>0.82291666666666663</v>
      </c>
      <c r="G8676" s="1350">
        <v>45712</v>
      </c>
      <c r="H8676" s="1351">
        <v>0.91666666666666663</v>
      </c>
      <c r="I8676" s="1352" t="s">
        <v>2243</v>
      </c>
      <c r="J8676" s="1352" t="s">
        <v>2174</v>
      </c>
      <c r="K8676" s="1353" t="s">
        <v>4265</v>
      </c>
      <c r="L8676" s="1354" t="s">
        <v>2043</v>
      </c>
      <c r="M8676" s="1354" t="s">
        <v>2050</v>
      </c>
      <c r="N8676" s="1355">
        <v>1</v>
      </c>
      <c r="O8676" s="1356">
        <v>134</v>
      </c>
      <c r="P8676" s="1356">
        <v>134</v>
      </c>
      <c r="Q8676" s="1357">
        <v>1</v>
      </c>
      <c r="R8676" s="1357" t="s">
        <v>2091</v>
      </c>
      <c r="S8676" s="1370"/>
      <c r="T8676" s="178"/>
    </row>
    <row r="8677" spans="2:20" ht="15" customHeight="1">
      <c r="B8677" s="72"/>
      <c r="C8677" s="72"/>
      <c r="D8677" s="1369">
        <v>161013363</v>
      </c>
      <c r="E8677" s="1350">
        <v>45712</v>
      </c>
      <c r="F8677" s="1351">
        <v>0.85138888888888886</v>
      </c>
      <c r="G8677" s="1350">
        <v>45712</v>
      </c>
      <c r="H8677" s="1351">
        <v>0.91180555555555554</v>
      </c>
      <c r="I8677" s="1352" t="s">
        <v>3354</v>
      </c>
      <c r="J8677" s="1352" t="s">
        <v>2323</v>
      </c>
      <c r="K8677" s="1353" t="s">
        <v>4264</v>
      </c>
      <c r="L8677" s="1354" t="s">
        <v>2052</v>
      </c>
      <c r="M8677" s="1354"/>
      <c r="N8677" s="1355">
        <v>2</v>
      </c>
      <c r="O8677" s="1356">
        <v>172</v>
      </c>
      <c r="P8677" s="1356">
        <v>86</v>
      </c>
      <c r="Q8677" s="1357">
        <v>1</v>
      </c>
      <c r="R8677" s="1357" t="s">
        <v>2091</v>
      </c>
      <c r="S8677" s="1370"/>
      <c r="T8677" s="178"/>
    </row>
    <row r="8678" spans="2:20" ht="15" customHeight="1">
      <c r="B8678" s="72"/>
      <c r="C8678" s="72"/>
      <c r="D8678" s="1369">
        <v>161013368</v>
      </c>
      <c r="E8678" s="1350">
        <v>45712</v>
      </c>
      <c r="F8678" s="1351">
        <v>0.86111111111111116</v>
      </c>
      <c r="G8678" s="1350">
        <v>45713</v>
      </c>
      <c r="H8678" s="1351">
        <v>6.7361111111111108E-2</v>
      </c>
      <c r="I8678" s="1352" t="s">
        <v>3224</v>
      </c>
      <c r="J8678" s="1352" t="s">
        <v>2339</v>
      </c>
      <c r="K8678" s="1353" t="s">
        <v>4264</v>
      </c>
      <c r="L8678" s="1354" t="s">
        <v>2043</v>
      </c>
      <c r="M8678" s="1354" t="s">
        <v>2050</v>
      </c>
      <c r="N8678" s="1355">
        <v>233</v>
      </c>
      <c r="O8678" s="1356">
        <v>25383</v>
      </c>
      <c r="P8678" s="1356">
        <v>108.94</v>
      </c>
      <c r="Q8678" s="1357">
        <v>1</v>
      </c>
      <c r="R8678" s="1357" t="s">
        <v>2091</v>
      </c>
      <c r="S8678" s="1370"/>
      <c r="T8678" s="178"/>
    </row>
    <row r="8679" spans="2:20" ht="15" customHeight="1">
      <c r="B8679" s="72"/>
      <c r="C8679" s="72"/>
      <c r="D8679" s="1369">
        <v>160048597</v>
      </c>
      <c r="E8679" s="1350">
        <v>45712</v>
      </c>
      <c r="F8679" s="1351">
        <v>0.90138888888888891</v>
      </c>
      <c r="G8679" s="1350">
        <v>45715</v>
      </c>
      <c r="H8679" s="1351">
        <v>0.40138888888888891</v>
      </c>
      <c r="I8679" s="1352" t="s">
        <v>2243</v>
      </c>
      <c r="J8679" s="1352" t="s">
        <v>2174</v>
      </c>
      <c r="K8679" s="1353" t="s">
        <v>4265</v>
      </c>
      <c r="L8679" s="1354" t="s">
        <v>2052</v>
      </c>
      <c r="M8679" s="1354"/>
      <c r="N8679" s="1355">
        <v>1</v>
      </c>
      <c r="O8679" s="1356">
        <v>3600</v>
      </c>
      <c r="P8679" s="1356">
        <v>3600</v>
      </c>
      <c r="Q8679" s="1357">
        <v>1</v>
      </c>
      <c r="R8679" s="1357" t="s">
        <v>2091</v>
      </c>
      <c r="S8679" s="1370"/>
      <c r="T8679" s="178"/>
    </row>
    <row r="8680" spans="2:20" ht="15" customHeight="1">
      <c r="B8680" s="72"/>
      <c r="C8680" s="72"/>
      <c r="D8680" s="1369">
        <v>161013378</v>
      </c>
      <c r="E8680" s="1350">
        <v>45712</v>
      </c>
      <c r="F8680" s="1351">
        <v>0.92847222222222225</v>
      </c>
      <c r="G8680" s="1350">
        <v>45713</v>
      </c>
      <c r="H8680" s="1351">
        <v>8.5416666666666669E-2</v>
      </c>
      <c r="I8680" s="1352" t="s">
        <v>2237</v>
      </c>
      <c r="J8680" s="1352" t="s">
        <v>2174</v>
      </c>
      <c r="K8680" s="1353" t="s">
        <v>4265</v>
      </c>
      <c r="L8680" s="1354" t="s">
        <v>2047</v>
      </c>
      <c r="M8680" s="1354"/>
      <c r="N8680" s="1355">
        <v>185</v>
      </c>
      <c r="O8680" s="1356">
        <v>40205</v>
      </c>
      <c r="P8680" s="1356">
        <v>217.32400000000001</v>
      </c>
      <c r="Q8680" s="1357">
        <v>1</v>
      </c>
      <c r="R8680" s="1357" t="s">
        <v>2091</v>
      </c>
      <c r="S8680" s="1370"/>
      <c r="T8680" s="178"/>
    </row>
    <row r="8681" spans="2:20" ht="15" customHeight="1">
      <c r="B8681" s="72"/>
      <c r="C8681" s="72"/>
      <c r="D8681" s="1369">
        <v>161013380</v>
      </c>
      <c r="E8681" s="1350">
        <v>45712</v>
      </c>
      <c r="F8681" s="1351">
        <v>0.99583333333333335</v>
      </c>
      <c r="G8681" s="1350">
        <v>45713</v>
      </c>
      <c r="H8681" s="1351">
        <v>7.6388888888888886E-3</v>
      </c>
      <c r="I8681" s="1352" t="s">
        <v>3628</v>
      </c>
      <c r="J8681" s="1352" t="s">
        <v>2336</v>
      </c>
      <c r="K8681" s="1353" t="s">
        <v>4268</v>
      </c>
      <c r="L8681" s="1354" t="s">
        <v>2047</v>
      </c>
      <c r="M8681" s="1354"/>
      <c r="N8681" s="1355">
        <v>6606</v>
      </c>
      <c r="O8681" s="1356">
        <v>112302</v>
      </c>
      <c r="P8681" s="1356">
        <v>17</v>
      </c>
      <c r="Q8681" s="1357">
        <v>1</v>
      </c>
      <c r="R8681" s="1357" t="s">
        <v>2091</v>
      </c>
      <c r="S8681" s="1370"/>
      <c r="T8681" s="178"/>
    </row>
    <row r="8682" spans="2:20" ht="15" customHeight="1">
      <c r="B8682" s="72"/>
      <c r="C8682" s="72"/>
      <c r="D8682" s="1369">
        <v>161013380</v>
      </c>
      <c r="E8682" s="1350">
        <v>45712</v>
      </c>
      <c r="F8682" s="1351">
        <v>0.99583333333333335</v>
      </c>
      <c r="G8682" s="1350">
        <v>45713</v>
      </c>
      <c r="H8682" s="1351">
        <v>7.6388888888888886E-3</v>
      </c>
      <c r="I8682" s="1352" t="s">
        <v>3628</v>
      </c>
      <c r="J8682" s="1352" t="s">
        <v>2336</v>
      </c>
      <c r="K8682" s="1353" t="s">
        <v>4265</v>
      </c>
      <c r="L8682" s="1354" t="s">
        <v>2047</v>
      </c>
      <c r="M8682" s="1354"/>
      <c r="N8682" s="1355">
        <v>1</v>
      </c>
      <c r="O8682" s="1356">
        <v>17</v>
      </c>
      <c r="P8682" s="1356">
        <v>17</v>
      </c>
      <c r="Q8682" s="1357">
        <v>1</v>
      </c>
      <c r="R8682" s="1357" t="s">
        <v>2091</v>
      </c>
      <c r="S8682" s="1370"/>
      <c r="T8682" s="178"/>
    </row>
    <row r="8683" spans="2:20" ht="15" customHeight="1">
      <c r="B8683" s="72"/>
      <c r="C8683" s="72"/>
      <c r="D8683" s="1369">
        <v>161013385</v>
      </c>
      <c r="E8683" s="1350">
        <v>45713</v>
      </c>
      <c r="F8683" s="1351">
        <v>8.1250000000000003E-2</v>
      </c>
      <c r="G8683" s="1350">
        <v>45713</v>
      </c>
      <c r="H8683" s="1351">
        <v>0.59930555555555554</v>
      </c>
      <c r="I8683" s="1352" t="s">
        <v>2810</v>
      </c>
      <c r="J8683" s="1352" t="s">
        <v>2174</v>
      </c>
      <c r="K8683" s="1353" t="s">
        <v>4265</v>
      </c>
      <c r="L8683" s="1354" t="s">
        <v>2045</v>
      </c>
      <c r="M8683" s="1354"/>
      <c r="N8683" s="1355">
        <v>1</v>
      </c>
      <c r="O8683" s="1356">
        <v>746</v>
      </c>
      <c r="P8683" s="1356">
        <v>746</v>
      </c>
      <c r="Q8683" s="1357">
        <v>1</v>
      </c>
      <c r="R8683" s="1357" t="s">
        <v>2091</v>
      </c>
      <c r="S8683" s="1370"/>
      <c r="T8683" s="178"/>
    </row>
    <row r="8684" spans="2:20" ht="15" customHeight="1">
      <c r="B8684" s="72"/>
      <c r="C8684" s="72"/>
      <c r="D8684" s="1369">
        <v>161013489</v>
      </c>
      <c r="E8684" s="1350">
        <v>45713</v>
      </c>
      <c r="F8684" s="1351">
        <v>0.1423611111111111</v>
      </c>
      <c r="G8684" s="1350">
        <v>45713</v>
      </c>
      <c r="H8684" s="1351">
        <v>0.3888888888888889</v>
      </c>
      <c r="I8684" s="1352" t="s">
        <v>2215</v>
      </c>
      <c r="J8684" s="1352" t="s">
        <v>2174</v>
      </c>
      <c r="K8684" s="1353" t="s">
        <v>4265</v>
      </c>
      <c r="L8684" s="1354" t="s">
        <v>2043</v>
      </c>
      <c r="M8684" s="1354" t="s">
        <v>2046</v>
      </c>
      <c r="N8684" s="1355">
        <v>54</v>
      </c>
      <c r="O8684" s="1356">
        <v>19116</v>
      </c>
      <c r="P8684" s="1356">
        <v>354</v>
      </c>
      <c r="Q8684" s="1357">
        <v>1</v>
      </c>
      <c r="R8684" s="1357" t="s">
        <v>2091</v>
      </c>
      <c r="S8684" s="1370"/>
      <c r="T8684" s="178"/>
    </row>
    <row r="8685" spans="2:20" ht="15" customHeight="1">
      <c r="B8685" s="72"/>
      <c r="C8685" s="72"/>
      <c r="D8685" s="1369">
        <v>161013401</v>
      </c>
      <c r="E8685" s="1350">
        <v>45713</v>
      </c>
      <c r="F8685" s="1351">
        <v>0.1673611111111111</v>
      </c>
      <c r="G8685" s="1350">
        <v>45713</v>
      </c>
      <c r="H8685" s="1351">
        <v>0.5708333333333333</v>
      </c>
      <c r="I8685" s="1352" t="s">
        <v>2596</v>
      </c>
      <c r="J8685" s="1352" t="s">
        <v>2491</v>
      </c>
      <c r="K8685" s="1353" t="s">
        <v>4264</v>
      </c>
      <c r="L8685" s="1354" t="s">
        <v>2040</v>
      </c>
      <c r="M8685" s="1354"/>
      <c r="N8685" s="1355">
        <v>375</v>
      </c>
      <c r="O8685" s="1356">
        <v>162603</v>
      </c>
      <c r="P8685" s="1356">
        <v>433.608</v>
      </c>
      <c r="Q8685" s="1357">
        <v>1</v>
      </c>
      <c r="R8685" s="1357" t="s">
        <v>2091</v>
      </c>
      <c r="S8685" s="1370"/>
      <c r="T8685" s="178"/>
    </row>
    <row r="8686" spans="2:20" ht="15" customHeight="1">
      <c r="B8686" s="72"/>
      <c r="C8686" s="72"/>
      <c r="D8686" s="1369">
        <v>160048537</v>
      </c>
      <c r="E8686" s="1350">
        <v>45713</v>
      </c>
      <c r="F8686" s="1351">
        <v>0.18333333333333332</v>
      </c>
      <c r="G8686" s="1350">
        <v>45713</v>
      </c>
      <c r="H8686" s="1351">
        <v>0.72916666666666663</v>
      </c>
      <c r="I8686" s="1352" t="s">
        <v>2607</v>
      </c>
      <c r="J8686" s="1352" t="s">
        <v>2491</v>
      </c>
      <c r="K8686" s="1353" t="s">
        <v>4264</v>
      </c>
      <c r="L8686" s="1354" t="s">
        <v>2040</v>
      </c>
      <c r="M8686" s="1354"/>
      <c r="N8686" s="1355">
        <v>74</v>
      </c>
      <c r="O8686" s="1356">
        <v>65416</v>
      </c>
      <c r="P8686" s="1356">
        <v>884</v>
      </c>
      <c r="Q8686" s="1357">
        <v>1</v>
      </c>
      <c r="R8686" s="1357" t="s">
        <v>2091</v>
      </c>
      <c r="S8686" s="1370"/>
      <c r="T8686" s="178"/>
    </row>
    <row r="8687" spans="2:20" ht="15" customHeight="1">
      <c r="B8687" s="72"/>
      <c r="C8687" s="72"/>
      <c r="D8687" s="1369">
        <v>161013545</v>
      </c>
      <c r="E8687" s="1350">
        <v>45713</v>
      </c>
      <c r="F8687" s="1351">
        <v>0.19166666666666668</v>
      </c>
      <c r="G8687" s="1350">
        <v>45713</v>
      </c>
      <c r="H8687" s="1351">
        <v>0.60069444444444442</v>
      </c>
      <c r="I8687" s="1352" t="s">
        <v>2502</v>
      </c>
      <c r="J8687" s="1352" t="s">
        <v>2491</v>
      </c>
      <c r="K8687" s="1353" t="s">
        <v>4264</v>
      </c>
      <c r="L8687" s="1354" t="s">
        <v>2040</v>
      </c>
      <c r="M8687" s="1354"/>
      <c r="N8687" s="1355">
        <v>64</v>
      </c>
      <c r="O8687" s="1356">
        <v>68959</v>
      </c>
      <c r="P8687" s="1356">
        <v>1077.4839999999999</v>
      </c>
      <c r="Q8687" s="1357">
        <v>1</v>
      </c>
      <c r="R8687" s="1357" t="s">
        <v>2091</v>
      </c>
      <c r="S8687" s="1370"/>
      <c r="T8687" s="178"/>
    </row>
    <row r="8688" spans="2:20" ht="15" customHeight="1">
      <c r="B8688" s="72"/>
      <c r="C8688" s="72"/>
      <c r="D8688" s="1369">
        <v>161013434</v>
      </c>
      <c r="E8688" s="1350">
        <v>45713</v>
      </c>
      <c r="F8688" s="1351">
        <v>0.23333333333333334</v>
      </c>
      <c r="G8688" s="1350">
        <v>45713</v>
      </c>
      <c r="H8688" s="1351">
        <v>0.46458333333333335</v>
      </c>
      <c r="I8688" s="1352" t="s">
        <v>3484</v>
      </c>
      <c r="J8688" s="1352" t="s">
        <v>2174</v>
      </c>
      <c r="K8688" s="1353" t="s">
        <v>4265</v>
      </c>
      <c r="L8688" s="1354" t="s">
        <v>2044</v>
      </c>
      <c r="M8688" s="1354" t="s">
        <v>1497</v>
      </c>
      <c r="N8688" s="1355">
        <v>610</v>
      </c>
      <c r="O8688" s="1356">
        <v>116918</v>
      </c>
      <c r="P8688" s="1356">
        <v>191.66900000000001</v>
      </c>
      <c r="Q8688" s="1357">
        <v>1</v>
      </c>
      <c r="R8688" s="1357" t="s">
        <v>2091</v>
      </c>
      <c r="S8688" s="1370"/>
      <c r="T8688" s="178"/>
    </row>
    <row r="8689" spans="2:20" ht="15" customHeight="1">
      <c r="B8689" s="72"/>
      <c r="C8689" s="72"/>
      <c r="D8689" s="1369">
        <v>161013475</v>
      </c>
      <c r="E8689" s="1350">
        <v>45713</v>
      </c>
      <c r="F8689" s="1351">
        <v>0.26944444444444443</v>
      </c>
      <c r="G8689" s="1350">
        <v>45713</v>
      </c>
      <c r="H8689" s="1351">
        <v>0.6118055555555556</v>
      </c>
      <c r="I8689" s="1352" t="s">
        <v>3748</v>
      </c>
      <c r="J8689" s="1352" t="s">
        <v>2491</v>
      </c>
      <c r="K8689" s="1353" t="s">
        <v>4264</v>
      </c>
      <c r="L8689" s="1354" t="s">
        <v>2052</v>
      </c>
      <c r="M8689" s="1354"/>
      <c r="N8689" s="1355">
        <v>79</v>
      </c>
      <c r="O8689" s="1356">
        <v>38868</v>
      </c>
      <c r="P8689" s="1356">
        <v>492</v>
      </c>
      <c r="Q8689" s="1357">
        <v>1</v>
      </c>
      <c r="R8689" s="1357" t="s">
        <v>2091</v>
      </c>
      <c r="S8689" s="1370"/>
      <c r="T8689" s="178"/>
    </row>
    <row r="8690" spans="2:20" ht="15" customHeight="1">
      <c r="B8690" s="72"/>
      <c r="C8690" s="72"/>
      <c r="D8690" s="1369">
        <v>161013445</v>
      </c>
      <c r="E8690" s="1350">
        <v>45713</v>
      </c>
      <c r="F8690" s="1351">
        <v>0.27152777777777776</v>
      </c>
      <c r="G8690" s="1350">
        <v>45713</v>
      </c>
      <c r="H8690" s="1351">
        <v>0.53263888888888888</v>
      </c>
      <c r="I8690" s="1352" t="s">
        <v>3462</v>
      </c>
      <c r="J8690" s="1352" t="s">
        <v>2323</v>
      </c>
      <c r="K8690" s="1353" t="s">
        <v>4264</v>
      </c>
      <c r="L8690" s="1354" t="s">
        <v>2052</v>
      </c>
      <c r="M8690" s="1354"/>
      <c r="N8690" s="1355">
        <v>1</v>
      </c>
      <c r="O8690" s="1356">
        <v>376</v>
      </c>
      <c r="P8690" s="1356">
        <v>376</v>
      </c>
      <c r="Q8690" s="1357">
        <v>1</v>
      </c>
      <c r="R8690" s="1357" t="s">
        <v>2091</v>
      </c>
      <c r="S8690" s="1370"/>
      <c r="T8690" s="178"/>
    </row>
    <row r="8691" spans="2:20" ht="15" customHeight="1">
      <c r="B8691" s="72"/>
      <c r="C8691" s="72"/>
      <c r="D8691" s="1369">
        <v>161013454</v>
      </c>
      <c r="E8691" s="1350">
        <v>45713</v>
      </c>
      <c r="F8691" s="1351">
        <v>0.29444444444444445</v>
      </c>
      <c r="G8691" s="1350">
        <v>45713</v>
      </c>
      <c r="H8691" s="1351">
        <v>0.41111111111111109</v>
      </c>
      <c r="I8691" s="1352" t="s">
        <v>3822</v>
      </c>
      <c r="J8691" s="1352" t="s">
        <v>2323</v>
      </c>
      <c r="K8691" s="1353" t="s">
        <v>4264</v>
      </c>
      <c r="L8691" s="1354" t="s">
        <v>2040</v>
      </c>
      <c r="M8691" s="1354"/>
      <c r="N8691" s="1355">
        <v>76</v>
      </c>
      <c r="O8691" s="1356">
        <v>12768</v>
      </c>
      <c r="P8691" s="1356">
        <v>168</v>
      </c>
      <c r="Q8691" s="1357">
        <v>1</v>
      </c>
      <c r="R8691" s="1357" t="s">
        <v>2091</v>
      </c>
      <c r="S8691" s="1370"/>
      <c r="T8691" s="178"/>
    </row>
    <row r="8692" spans="2:20" ht="15" customHeight="1">
      <c r="B8692" s="72"/>
      <c r="C8692" s="72"/>
      <c r="D8692" s="1369">
        <v>161013473</v>
      </c>
      <c r="E8692" s="1350">
        <v>45713</v>
      </c>
      <c r="F8692" s="1351">
        <v>0.30555555555555558</v>
      </c>
      <c r="G8692" s="1350">
        <v>45713</v>
      </c>
      <c r="H8692" s="1351">
        <v>0.51736111111111116</v>
      </c>
      <c r="I8692" s="1352" t="s">
        <v>2567</v>
      </c>
      <c r="J8692" s="1352" t="s">
        <v>2282</v>
      </c>
      <c r="K8692" s="1353" t="s">
        <v>4264</v>
      </c>
      <c r="L8692" s="1354" t="s">
        <v>2040</v>
      </c>
      <c r="M8692" s="1354"/>
      <c r="N8692" s="1355">
        <v>79</v>
      </c>
      <c r="O8692" s="1356">
        <v>24095</v>
      </c>
      <c r="P8692" s="1356">
        <v>305</v>
      </c>
      <c r="Q8692" s="1357">
        <v>1</v>
      </c>
      <c r="R8692" s="1357" t="s">
        <v>2091</v>
      </c>
      <c r="S8692" s="1370"/>
      <c r="T8692" s="178"/>
    </row>
    <row r="8693" spans="2:20" ht="15" customHeight="1">
      <c r="B8693" s="72"/>
      <c r="C8693" s="72"/>
      <c r="D8693" s="1369">
        <v>161013391</v>
      </c>
      <c r="E8693" s="1350">
        <v>45713</v>
      </c>
      <c r="F8693" s="1351">
        <v>0.31180555555555556</v>
      </c>
      <c r="G8693" s="1350">
        <v>45713</v>
      </c>
      <c r="H8693" s="1351">
        <v>0.62916666666666665</v>
      </c>
      <c r="I8693" s="1352" t="s">
        <v>2504</v>
      </c>
      <c r="J8693" s="1352" t="s">
        <v>2491</v>
      </c>
      <c r="K8693" s="1353" t="s">
        <v>4264</v>
      </c>
      <c r="L8693" s="1354" t="s">
        <v>2040</v>
      </c>
      <c r="M8693" s="1354"/>
      <c r="N8693" s="1355">
        <v>1</v>
      </c>
      <c r="O8693" s="1356">
        <v>456</v>
      </c>
      <c r="P8693" s="1356">
        <v>456</v>
      </c>
      <c r="Q8693" s="1357">
        <v>1</v>
      </c>
      <c r="R8693" s="1357" t="s">
        <v>2091</v>
      </c>
      <c r="S8693" s="1370"/>
      <c r="T8693" s="178"/>
    </row>
    <row r="8694" spans="2:20" ht="15" customHeight="1">
      <c r="B8694" s="72"/>
      <c r="C8694" s="72"/>
      <c r="D8694" s="1369">
        <v>161013449</v>
      </c>
      <c r="E8694" s="1350">
        <v>45713</v>
      </c>
      <c r="F8694" s="1351">
        <v>0.33263888888888887</v>
      </c>
      <c r="G8694" s="1350">
        <v>45713</v>
      </c>
      <c r="H8694" s="1351">
        <v>0.4597222222222222</v>
      </c>
      <c r="I8694" s="1352" t="s">
        <v>2498</v>
      </c>
      <c r="J8694" s="1352" t="s">
        <v>2491</v>
      </c>
      <c r="K8694" s="1353" t="s">
        <v>4264</v>
      </c>
      <c r="L8694" s="1354" t="s">
        <v>2040</v>
      </c>
      <c r="M8694" s="1354"/>
      <c r="N8694" s="1355">
        <v>14</v>
      </c>
      <c r="O8694" s="1356">
        <v>2562</v>
      </c>
      <c r="P8694" s="1356">
        <v>183</v>
      </c>
      <c r="Q8694" s="1357">
        <v>1</v>
      </c>
      <c r="R8694" s="1357" t="s">
        <v>2091</v>
      </c>
      <c r="S8694" s="1370"/>
      <c r="T8694" s="178"/>
    </row>
    <row r="8695" spans="2:20" ht="15" customHeight="1">
      <c r="B8695" s="72"/>
      <c r="C8695" s="72"/>
      <c r="D8695" s="1369">
        <v>161013481</v>
      </c>
      <c r="E8695" s="1350">
        <v>45713</v>
      </c>
      <c r="F8695" s="1351">
        <v>0.33750000000000002</v>
      </c>
      <c r="G8695" s="1350">
        <v>45713</v>
      </c>
      <c r="H8695" s="1351">
        <v>0.74861111111111112</v>
      </c>
      <c r="I8695" s="1352" t="s">
        <v>2976</v>
      </c>
      <c r="J8695" s="1352" t="s">
        <v>2282</v>
      </c>
      <c r="K8695" s="1353" t="s">
        <v>4268</v>
      </c>
      <c r="L8695" s="1354" t="s">
        <v>2047</v>
      </c>
      <c r="M8695" s="1354"/>
      <c r="N8695" s="1355">
        <v>1</v>
      </c>
      <c r="O8695" s="1356">
        <v>592</v>
      </c>
      <c r="P8695" s="1356">
        <v>592</v>
      </c>
      <c r="Q8695" s="1357">
        <v>1</v>
      </c>
      <c r="R8695" s="1357" t="s">
        <v>2091</v>
      </c>
      <c r="S8695" s="1370"/>
      <c r="T8695" s="178"/>
    </row>
    <row r="8696" spans="2:20" ht="15" customHeight="1">
      <c r="B8696" s="72"/>
      <c r="C8696" s="72"/>
      <c r="D8696" s="1369">
        <v>161013498</v>
      </c>
      <c r="E8696" s="1350">
        <v>45713</v>
      </c>
      <c r="F8696" s="1351">
        <v>0.36180555555555555</v>
      </c>
      <c r="G8696" s="1350">
        <v>45713</v>
      </c>
      <c r="H8696" s="1351">
        <v>0.48749999999999999</v>
      </c>
      <c r="I8696" s="1352" t="s">
        <v>3544</v>
      </c>
      <c r="J8696" s="1352" t="s">
        <v>2311</v>
      </c>
      <c r="K8696" s="1353" t="s">
        <v>4264</v>
      </c>
      <c r="L8696" s="1354" t="s">
        <v>2041</v>
      </c>
      <c r="M8696" s="1354" t="s">
        <v>1486</v>
      </c>
      <c r="N8696" s="1355">
        <v>36.333345000000001</v>
      </c>
      <c r="O8696" s="1356">
        <v>6576.3354449999997</v>
      </c>
      <c r="P8696" s="1356">
        <v>181</v>
      </c>
      <c r="Q8696" s="1357">
        <v>1</v>
      </c>
      <c r="R8696" s="1357" t="s">
        <v>2091</v>
      </c>
      <c r="S8696" s="1370"/>
      <c r="T8696" s="178"/>
    </row>
    <row r="8697" spans="2:20" ht="15" customHeight="1">
      <c r="B8697" s="72"/>
      <c r="C8697" s="72"/>
      <c r="D8697" s="1369">
        <v>161013500</v>
      </c>
      <c r="E8697" s="1350">
        <v>45713</v>
      </c>
      <c r="F8697" s="1351">
        <v>0.36736111111111114</v>
      </c>
      <c r="G8697" s="1350">
        <v>45713</v>
      </c>
      <c r="H8697" s="1351">
        <v>0.60902777777777772</v>
      </c>
      <c r="I8697" s="1352" t="s">
        <v>2854</v>
      </c>
      <c r="J8697" s="1352" t="s">
        <v>2174</v>
      </c>
      <c r="K8697" s="1353" t="s">
        <v>4265</v>
      </c>
      <c r="L8697" s="1354" t="s">
        <v>2047</v>
      </c>
      <c r="M8697" s="1354"/>
      <c r="N8697" s="1355">
        <v>343</v>
      </c>
      <c r="O8697" s="1356">
        <v>91821</v>
      </c>
      <c r="P8697" s="1356">
        <v>267.7</v>
      </c>
      <c r="Q8697" s="1357">
        <v>1</v>
      </c>
      <c r="R8697" s="1357" t="s">
        <v>2091</v>
      </c>
      <c r="S8697" s="1370"/>
      <c r="T8697" s="178"/>
    </row>
    <row r="8698" spans="2:20" ht="15" customHeight="1">
      <c r="B8698" s="72"/>
      <c r="C8698" s="72"/>
      <c r="D8698" s="1369">
        <v>161013501</v>
      </c>
      <c r="E8698" s="1350">
        <v>45713</v>
      </c>
      <c r="F8698" s="1351">
        <v>0.36875000000000002</v>
      </c>
      <c r="G8698" s="1350">
        <v>45713</v>
      </c>
      <c r="H8698" s="1351">
        <v>0.77916666666666667</v>
      </c>
      <c r="I8698" s="1352" t="s">
        <v>3250</v>
      </c>
      <c r="J8698" s="1352" t="s">
        <v>2356</v>
      </c>
      <c r="K8698" s="1353" t="s">
        <v>4268</v>
      </c>
      <c r="L8698" s="1354" t="s">
        <v>7</v>
      </c>
      <c r="M8698" s="1354"/>
      <c r="N8698" s="1355">
        <v>1</v>
      </c>
      <c r="O8698" s="1356">
        <v>591</v>
      </c>
      <c r="P8698" s="1356">
        <v>591</v>
      </c>
      <c r="Q8698" s="1357">
        <v>1</v>
      </c>
      <c r="R8698" s="1357" t="s">
        <v>2091</v>
      </c>
      <c r="S8698" s="1370"/>
      <c r="T8698" s="178"/>
    </row>
    <row r="8699" spans="2:20" ht="15" customHeight="1">
      <c r="B8699" s="72"/>
      <c r="C8699" s="72"/>
      <c r="D8699" s="1369">
        <v>161013508</v>
      </c>
      <c r="E8699" s="1350">
        <v>45713</v>
      </c>
      <c r="F8699" s="1351">
        <v>0.37361111111111112</v>
      </c>
      <c r="G8699" s="1350">
        <v>45713</v>
      </c>
      <c r="H8699" s="1351">
        <v>0.71805555555555556</v>
      </c>
      <c r="I8699" s="1352" t="s">
        <v>3636</v>
      </c>
      <c r="J8699" s="1352" t="s">
        <v>2174</v>
      </c>
      <c r="K8699" s="1353" t="s">
        <v>4265</v>
      </c>
      <c r="L8699" s="1354" t="s">
        <v>2043</v>
      </c>
      <c r="M8699" s="1354" t="s">
        <v>2046</v>
      </c>
      <c r="N8699" s="1355">
        <v>1</v>
      </c>
      <c r="O8699" s="1356">
        <v>496</v>
      </c>
      <c r="P8699" s="1356">
        <v>496</v>
      </c>
      <c r="Q8699" s="1357">
        <v>1</v>
      </c>
      <c r="R8699" s="1357" t="s">
        <v>2091</v>
      </c>
      <c r="S8699" s="1370"/>
      <c r="T8699" s="178"/>
    </row>
    <row r="8700" spans="2:20" ht="15" customHeight="1">
      <c r="B8700" s="72"/>
      <c r="C8700" s="72"/>
      <c r="D8700" s="1369">
        <v>161013509</v>
      </c>
      <c r="E8700" s="1350">
        <v>45713</v>
      </c>
      <c r="F8700" s="1351">
        <v>0.37430555555555556</v>
      </c>
      <c r="G8700" s="1350">
        <v>45713</v>
      </c>
      <c r="H8700" s="1351">
        <v>0.57291666666666663</v>
      </c>
      <c r="I8700" s="1352" t="s">
        <v>2899</v>
      </c>
      <c r="J8700" s="1352" t="s">
        <v>2323</v>
      </c>
      <c r="K8700" s="1353" t="s">
        <v>4264</v>
      </c>
      <c r="L8700" s="1354" t="s">
        <v>2047</v>
      </c>
      <c r="M8700" s="1354"/>
      <c r="N8700" s="1355">
        <v>78</v>
      </c>
      <c r="O8700" s="1356">
        <v>22308</v>
      </c>
      <c r="P8700" s="1356">
        <v>286</v>
      </c>
      <c r="Q8700" s="1357">
        <v>1</v>
      </c>
      <c r="R8700" s="1357" t="s">
        <v>2091</v>
      </c>
      <c r="S8700" s="1370"/>
      <c r="T8700" s="178"/>
    </row>
    <row r="8701" spans="2:20" ht="15" customHeight="1">
      <c r="B8701" s="72"/>
      <c r="C8701" s="72"/>
      <c r="D8701" s="1369">
        <v>161013513</v>
      </c>
      <c r="E8701" s="1350">
        <v>45713</v>
      </c>
      <c r="F8701" s="1351">
        <v>0.38055555555555554</v>
      </c>
      <c r="G8701" s="1350">
        <v>45713</v>
      </c>
      <c r="H8701" s="1351">
        <v>0.66736111111111107</v>
      </c>
      <c r="I8701" s="1352" t="s">
        <v>2385</v>
      </c>
      <c r="J8701" s="1352" t="s">
        <v>2309</v>
      </c>
      <c r="K8701" s="1353" t="s">
        <v>4264</v>
      </c>
      <c r="L8701" s="1354" t="s">
        <v>2047</v>
      </c>
      <c r="M8701" s="1354"/>
      <c r="N8701" s="1355">
        <v>7</v>
      </c>
      <c r="O8701" s="1356">
        <v>2779</v>
      </c>
      <c r="P8701" s="1356">
        <v>397</v>
      </c>
      <c r="Q8701" s="1357">
        <v>1</v>
      </c>
      <c r="R8701" s="1357" t="s">
        <v>2091</v>
      </c>
      <c r="S8701" s="1370"/>
      <c r="T8701" s="178"/>
    </row>
    <row r="8702" spans="2:20" ht="15" customHeight="1">
      <c r="B8702" s="72"/>
      <c r="C8702" s="72"/>
      <c r="D8702" s="1369">
        <v>161013520</v>
      </c>
      <c r="E8702" s="1350">
        <v>45713</v>
      </c>
      <c r="F8702" s="1351">
        <v>0.3840277777777778</v>
      </c>
      <c r="G8702" s="1350">
        <v>45713</v>
      </c>
      <c r="H8702" s="1351">
        <v>0.6381944444444444</v>
      </c>
      <c r="I8702" s="1352" t="s">
        <v>3092</v>
      </c>
      <c r="J8702" s="1352" t="s">
        <v>2174</v>
      </c>
      <c r="K8702" s="1353" t="s">
        <v>4265</v>
      </c>
      <c r="L8702" s="1354" t="s">
        <v>2047</v>
      </c>
      <c r="M8702" s="1354"/>
      <c r="N8702" s="1355">
        <v>2</v>
      </c>
      <c r="O8702" s="1356">
        <v>732</v>
      </c>
      <c r="P8702" s="1356">
        <v>366</v>
      </c>
      <c r="Q8702" s="1357">
        <v>1</v>
      </c>
      <c r="R8702" s="1357" t="s">
        <v>2091</v>
      </c>
      <c r="S8702" s="1370"/>
      <c r="T8702" s="178"/>
    </row>
    <row r="8703" spans="2:20" ht="15" customHeight="1">
      <c r="B8703" s="72"/>
      <c r="C8703" s="72"/>
      <c r="D8703" s="1369">
        <v>161013522</v>
      </c>
      <c r="E8703" s="1350">
        <v>45713</v>
      </c>
      <c r="F8703" s="1351">
        <v>0.38472222222222224</v>
      </c>
      <c r="G8703" s="1350">
        <v>45713</v>
      </c>
      <c r="H8703" s="1351">
        <v>0.61111111111111116</v>
      </c>
      <c r="I8703" s="1352" t="s">
        <v>3153</v>
      </c>
      <c r="J8703" s="1352" t="s">
        <v>2309</v>
      </c>
      <c r="K8703" s="1353" t="s">
        <v>4264</v>
      </c>
      <c r="L8703" s="1354" t="s">
        <v>2047</v>
      </c>
      <c r="M8703" s="1354"/>
      <c r="N8703" s="1355">
        <v>53</v>
      </c>
      <c r="O8703" s="1356">
        <v>17278</v>
      </c>
      <c r="P8703" s="1356">
        <v>326</v>
      </c>
      <c r="Q8703" s="1357">
        <v>1</v>
      </c>
      <c r="R8703" s="1357" t="s">
        <v>2091</v>
      </c>
      <c r="S8703" s="1370"/>
      <c r="T8703" s="178"/>
    </row>
    <row r="8704" spans="2:20" ht="15" customHeight="1">
      <c r="B8704" s="72"/>
      <c r="C8704" s="72"/>
      <c r="D8704" s="1369">
        <v>161013524</v>
      </c>
      <c r="E8704" s="1350">
        <v>45713</v>
      </c>
      <c r="F8704" s="1351">
        <v>0.38541666666666669</v>
      </c>
      <c r="G8704" s="1350">
        <v>45713</v>
      </c>
      <c r="H8704" s="1351">
        <v>0.50138888888888888</v>
      </c>
      <c r="I8704" s="1352" t="s">
        <v>3384</v>
      </c>
      <c r="J8704" s="1352" t="s">
        <v>2311</v>
      </c>
      <c r="K8704" s="1353" t="s">
        <v>4264</v>
      </c>
      <c r="L8704" s="1354" t="s">
        <v>2047</v>
      </c>
      <c r="M8704" s="1354"/>
      <c r="N8704" s="1355">
        <v>7</v>
      </c>
      <c r="O8704" s="1356">
        <v>1169</v>
      </c>
      <c r="P8704" s="1356">
        <v>167</v>
      </c>
      <c r="Q8704" s="1357">
        <v>1</v>
      </c>
      <c r="R8704" s="1357" t="s">
        <v>2091</v>
      </c>
      <c r="S8704" s="1370"/>
      <c r="T8704" s="178"/>
    </row>
    <row r="8705" spans="2:20" ht="15" customHeight="1">
      <c r="B8705" s="72"/>
      <c r="C8705" s="72"/>
      <c r="D8705" s="1369">
        <v>161013526</v>
      </c>
      <c r="E8705" s="1350">
        <v>45713</v>
      </c>
      <c r="F8705" s="1351">
        <v>0.38750000000000001</v>
      </c>
      <c r="G8705" s="1350">
        <v>45713</v>
      </c>
      <c r="H8705" s="1351">
        <v>0.64930555555555558</v>
      </c>
      <c r="I8705" s="1352" t="s">
        <v>3452</v>
      </c>
      <c r="J8705" s="1352" t="s">
        <v>2323</v>
      </c>
      <c r="K8705" s="1353" t="s">
        <v>4264</v>
      </c>
      <c r="L8705" s="1354" t="s">
        <v>2047</v>
      </c>
      <c r="M8705" s="1354"/>
      <c r="N8705" s="1355">
        <v>18</v>
      </c>
      <c r="O8705" s="1356">
        <v>6786</v>
      </c>
      <c r="P8705" s="1356">
        <v>377</v>
      </c>
      <c r="Q8705" s="1357">
        <v>1</v>
      </c>
      <c r="R8705" s="1357" t="s">
        <v>2091</v>
      </c>
      <c r="S8705" s="1370"/>
      <c r="T8705" s="178"/>
    </row>
    <row r="8706" spans="2:20" ht="15" customHeight="1">
      <c r="B8706" s="72"/>
      <c r="C8706" s="72"/>
      <c r="D8706" s="1369">
        <v>161013530</v>
      </c>
      <c r="E8706" s="1350">
        <v>45713</v>
      </c>
      <c r="F8706" s="1351">
        <v>0.38819444444444445</v>
      </c>
      <c r="G8706" s="1350">
        <v>45713</v>
      </c>
      <c r="H8706" s="1351">
        <v>0.48125000000000001</v>
      </c>
      <c r="I8706" s="1352" t="s">
        <v>3638</v>
      </c>
      <c r="J8706" s="1352" t="s">
        <v>2174</v>
      </c>
      <c r="K8706" s="1353" t="s">
        <v>4265</v>
      </c>
      <c r="L8706" s="1354" t="s">
        <v>2047</v>
      </c>
      <c r="M8706" s="1354"/>
      <c r="N8706" s="1355">
        <v>2</v>
      </c>
      <c r="O8706" s="1356">
        <v>268</v>
      </c>
      <c r="P8706" s="1356">
        <v>134</v>
      </c>
      <c r="Q8706" s="1357">
        <v>1</v>
      </c>
      <c r="R8706" s="1357" t="s">
        <v>2091</v>
      </c>
      <c r="S8706" s="1370"/>
      <c r="T8706" s="178"/>
    </row>
    <row r="8707" spans="2:20" ht="15" customHeight="1">
      <c r="B8707" s="72"/>
      <c r="C8707" s="72"/>
      <c r="D8707" s="1369">
        <v>161013446</v>
      </c>
      <c r="E8707" s="1350">
        <v>45713</v>
      </c>
      <c r="F8707" s="1351">
        <v>0.3888888888888889</v>
      </c>
      <c r="G8707" s="1350">
        <v>45713</v>
      </c>
      <c r="H8707" s="1351">
        <v>0.49166666666666664</v>
      </c>
      <c r="I8707" s="1352" t="s">
        <v>2496</v>
      </c>
      <c r="J8707" s="1352" t="s">
        <v>2491</v>
      </c>
      <c r="K8707" s="1353" t="s">
        <v>4268</v>
      </c>
      <c r="L8707" s="1354" t="s">
        <v>2040</v>
      </c>
      <c r="M8707" s="1354"/>
      <c r="N8707" s="1355">
        <v>58</v>
      </c>
      <c r="O8707" s="1356">
        <v>8526</v>
      </c>
      <c r="P8707" s="1356">
        <v>147</v>
      </c>
      <c r="Q8707" s="1357">
        <v>1</v>
      </c>
      <c r="R8707" s="1357" t="s">
        <v>2091</v>
      </c>
      <c r="S8707" s="1370"/>
      <c r="T8707" s="178"/>
    </row>
    <row r="8708" spans="2:20" ht="15" customHeight="1">
      <c r="B8708" s="72"/>
      <c r="C8708" s="72"/>
      <c r="D8708" s="1369">
        <v>161013535</v>
      </c>
      <c r="E8708" s="1350">
        <v>45713</v>
      </c>
      <c r="F8708" s="1351">
        <v>0.39791666666666664</v>
      </c>
      <c r="G8708" s="1350">
        <v>45713</v>
      </c>
      <c r="H8708" s="1351">
        <v>0.51527777777777772</v>
      </c>
      <c r="I8708" s="1352" t="s">
        <v>2989</v>
      </c>
      <c r="J8708" s="1352" t="s">
        <v>2282</v>
      </c>
      <c r="K8708" s="1353" t="s">
        <v>4264</v>
      </c>
      <c r="L8708" s="1354" t="s">
        <v>2047</v>
      </c>
      <c r="M8708" s="1354"/>
      <c r="N8708" s="1355">
        <v>61</v>
      </c>
      <c r="O8708" s="1356">
        <v>10309</v>
      </c>
      <c r="P8708" s="1356">
        <v>169</v>
      </c>
      <c r="Q8708" s="1357">
        <v>1</v>
      </c>
      <c r="R8708" s="1357" t="s">
        <v>2091</v>
      </c>
      <c r="S8708" s="1370"/>
      <c r="T8708" s="178"/>
    </row>
    <row r="8709" spans="2:20" ht="15" customHeight="1">
      <c r="B8709" s="72"/>
      <c r="C8709" s="72"/>
      <c r="D8709" s="1369">
        <v>161013537</v>
      </c>
      <c r="E8709" s="1350">
        <v>45713</v>
      </c>
      <c r="F8709" s="1351">
        <v>0.39861111111111114</v>
      </c>
      <c r="G8709" s="1350">
        <v>45713</v>
      </c>
      <c r="H8709" s="1351">
        <v>0.56388888888888888</v>
      </c>
      <c r="I8709" s="1352" t="s">
        <v>2542</v>
      </c>
      <c r="J8709" s="1352" t="s">
        <v>2491</v>
      </c>
      <c r="K8709" s="1353" t="s">
        <v>4264</v>
      </c>
      <c r="L8709" s="1354" t="s">
        <v>2047</v>
      </c>
      <c r="M8709" s="1354"/>
      <c r="N8709" s="1355">
        <v>24</v>
      </c>
      <c r="O8709" s="1356">
        <v>5712</v>
      </c>
      <c r="P8709" s="1356">
        <v>238</v>
      </c>
      <c r="Q8709" s="1357">
        <v>1</v>
      </c>
      <c r="R8709" s="1357" t="s">
        <v>2091</v>
      </c>
      <c r="S8709" s="1370"/>
      <c r="T8709" s="178"/>
    </row>
    <row r="8710" spans="2:20" ht="15" customHeight="1">
      <c r="B8710" s="72"/>
      <c r="C8710" s="72"/>
      <c r="D8710" s="1369">
        <v>161013543</v>
      </c>
      <c r="E8710" s="1350">
        <v>45713</v>
      </c>
      <c r="F8710" s="1351">
        <v>0.40833333333333333</v>
      </c>
      <c r="G8710" s="1350">
        <v>45713</v>
      </c>
      <c r="H8710" s="1351">
        <v>0.46875</v>
      </c>
      <c r="I8710" s="1352" t="s">
        <v>3570</v>
      </c>
      <c r="J8710" s="1352" t="s">
        <v>2339</v>
      </c>
      <c r="K8710" s="1353" t="s">
        <v>4264</v>
      </c>
      <c r="L8710" s="1354" t="s">
        <v>2047</v>
      </c>
      <c r="M8710" s="1354"/>
      <c r="N8710" s="1355">
        <v>3</v>
      </c>
      <c r="O8710" s="1356">
        <v>261</v>
      </c>
      <c r="P8710" s="1356">
        <v>87</v>
      </c>
      <c r="Q8710" s="1357">
        <v>1</v>
      </c>
      <c r="R8710" s="1357" t="s">
        <v>2091</v>
      </c>
      <c r="S8710" s="1370"/>
      <c r="T8710" s="178"/>
    </row>
    <row r="8711" spans="2:20" ht="15" customHeight="1">
      <c r="B8711" s="72"/>
      <c r="C8711" s="72"/>
      <c r="D8711" s="1369">
        <v>161013504</v>
      </c>
      <c r="E8711" s="1350">
        <v>45713</v>
      </c>
      <c r="F8711" s="1351">
        <v>0.40972222222222221</v>
      </c>
      <c r="G8711" s="1350">
        <v>45713</v>
      </c>
      <c r="H8711" s="1351">
        <v>0.62847222222222221</v>
      </c>
      <c r="I8711" s="1352" t="s">
        <v>2502</v>
      </c>
      <c r="J8711" s="1352" t="s">
        <v>2491</v>
      </c>
      <c r="K8711" s="1353" t="s">
        <v>4264</v>
      </c>
      <c r="L8711" s="1354" t="s">
        <v>2040</v>
      </c>
      <c r="M8711" s="1354"/>
      <c r="N8711" s="1355">
        <v>1</v>
      </c>
      <c r="O8711" s="1356">
        <v>315</v>
      </c>
      <c r="P8711" s="1356">
        <v>315</v>
      </c>
      <c r="Q8711" s="1357">
        <v>1</v>
      </c>
      <c r="R8711" s="1357" t="s">
        <v>2091</v>
      </c>
      <c r="S8711" s="1370"/>
      <c r="T8711" s="178"/>
    </row>
    <row r="8712" spans="2:20" ht="15" customHeight="1">
      <c r="B8712" s="72"/>
      <c r="C8712" s="72"/>
      <c r="D8712" s="1369">
        <v>161013527</v>
      </c>
      <c r="E8712" s="1350">
        <v>45713</v>
      </c>
      <c r="F8712" s="1351">
        <v>0.40972222222222221</v>
      </c>
      <c r="G8712" s="1350">
        <v>45713</v>
      </c>
      <c r="H8712" s="1351">
        <v>0.64722222222222225</v>
      </c>
      <c r="I8712" s="1352" t="s">
        <v>2502</v>
      </c>
      <c r="J8712" s="1352" t="s">
        <v>2491</v>
      </c>
      <c r="K8712" s="1353" t="s">
        <v>4264</v>
      </c>
      <c r="L8712" s="1354" t="s">
        <v>2052</v>
      </c>
      <c r="M8712" s="1354"/>
      <c r="N8712" s="1355">
        <v>1</v>
      </c>
      <c r="O8712" s="1356">
        <v>341</v>
      </c>
      <c r="P8712" s="1356">
        <v>341</v>
      </c>
      <c r="Q8712" s="1357">
        <v>1</v>
      </c>
      <c r="R8712" s="1357" t="s">
        <v>2091</v>
      </c>
      <c r="S8712" s="1370"/>
      <c r="T8712" s="178"/>
    </row>
    <row r="8713" spans="2:20" ht="15" customHeight="1">
      <c r="B8713" s="72"/>
      <c r="C8713" s="72"/>
      <c r="D8713" s="1369">
        <v>161013441</v>
      </c>
      <c r="E8713" s="1350">
        <v>45713</v>
      </c>
      <c r="F8713" s="1351">
        <v>0.44236111111111109</v>
      </c>
      <c r="G8713" s="1350">
        <v>45713</v>
      </c>
      <c r="H8713" s="1351">
        <v>0.49583333333333335</v>
      </c>
      <c r="I8713" s="1352" t="s">
        <v>3522</v>
      </c>
      <c r="J8713" s="1352" t="s">
        <v>2491</v>
      </c>
      <c r="K8713" s="1353" t="s">
        <v>4264</v>
      </c>
      <c r="L8713" s="1354" t="s">
        <v>2040</v>
      </c>
      <c r="M8713" s="1354"/>
      <c r="N8713" s="1355">
        <v>40</v>
      </c>
      <c r="O8713" s="1356">
        <v>3040</v>
      </c>
      <c r="P8713" s="1356">
        <v>76</v>
      </c>
      <c r="Q8713" s="1357">
        <v>1</v>
      </c>
      <c r="R8713" s="1357" t="s">
        <v>2091</v>
      </c>
      <c r="S8713" s="1370"/>
      <c r="T8713" s="178"/>
    </row>
    <row r="8714" spans="2:20" ht="15" customHeight="1">
      <c r="B8714" s="72"/>
      <c r="C8714" s="72"/>
      <c r="D8714" s="1369">
        <v>160048452</v>
      </c>
      <c r="E8714" s="1350">
        <v>45713</v>
      </c>
      <c r="F8714" s="1351">
        <v>0.46111111111111114</v>
      </c>
      <c r="G8714" s="1350">
        <v>45713</v>
      </c>
      <c r="H8714" s="1351">
        <v>0.49583333333333335</v>
      </c>
      <c r="I8714" s="1352" t="s">
        <v>2855</v>
      </c>
      <c r="J8714" s="1352" t="s">
        <v>2174</v>
      </c>
      <c r="K8714" s="1353" t="s">
        <v>4265</v>
      </c>
      <c r="L8714" s="1354" t="s">
        <v>4266</v>
      </c>
      <c r="M8714" s="1354" t="s">
        <v>1494</v>
      </c>
      <c r="N8714" s="1355">
        <v>7.3333259999999996</v>
      </c>
      <c r="O8714" s="1356">
        <v>366.66629999999998</v>
      </c>
      <c r="P8714" s="1356">
        <v>50</v>
      </c>
      <c r="Q8714" s="1357">
        <v>1</v>
      </c>
      <c r="R8714" s="1357" t="s">
        <v>2091</v>
      </c>
      <c r="S8714" s="1370"/>
      <c r="T8714" s="178"/>
    </row>
    <row r="8715" spans="2:20" ht="15" customHeight="1">
      <c r="B8715" s="72"/>
      <c r="C8715" s="72"/>
      <c r="D8715" s="1369">
        <v>160048475</v>
      </c>
      <c r="E8715" s="1350">
        <v>45713</v>
      </c>
      <c r="F8715" s="1351">
        <v>0.49166666666666664</v>
      </c>
      <c r="G8715" s="1350">
        <v>45713</v>
      </c>
      <c r="H8715" s="1351">
        <v>0.60347222222222219</v>
      </c>
      <c r="I8715" s="1352" t="s">
        <v>3484</v>
      </c>
      <c r="J8715" s="1352" t="s">
        <v>2174</v>
      </c>
      <c r="K8715" s="1353" t="s">
        <v>4265</v>
      </c>
      <c r="L8715" s="1354" t="s">
        <v>2043</v>
      </c>
      <c r="M8715" s="1354" t="s">
        <v>2046</v>
      </c>
      <c r="N8715" s="1355">
        <v>14.999985000000001</v>
      </c>
      <c r="O8715" s="1356">
        <v>2414.9975850000001</v>
      </c>
      <c r="P8715" s="1356">
        <v>161</v>
      </c>
      <c r="Q8715" s="1357">
        <v>1</v>
      </c>
      <c r="R8715" s="1357" t="s">
        <v>2091</v>
      </c>
      <c r="S8715" s="1370"/>
      <c r="T8715" s="178"/>
    </row>
    <row r="8716" spans="2:20" ht="15" customHeight="1">
      <c r="B8716" s="72"/>
      <c r="C8716" s="72"/>
      <c r="D8716" s="1369">
        <v>160048479</v>
      </c>
      <c r="E8716" s="1350">
        <v>45713</v>
      </c>
      <c r="F8716" s="1351">
        <v>0.50138888888888888</v>
      </c>
      <c r="G8716" s="1350">
        <v>45713</v>
      </c>
      <c r="H8716" s="1351">
        <v>0.50763888888888886</v>
      </c>
      <c r="I8716" s="1352" t="s">
        <v>2769</v>
      </c>
      <c r="J8716" s="1352" t="s">
        <v>2339</v>
      </c>
      <c r="K8716" s="1353" t="s">
        <v>4264</v>
      </c>
      <c r="L8716" s="1354" t="s">
        <v>2043</v>
      </c>
      <c r="M8716" s="1354" t="s">
        <v>2053</v>
      </c>
      <c r="N8716" s="1355">
        <v>9</v>
      </c>
      <c r="O8716" s="1356">
        <v>81</v>
      </c>
      <c r="P8716" s="1356">
        <v>9</v>
      </c>
      <c r="Q8716" s="1357">
        <v>1</v>
      </c>
      <c r="R8716" s="1357" t="s">
        <v>2091</v>
      </c>
      <c r="S8716" s="1370"/>
      <c r="T8716" s="178"/>
    </row>
    <row r="8717" spans="2:20" ht="15" customHeight="1">
      <c r="B8717" s="72"/>
      <c r="C8717" s="72"/>
      <c r="D8717" s="1369">
        <v>160048483</v>
      </c>
      <c r="E8717" s="1350">
        <v>45713</v>
      </c>
      <c r="F8717" s="1351">
        <v>0.50972222222222219</v>
      </c>
      <c r="G8717" s="1350">
        <v>45713</v>
      </c>
      <c r="H8717" s="1351">
        <v>0.56111111111111112</v>
      </c>
      <c r="I8717" s="1352" t="s">
        <v>2210</v>
      </c>
      <c r="J8717" s="1352" t="s">
        <v>2174</v>
      </c>
      <c r="K8717" s="1353" t="s">
        <v>4265</v>
      </c>
      <c r="L8717" s="1354" t="s">
        <v>2047</v>
      </c>
      <c r="M8717" s="1354"/>
      <c r="N8717" s="1355">
        <v>1</v>
      </c>
      <c r="O8717" s="1356">
        <v>74</v>
      </c>
      <c r="P8717" s="1356">
        <v>74</v>
      </c>
      <c r="Q8717" s="1357">
        <v>1</v>
      </c>
      <c r="R8717" s="1357" t="s">
        <v>2091</v>
      </c>
      <c r="S8717" s="1370"/>
      <c r="T8717" s="178"/>
    </row>
    <row r="8718" spans="2:20" ht="15" customHeight="1">
      <c r="B8718" s="72"/>
      <c r="C8718" s="72"/>
      <c r="D8718" s="1369">
        <v>160048490</v>
      </c>
      <c r="E8718" s="1350">
        <v>45713</v>
      </c>
      <c r="F8718" s="1351">
        <v>0.54166666666666663</v>
      </c>
      <c r="G8718" s="1350">
        <v>45713</v>
      </c>
      <c r="H8718" s="1351">
        <v>0.5541666666666667</v>
      </c>
      <c r="I8718" s="1352" t="s">
        <v>3128</v>
      </c>
      <c r="J8718" s="1352" t="s">
        <v>2309</v>
      </c>
      <c r="K8718" s="1353" t="s">
        <v>4264</v>
      </c>
      <c r="L8718" s="1354" t="s">
        <v>2047</v>
      </c>
      <c r="M8718" s="1354"/>
      <c r="N8718" s="1355">
        <v>1</v>
      </c>
      <c r="O8718" s="1356">
        <v>18</v>
      </c>
      <c r="P8718" s="1356">
        <v>18</v>
      </c>
      <c r="Q8718" s="1357">
        <v>1</v>
      </c>
      <c r="R8718" s="1357" t="s">
        <v>2091</v>
      </c>
      <c r="S8718" s="1370"/>
      <c r="T8718" s="178"/>
    </row>
    <row r="8719" spans="2:20" ht="15" customHeight="1">
      <c r="B8719" s="72"/>
      <c r="C8719" s="72"/>
      <c r="D8719" s="1369">
        <v>160048470</v>
      </c>
      <c r="E8719" s="1350">
        <v>45713</v>
      </c>
      <c r="F8719" s="1351">
        <v>0.57916666666666672</v>
      </c>
      <c r="G8719" s="1350">
        <v>45713</v>
      </c>
      <c r="H8719" s="1351">
        <v>0.6645833333333333</v>
      </c>
      <c r="I8719" s="1352" t="s">
        <v>2596</v>
      </c>
      <c r="J8719" s="1352" t="s">
        <v>2491</v>
      </c>
      <c r="K8719" s="1353" t="s">
        <v>4264</v>
      </c>
      <c r="L8719" s="1354" t="s">
        <v>2040</v>
      </c>
      <c r="M8719" s="1354"/>
      <c r="N8719" s="1355">
        <v>59</v>
      </c>
      <c r="O8719" s="1356">
        <v>7257</v>
      </c>
      <c r="P8719" s="1356">
        <v>123</v>
      </c>
      <c r="Q8719" s="1357">
        <v>1</v>
      </c>
      <c r="R8719" s="1357" t="s">
        <v>2091</v>
      </c>
      <c r="S8719" s="1370"/>
      <c r="T8719" s="178"/>
    </row>
    <row r="8720" spans="2:20" ht="15" customHeight="1">
      <c r="B8720" s="72"/>
      <c r="C8720" s="72"/>
      <c r="D8720" s="1369">
        <v>160048518</v>
      </c>
      <c r="E8720" s="1350">
        <v>45713</v>
      </c>
      <c r="F8720" s="1351">
        <v>0.62083333333333335</v>
      </c>
      <c r="G8720" s="1350">
        <v>45713</v>
      </c>
      <c r="H8720" s="1351">
        <v>0.66805555555555551</v>
      </c>
      <c r="I8720" s="1352" t="s">
        <v>2843</v>
      </c>
      <c r="J8720" s="1352" t="s">
        <v>2174</v>
      </c>
      <c r="K8720" s="1353" t="s">
        <v>4265</v>
      </c>
      <c r="L8720" s="1354" t="s">
        <v>2045</v>
      </c>
      <c r="M8720" s="1354"/>
      <c r="N8720" s="1355">
        <v>22.666644999999999</v>
      </c>
      <c r="O8720" s="1356">
        <v>1541.33186</v>
      </c>
      <c r="P8720" s="1356">
        <v>68</v>
      </c>
      <c r="Q8720" s="1357">
        <v>1</v>
      </c>
      <c r="R8720" s="1357" t="s">
        <v>2091</v>
      </c>
      <c r="S8720" s="1370"/>
      <c r="T8720" s="178"/>
    </row>
    <row r="8721" spans="2:20" ht="15" customHeight="1">
      <c r="B8721" s="72"/>
      <c r="C8721" s="72"/>
      <c r="D8721" s="1369">
        <v>160048527</v>
      </c>
      <c r="E8721" s="1350">
        <v>45713</v>
      </c>
      <c r="F8721" s="1351">
        <v>0.6430555555555556</v>
      </c>
      <c r="G8721" s="1350">
        <v>45713</v>
      </c>
      <c r="H8721" s="1351">
        <v>0.78819444444444442</v>
      </c>
      <c r="I8721" s="1352" t="s">
        <v>2752</v>
      </c>
      <c r="J8721" s="1352" t="s">
        <v>2174</v>
      </c>
      <c r="K8721" s="1353" t="s">
        <v>4268</v>
      </c>
      <c r="L8721" s="1354" t="s">
        <v>2045</v>
      </c>
      <c r="M8721" s="1354"/>
      <c r="N8721" s="1355">
        <v>1</v>
      </c>
      <c r="O8721" s="1356">
        <v>208</v>
      </c>
      <c r="P8721" s="1356">
        <v>208</v>
      </c>
      <c r="Q8721" s="1357">
        <v>1</v>
      </c>
      <c r="R8721" s="1357" t="s">
        <v>2091</v>
      </c>
      <c r="S8721" s="1370"/>
      <c r="T8721" s="178"/>
    </row>
    <row r="8722" spans="2:20" ht="15" customHeight="1">
      <c r="B8722" s="72"/>
      <c r="C8722" s="72"/>
      <c r="D8722" s="1369">
        <v>160048554</v>
      </c>
      <c r="E8722" s="1350">
        <v>45713</v>
      </c>
      <c r="F8722" s="1351">
        <v>0.73055555555555551</v>
      </c>
      <c r="G8722" s="1350">
        <v>45713</v>
      </c>
      <c r="H8722" s="1351">
        <v>0.83888888888888891</v>
      </c>
      <c r="I8722" s="1352" t="s">
        <v>3728</v>
      </c>
      <c r="J8722" s="1352" t="s">
        <v>2356</v>
      </c>
      <c r="K8722" s="1353" t="s">
        <v>4268</v>
      </c>
      <c r="L8722" s="1354" t="s">
        <v>2043</v>
      </c>
      <c r="M8722" s="1354" t="s">
        <v>2046</v>
      </c>
      <c r="N8722" s="1355">
        <v>1</v>
      </c>
      <c r="O8722" s="1356">
        <v>155</v>
      </c>
      <c r="P8722" s="1356">
        <v>155</v>
      </c>
      <c r="Q8722" s="1357">
        <v>1</v>
      </c>
      <c r="R8722" s="1357" t="s">
        <v>2091</v>
      </c>
      <c r="S8722" s="1370"/>
      <c r="T8722" s="178"/>
    </row>
    <row r="8723" spans="2:20" ht="15" customHeight="1">
      <c r="B8723" s="72"/>
      <c r="C8723" s="72"/>
      <c r="D8723" s="1369">
        <v>160048559</v>
      </c>
      <c r="E8723" s="1350">
        <v>45713</v>
      </c>
      <c r="F8723" s="1351">
        <v>0.75347222222222221</v>
      </c>
      <c r="G8723" s="1350">
        <v>45713</v>
      </c>
      <c r="H8723" s="1351">
        <v>0.92152777777777772</v>
      </c>
      <c r="I8723" s="1352" t="s">
        <v>3236</v>
      </c>
      <c r="J8723" s="1352" t="s">
        <v>2356</v>
      </c>
      <c r="K8723" s="1353" t="s">
        <v>4268</v>
      </c>
      <c r="L8723" s="1354" t="s">
        <v>2052</v>
      </c>
      <c r="M8723" s="1354"/>
      <c r="N8723" s="1355">
        <v>1</v>
      </c>
      <c r="O8723" s="1356">
        <v>242</v>
      </c>
      <c r="P8723" s="1356">
        <v>242</v>
      </c>
      <c r="Q8723" s="1357">
        <v>1</v>
      </c>
      <c r="R8723" s="1357" t="s">
        <v>2091</v>
      </c>
      <c r="S8723" s="1370"/>
      <c r="T8723" s="178"/>
    </row>
    <row r="8724" spans="2:20" ht="15" customHeight="1">
      <c r="B8724" s="72"/>
      <c r="C8724" s="72"/>
      <c r="D8724" s="1369">
        <v>160048542</v>
      </c>
      <c r="E8724" s="1350">
        <v>45713</v>
      </c>
      <c r="F8724" s="1351">
        <v>0.875</v>
      </c>
      <c r="G8724" s="1350">
        <v>45713</v>
      </c>
      <c r="H8724" s="1351">
        <v>0.93125000000000002</v>
      </c>
      <c r="I8724" s="1352" t="s">
        <v>3658</v>
      </c>
      <c r="J8724" s="1352" t="s">
        <v>2174</v>
      </c>
      <c r="K8724" s="1353" t="s">
        <v>4265</v>
      </c>
      <c r="L8724" s="1354" t="s">
        <v>2040</v>
      </c>
      <c r="M8724" s="1354"/>
      <c r="N8724" s="1355">
        <v>290.66681199999999</v>
      </c>
      <c r="O8724" s="1356">
        <v>21645.344155999999</v>
      </c>
      <c r="P8724" s="1356">
        <v>74.468000000000004</v>
      </c>
      <c r="Q8724" s="1357">
        <v>1</v>
      </c>
      <c r="R8724" s="1357" t="s">
        <v>2091</v>
      </c>
      <c r="S8724" s="1370"/>
      <c r="T8724" s="178"/>
    </row>
    <row r="8725" spans="2:20" ht="15" customHeight="1">
      <c r="B8725" s="72"/>
      <c r="C8725" s="72"/>
      <c r="D8725" s="1369">
        <v>160048573</v>
      </c>
      <c r="E8725" s="1350">
        <v>45713</v>
      </c>
      <c r="F8725" s="1351">
        <v>0.87916666666666665</v>
      </c>
      <c r="G8725" s="1350">
        <v>45714</v>
      </c>
      <c r="H8725" s="1351">
        <v>0.10555555555555556</v>
      </c>
      <c r="I8725" s="1352" t="s">
        <v>3425</v>
      </c>
      <c r="J8725" s="1352" t="s">
        <v>2491</v>
      </c>
      <c r="K8725" s="1353" t="s">
        <v>4264</v>
      </c>
      <c r="L8725" s="1354" t="s">
        <v>2047</v>
      </c>
      <c r="M8725" s="1354"/>
      <c r="N8725" s="1355">
        <v>274</v>
      </c>
      <c r="O8725" s="1356">
        <v>78843</v>
      </c>
      <c r="P8725" s="1356">
        <v>287.74799999999999</v>
      </c>
      <c r="Q8725" s="1357">
        <v>1</v>
      </c>
      <c r="R8725" s="1357" t="s">
        <v>2091</v>
      </c>
      <c r="S8725" s="1370"/>
      <c r="T8725" s="178"/>
    </row>
    <row r="8726" spans="2:20" ht="15" customHeight="1">
      <c r="B8726" s="72"/>
      <c r="C8726" s="72"/>
      <c r="D8726" s="1369">
        <v>160048576</v>
      </c>
      <c r="E8726" s="1350">
        <v>45713</v>
      </c>
      <c r="F8726" s="1351">
        <v>0.89027777777777772</v>
      </c>
      <c r="G8726" s="1350">
        <v>45714</v>
      </c>
      <c r="H8726" s="1351">
        <v>0.18124999999999999</v>
      </c>
      <c r="I8726" s="1352" t="s">
        <v>2863</v>
      </c>
      <c r="J8726" s="1352" t="s">
        <v>2174</v>
      </c>
      <c r="K8726" s="1353" t="s">
        <v>4265</v>
      </c>
      <c r="L8726" s="1354" t="s">
        <v>2047</v>
      </c>
      <c r="M8726" s="1354"/>
      <c r="N8726" s="1355">
        <v>11</v>
      </c>
      <c r="O8726" s="1356">
        <v>4178</v>
      </c>
      <c r="P8726" s="1356">
        <v>379.81799999999998</v>
      </c>
      <c r="Q8726" s="1357">
        <v>1</v>
      </c>
      <c r="R8726" s="1357" t="s">
        <v>2091</v>
      </c>
      <c r="S8726" s="1370"/>
      <c r="T8726" s="178"/>
    </row>
    <row r="8727" spans="2:20" ht="15" customHeight="1">
      <c r="B8727" s="72"/>
      <c r="C8727" s="72"/>
      <c r="D8727" s="1369">
        <v>160048578</v>
      </c>
      <c r="E8727" s="1350">
        <v>45713</v>
      </c>
      <c r="F8727" s="1351">
        <v>0.91527777777777775</v>
      </c>
      <c r="G8727" s="1350">
        <v>45714</v>
      </c>
      <c r="H8727" s="1351">
        <v>0.27847222222222223</v>
      </c>
      <c r="I8727" s="1352" t="s">
        <v>2644</v>
      </c>
      <c r="J8727" s="1352" t="s">
        <v>2174</v>
      </c>
      <c r="K8727" s="1353" t="s">
        <v>4265</v>
      </c>
      <c r="L8727" s="1354" t="s">
        <v>2044</v>
      </c>
      <c r="M8727" s="1354" t="s">
        <v>1496</v>
      </c>
      <c r="N8727" s="1355">
        <v>83</v>
      </c>
      <c r="O8727" s="1356">
        <v>21522</v>
      </c>
      <c r="P8727" s="1356">
        <v>259.30099999999999</v>
      </c>
      <c r="Q8727" s="1357">
        <v>1</v>
      </c>
      <c r="R8727" s="1357" t="s">
        <v>2091</v>
      </c>
      <c r="S8727" s="1370"/>
      <c r="T8727" s="178"/>
    </row>
    <row r="8728" spans="2:20" ht="15" customHeight="1">
      <c r="B8728" s="72"/>
      <c r="C8728" s="72"/>
      <c r="D8728" s="1369">
        <v>160048579</v>
      </c>
      <c r="E8728" s="1350">
        <v>45713</v>
      </c>
      <c r="F8728" s="1351">
        <v>0.92013888888888884</v>
      </c>
      <c r="G8728" s="1350">
        <v>45714</v>
      </c>
      <c r="H8728" s="1351">
        <v>0.37013888888888891</v>
      </c>
      <c r="I8728" s="1352" t="s">
        <v>3664</v>
      </c>
      <c r="J8728" s="1352" t="s">
        <v>2174</v>
      </c>
      <c r="K8728" s="1353" t="s">
        <v>4265</v>
      </c>
      <c r="L8728" s="1354" t="s">
        <v>2043</v>
      </c>
      <c r="M8728" s="1354" t="s">
        <v>2046</v>
      </c>
      <c r="N8728" s="1355">
        <v>1</v>
      </c>
      <c r="O8728" s="1356">
        <v>648</v>
      </c>
      <c r="P8728" s="1356">
        <v>648</v>
      </c>
      <c r="Q8728" s="1357">
        <v>1</v>
      </c>
      <c r="R8728" s="1357" t="s">
        <v>2091</v>
      </c>
      <c r="S8728" s="1370"/>
      <c r="T8728" s="178"/>
    </row>
    <row r="8729" spans="2:20" ht="15" customHeight="1">
      <c r="B8729" s="72"/>
      <c r="C8729" s="72"/>
      <c r="D8729" s="1369">
        <v>160048580</v>
      </c>
      <c r="E8729" s="1350">
        <v>45713</v>
      </c>
      <c r="F8729" s="1351">
        <v>0.92222222222222228</v>
      </c>
      <c r="G8729" s="1350">
        <v>45714</v>
      </c>
      <c r="H8729" s="1351">
        <v>0.12361111111111112</v>
      </c>
      <c r="I8729" s="1352" t="s">
        <v>3099</v>
      </c>
      <c r="J8729" s="1352" t="s">
        <v>2174</v>
      </c>
      <c r="K8729" s="1353" t="s">
        <v>4265</v>
      </c>
      <c r="L8729" s="1354" t="s">
        <v>2047</v>
      </c>
      <c r="M8729" s="1354"/>
      <c r="N8729" s="1355">
        <v>336</v>
      </c>
      <c r="O8729" s="1356">
        <v>95460</v>
      </c>
      <c r="P8729" s="1356">
        <v>284.10700000000003</v>
      </c>
      <c r="Q8729" s="1357">
        <v>1</v>
      </c>
      <c r="R8729" s="1357" t="s">
        <v>2091</v>
      </c>
      <c r="S8729" s="1370"/>
      <c r="T8729" s="178"/>
    </row>
    <row r="8730" spans="2:20" ht="15" customHeight="1">
      <c r="B8730" s="72"/>
      <c r="C8730" s="72"/>
      <c r="D8730" s="1369">
        <v>160048583</v>
      </c>
      <c r="E8730" s="1350">
        <v>45713</v>
      </c>
      <c r="F8730" s="1351">
        <v>0.96388888888888891</v>
      </c>
      <c r="G8730" s="1350">
        <v>45714</v>
      </c>
      <c r="H8730" s="1351">
        <v>0.37152777777777779</v>
      </c>
      <c r="I8730" s="1352" t="s">
        <v>3822</v>
      </c>
      <c r="J8730" s="1352" t="s">
        <v>2323</v>
      </c>
      <c r="K8730" s="1353" t="s">
        <v>4264</v>
      </c>
      <c r="L8730" s="1354" t="s">
        <v>2040</v>
      </c>
      <c r="M8730" s="1354"/>
      <c r="N8730" s="1355">
        <v>19</v>
      </c>
      <c r="O8730" s="1356">
        <v>7347</v>
      </c>
      <c r="P8730" s="1356">
        <v>386.68400000000003</v>
      </c>
      <c r="Q8730" s="1357">
        <v>1</v>
      </c>
      <c r="R8730" s="1357" t="s">
        <v>2091</v>
      </c>
      <c r="S8730" s="1370"/>
      <c r="T8730" s="178"/>
    </row>
    <row r="8731" spans="2:20" ht="15" customHeight="1">
      <c r="B8731" s="72"/>
      <c r="C8731" s="72"/>
      <c r="D8731" s="1369">
        <v>160048689</v>
      </c>
      <c r="E8731" s="1350">
        <v>45714</v>
      </c>
      <c r="F8731" s="1351">
        <v>2.013888888888889E-2</v>
      </c>
      <c r="G8731" s="1350">
        <v>45714</v>
      </c>
      <c r="H8731" s="1351">
        <v>0.375</v>
      </c>
      <c r="I8731" s="1352" t="s">
        <v>2253</v>
      </c>
      <c r="J8731" s="1352" t="s">
        <v>2174</v>
      </c>
      <c r="K8731" s="1353" t="s">
        <v>4265</v>
      </c>
      <c r="L8731" s="1354" t="s">
        <v>2044</v>
      </c>
      <c r="M8731" s="1354" t="s">
        <v>1496</v>
      </c>
      <c r="N8731" s="1355">
        <v>7.6666590000000001</v>
      </c>
      <c r="O8731" s="1356">
        <v>3909.9960900000001</v>
      </c>
      <c r="P8731" s="1356">
        <v>510</v>
      </c>
      <c r="Q8731" s="1357">
        <v>1</v>
      </c>
      <c r="R8731" s="1357" t="s">
        <v>2091</v>
      </c>
      <c r="S8731" s="1370"/>
      <c r="T8731" s="178"/>
    </row>
    <row r="8732" spans="2:20" ht="15" customHeight="1">
      <c r="B8732" s="72"/>
      <c r="C8732" s="72"/>
      <c r="D8732" s="1369">
        <v>160048605</v>
      </c>
      <c r="E8732" s="1350">
        <v>45714</v>
      </c>
      <c r="F8732" s="1351">
        <v>6.7361111111111108E-2</v>
      </c>
      <c r="G8732" s="1350">
        <v>45714</v>
      </c>
      <c r="H8732" s="1351">
        <v>0.29652777777777778</v>
      </c>
      <c r="I8732" s="1352" t="s">
        <v>3524</v>
      </c>
      <c r="J8732" s="1352" t="s">
        <v>2491</v>
      </c>
      <c r="K8732" s="1353" t="s">
        <v>4264</v>
      </c>
      <c r="L8732" s="1354" t="s">
        <v>2040</v>
      </c>
      <c r="M8732" s="1354"/>
      <c r="N8732" s="1355">
        <v>38</v>
      </c>
      <c r="O8732" s="1356">
        <v>12196</v>
      </c>
      <c r="P8732" s="1356">
        <v>320.947</v>
      </c>
      <c r="Q8732" s="1357">
        <v>1</v>
      </c>
      <c r="R8732" s="1357" t="s">
        <v>2091</v>
      </c>
      <c r="S8732" s="1370"/>
      <c r="T8732" s="178"/>
    </row>
    <row r="8733" spans="2:20" ht="15" customHeight="1">
      <c r="B8733" s="72"/>
      <c r="C8733" s="72"/>
      <c r="D8733" s="1369">
        <v>160048607</v>
      </c>
      <c r="E8733" s="1350">
        <v>45714</v>
      </c>
      <c r="F8733" s="1351">
        <v>0.12430555555555556</v>
      </c>
      <c r="G8733" s="1350">
        <v>45714</v>
      </c>
      <c r="H8733" s="1351">
        <v>0.23055555555555557</v>
      </c>
      <c r="I8733" s="1352" t="s">
        <v>2716</v>
      </c>
      <c r="J8733" s="1352" t="s">
        <v>2323</v>
      </c>
      <c r="K8733" s="1353" t="s">
        <v>4264</v>
      </c>
      <c r="L8733" s="1354" t="s">
        <v>2052</v>
      </c>
      <c r="M8733" s="1354"/>
      <c r="N8733" s="1355">
        <v>118</v>
      </c>
      <c r="O8733" s="1356">
        <v>17936</v>
      </c>
      <c r="P8733" s="1356">
        <v>152</v>
      </c>
      <c r="Q8733" s="1357">
        <v>1</v>
      </c>
      <c r="R8733" s="1357" t="s">
        <v>2091</v>
      </c>
      <c r="S8733" s="1370"/>
      <c r="T8733" s="178"/>
    </row>
    <row r="8734" spans="2:20" ht="15" customHeight="1">
      <c r="B8734" s="72"/>
      <c r="C8734" s="72"/>
      <c r="D8734" s="1369">
        <v>160048662</v>
      </c>
      <c r="E8734" s="1350">
        <v>45714</v>
      </c>
      <c r="F8734" s="1351">
        <v>0.22152777777777777</v>
      </c>
      <c r="G8734" s="1350">
        <v>45714</v>
      </c>
      <c r="H8734" s="1351">
        <v>0.56805555555555554</v>
      </c>
      <c r="I8734" s="1352" t="s">
        <v>2498</v>
      </c>
      <c r="J8734" s="1352" t="s">
        <v>2491</v>
      </c>
      <c r="K8734" s="1353" t="s">
        <v>4264</v>
      </c>
      <c r="L8734" s="1354" t="s">
        <v>2040</v>
      </c>
      <c r="M8734" s="1354"/>
      <c r="N8734" s="1355">
        <v>14</v>
      </c>
      <c r="O8734" s="1356">
        <v>5124</v>
      </c>
      <c r="P8734" s="1356">
        <v>366</v>
      </c>
      <c r="Q8734" s="1357">
        <v>1</v>
      </c>
      <c r="R8734" s="1357" t="s">
        <v>2091</v>
      </c>
      <c r="S8734" s="1370"/>
      <c r="T8734" s="178"/>
    </row>
    <row r="8735" spans="2:20" ht="15" customHeight="1">
      <c r="B8735" s="72"/>
      <c r="C8735" s="72"/>
      <c r="D8735" s="1369">
        <v>160048677</v>
      </c>
      <c r="E8735" s="1350">
        <v>45714</v>
      </c>
      <c r="F8735" s="1351">
        <v>0.23055555555555557</v>
      </c>
      <c r="G8735" s="1350">
        <v>45714</v>
      </c>
      <c r="H8735" s="1351">
        <v>0.39791666666666664</v>
      </c>
      <c r="I8735" s="1352" t="s">
        <v>2567</v>
      </c>
      <c r="J8735" s="1352" t="s">
        <v>2282</v>
      </c>
      <c r="K8735" s="1353" t="s">
        <v>4264</v>
      </c>
      <c r="L8735" s="1354" t="s">
        <v>2040</v>
      </c>
      <c r="M8735" s="1354"/>
      <c r="N8735" s="1355">
        <v>79</v>
      </c>
      <c r="O8735" s="1356">
        <v>18960</v>
      </c>
      <c r="P8735" s="1356">
        <v>240</v>
      </c>
      <c r="Q8735" s="1357">
        <v>1</v>
      </c>
      <c r="R8735" s="1357" t="s">
        <v>2091</v>
      </c>
      <c r="S8735" s="1370"/>
      <c r="T8735" s="178"/>
    </row>
    <row r="8736" spans="2:20" ht="15" customHeight="1">
      <c r="B8736" s="72"/>
      <c r="C8736" s="72"/>
      <c r="D8736" s="1369">
        <v>160048670</v>
      </c>
      <c r="E8736" s="1350">
        <v>45714</v>
      </c>
      <c r="F8736" s="1351">
        <v>0.23194444444444445</v>
      </c>
      <c r="G8736" s="1350">
        <v>45714</v>
      </c>
      <c r="H8736" s="1351">
        <v>0.33541666666666664</v>
      </c>
      <c r="I8736" s="1352" t="s">
        <v>3810</v>
      </c>
      <c r="J8736" s="1352" t="s">
        <v>2323</v>
      </c>
      <c r="K8736" s="1353" t="s">
        <v>4264</v>
      </c>
      <c r="L8736" s="1354" t="s">
        <v>2049</v>
      </c>
      <c r="M8736" s="1354" t="s">
        <v>1490</v>
      </c>
      <c r="N8736" s="1355">
        <v>8</v>
      </c>
      <c r="O8736" s="1356">
        <v>791</v>
      </c>
      <c r="P8736" s="1356">
        <v>98.875</v>
      </c>
      <c r="Q8736" s="1357">
        <v>1</v>
      </c>
      <c r="R8736" s="1357" t="s">
        <v>2091</v>
      </c>
      <c r="S8736" s="1370"/>
      <c r="T8736" s="178"/>
    </row>
    <row r="8737" spans="2:20" ht="15" customHeight="1">
      <c r="B8737" s="72"/>
      <c r="C8737" s="72"/>
      <c r="D8737" s="1369">
        <v>160048691</v>
      </c>
      <c r="E8737" s="1350">
        <v>45714</v>
      </c>
      <c r="F8737" s="1351">
        <v>0.27569444444444446</v>
      </c>
      <c r="G8737" s="1350">
        <v>45714</v>
      </c>
      <c r="H8737" s="1351">
        <v>0.41597222222222224</v>
      </c>
      <c r="I8737" s="1352" t="s">
        <v>3836</v>
      </c>
      <c r="J8737" s="1352" t="s">
        <v>2323</v>
      </c>
      <c r="K8737" s="1353" t="s">
        <v>4264</v>
      </c>
      <c r="L8737" s="1354" t="s">
        <v>2040</v>
      </c>
      <c r="M8737" s="1354"/>
      <c r="N8737" s="1355">
        <v>178</v>
      </c>
      <c r="O8737" s="1356">
        <v>35548</v>
      </c>
      <c r="P8737" s="1356">
        <v>199.708</v>
      </c>
      <c r="Q8737" s="1357">
        <v>1</v>
      </c>
      <c r="R8737" s="1357" t="s">
        <v>2091</v>
      </c>
      <c r="S8737" s="1370"/>
      <c r="T8737" s="178"/>
    </row>
    <row r="8738" spans="2:20" ht="15" customHeight="1">
      <c r="B8738" s="72"/>
      <c r="C8738" s="72"/>
      <c r="D8738" s="1369">
        <v>160048695</v>
      </c>
      <c r="E8738" s="1350">
        <v>45714</v>
      </c>
      <c r="F8738" s="1351">
        <v>0.27777777777777779</v>
      </c>
      <c r="G8738" s="1350">
        <v>45714</v>
      </c>
      <c r="H8738" s="1351">
        <v>0.33541666666666664</v>
      </c>
      <c r="I8738" s="1352" t="s">
        <v>3809</v>
      </c>
      <c r="J8738" s="1352" t="s">
        <v>2323</v>
      </c>
      <c r="K8738" s="1353" t="s">
        <v>4268</v>
      </c>
      <c r="L8738" s="1354" t="s">
        <v>2049</v>
      </c>
      <c r="M8738" s="1354" t="s">
        <v>1490</v>
      </c>
      <c r="N8738" s="1355">
        <v>1</v>
      </c>
      <c r="O8738" s="1356">
        <v>83</v>
      </c>
      <c r="P8738" s="1356">
        <v>83</v>
      </c>
      <c r="Q8738" s="1357">
        <v>1</v>
      </c>
      <c r="R8738" s="1357" t="s">
        <v>2091</v>
      </c>
      <c r="S8738" s="1370"/>
      <c r="T8738" s="178"/>
    </row>
    <row r="8739" spans="2:20" ht="15" customHeight="1">
      <c r="B8739" s="72"/>
      <c r="C8739" s="72"/>
      <c r="D8739" s="1369">
        <v>160048697</v>
      </c>
      <c r="E8739" s="1350">
        <v>45714</v>
      </c>
      <c r="F8739" s="1351">
        <v>0.27916666666666667</v>
      </c>
      <c r="G8739" s="1350">
        <v>45714</v>
      </c>
      <c r="H8739" s="1351">
        <v>0.30208333333333331</v>
      </c>
      <c r="I8739" s="1352" t="s">
        <v>3764</v>
      </c>
      <c r="J8739" s="1352" t="s">
        <v>2491</v>
      </c>
      <c r="K8739" s="1353" t="s">
        <v>4264</v>
      </c>
      <c r="L8739" s="1354" t="s">
        <v>2049</v>
      </c>
      <c r="M8739" s="1354" t="s">
        <v>1490</v>
      </c>
      <c r="N8739" s="1355">
        <v>2</v>
      </c>
      <c r="O8739" s="1356">
        <v>66</v>
      </c>
      <c r="P8739" s="1356">
        <v>33</v>
      </c>
      <c r="Q8739" s="1357">
        <v>1</v>
      </c>
      <c r="R8739" s="1357" t="s">
        <v>2091</v>
      </c>
      <c r="S8739" s="1370"/>
      <c r="T8739" s="178"/>
    </row>
    <row r="8740" spans="2:20" ht="15" customHeight="1">
      <c r="B8740" s="72"/>
      <c r="C8740" s="72"/>
      <c r="D8740" s="1369">
        <v>160048699</v>
      </c>
      <c r="E8740" s="1350">
        <v>45714</v>
      </c>
      <c r="F8740" s="1351">
        <v>0.27916666666666667</v>
      </c>
      <c r="G8740" s="1350">
        <v>45714</v>
      </c>
      <c r="H8740" s="1351">
        <v>0.33541666666666664</v>
      </c>
      <c r="I8740" s="1352" t="s">
        <v>3809</v>
      </c>
      <c r="J8740" s="1352" t="s">
        <v>2323</v>
      </c>
      <c r="K8740" s="1353" t="s">
        <v>4268</v>
      </c>
      <c r="L8740" s="1354" t="s">
        <v>2049</v>
      </c>
      <c r="M8740" s="1354" t="s">
        <v>1490</v>
      </c>
      <c r="N8740" s="1355">
        <v>1</v>
      </c>
      <c r="O8740" s="1356">
        <v>81</v>
      </c>
      <c r="P8740" s="1356">
        <v>81</v>
      </c>
      <c r="Q8740" s="1357">
        <v>1</v>
      </c>
      <c r="R8740" s="1357" t="s">
        <v>2091</v>
      </c>
      <c r="S8740" s="1370"/>
      <c r="T8740" s="178"/>
    </row>
    <row r="8741" spans="2:20" ht="15" customHeight="1">
      <c r="B8741" s="72"/>
      <c r="C8741" s="72"/>
      <c r="D8741" s="1369">
        <v>160048704</v>
      </c>
      <c r="E8741" s="1350">
        <v>45714</v>
      </c>
      <c r="F8741" s="1351">
        <v>0.27916666666666667</v>
      </c>
      <c r="G8741" s="1350">
        <v>45714</v>
      </c>
      <c r="H8741" s="1351">
        <v>0.33541666666666664</v>
      </c>
      <c r="I8741" s="1352" t="s">
        <v>3811</v>
      </c>
      <c r="J8741" s="1352" t="s">
        <v>2323</v>
      </c>
      <c r="K8741" s="1353" t="s">
        <v>4268</v>
      </c>
      <c r="L8741" s="1354" t="s">
        <v>2049</v>
      </c>
      <c r="M8741" s="1354" t="s">
        <v>1490</v>
      </c>
      <c r="N8741" s="1355">
        <v>48</v>
      </c>
      <c r="O8741" s="1356">
        <v>3840</v>
      </c>
      <c r="P8741" s="1356">
        <v>80</v>
      </c>
      <c r="Q8741" s="1357">
        <v>1</v>
      </c>
      <c r="R8741" s="1357" t="s">
        <v>2091</v>
      </c>
      <c r="S8741" s="1370"/>
      <c r="T8741" s="178"/>
    </row>
    <row r="8742" spans="2:20" ht="15" customHeight="1">
      <c r="B8742" s="72"/>
      <c r="C8742" s="72"/>
      <c r="D8742" s="1369">
        <v>160048702</v>
      </c>
      <c r="E8742" s="1350">
        <v>45714</v>
      </c>
      <c r="F8742" s="1351">
        <v>0.28194444444444444</v>
      </c>
      <c r="G8742" s="1350">
        <v>45714</v>
      </c>
      <c r="H8742" s="1351">
        <v>0.33611111111111114</v>
      </c>
      <c r="I8742" s="1352" t="s">
        <v>3809</v>
      </c>
      <c r="J8742" s="1352" t="s">
        <v>2323</v>
      </c>
      <c r="K8742" s="1353" t="s">
        <v>4268</v>
      </c>
      <c r="L8742" s="1354" t="s">
        <v>2049</v>
      </c>
      <c r="M8742" s="1354" t="s">
        <v>1490</v>
      </c>
      <c r="N8742" s="1355">
        <v>1</v>
      </c>
      <c r="O8742" s="1356">
        <v>77</v>
      </c>
      <c r="P8742" s="1356">
        <v>77</v>
      </c>
      <c r="Q8742" s="1357">
        <v>1</v>
      </c>
      <c r="R8742" s="1357" t="s">
        <v>2091</v>
      </c>
      <c r="S8742" s="1370"/>
      <c r="T8742" s="178"/>
    </row>
    <row r="8743" spans="2:20" ht="15" customHeight="1">
      <c r="B8743" s="72"/>
      <c r="C8743" s="72"/>
      <c r="D8743" s="1369">
        <v>160048707</v>
      </c>
      <c r="E8743" s="1350">
        <v>45714</v>
      </c>
      <c r="F8743" s="1351">
        <v>0.28680555555555554</v>
      </c>
      <c r="G8743" s="1350">
        <v>45714</v>
      </c>
      <c r="H8743" s="1351">
        <v>0.33541666666666664</v>
      </c>
      <c r="I8743" s="1352" t="s">
        <v>3811</v>
      </c>
      <c r="J8743" s="1352" t="s">
        <v>2323</v>
      </c>
      <c r="K8743" s="1353" t="s">
        <v>4268</v>
      </c>
      <c r="L8743" s="1354" t="s">
        <v>2049</v>
      </c>
      <c r="M8743" s="1354" t="s">
        <v>1490</v>
      </c>
      <c r="N8743" s="1355">
        <v>1</v>
      </c>
      <c r="O8743" s="1356">
        <v>69</v>
      </c>
      <c r="P8743" s="1356">
        <v>69</v>
      </c>
      <c r="Q8743" s="1357">
        <v>1</v>
      </c>
      <c r="R8743" s="1357" t="s">
        <v>2091</v>
      </c>
      <c r="S8743" s="1370"/>
      <c r="T8743" s="178"/>
    </row>
    <row r="8744" spans="2:20" ht="15" customHeight="1">
      <c r="B8744" s="72"/>
      <c r="C8744" s="72"/>
      <c r="D8744" s="1369">
        <v>160048708</v>
      </c>
      <c r="E8744" s="1350">
        <v>45714</v>
      </c>
      <c r="F8744" s="1351">
        <v>0.28819444444444442</v>
      </c>
      <c r="G8744" s="1350">
        <v>45714</v>
      </c>
      <c r="H8744" s="1351">
        <v>0.33611111111111114</v>
      </c>
      <c r="I8744" s="1352" t="s">
        <v>3809</v>
      </c>
      <c r="J8744" s="1352" t="s">
        <v>2323</v>
      </c>
      <c r="K8744" s="1353" t="s">
        <v>4268</v>
      </c>
      <c r="L8744" s="1354" t="s">
        <v>2049</v>
      </c>
      <c r="M8744" s="1354" t="s">
        <v>1490</v>
      </c>
      <c r="N8744" s="1355">
        <v>1</v>
      </c>
      <c r="O8744" s="1356">
        <v>68</v>
      </c>
      <c r="P8744" s="1356">
        <v>68</v>
      </c>
      <c r="Q8744" s="1357">
        <v>1</v>
      </c>
      <c r="R8744" s="1357" t="s">
        <v>2091</v>
      </c>
      <c r="S8744" s="1370"/>
      <c r="T8744" s="178"/>
    </row>
    <row r="8745" spans="2:20" ht="15" customHeight="1">
      <c r="B8745" s="72"/>
      <c r="C8745" s="72"/>
      <c r="D8745" s="1369">
        <v>160048709</v>
      </c>
      <c r="E8745" s="1350">
        <v>45714</v>
      </c>
      <c r="F8745" s="1351">
        <v>0.28888888888888886</v>
      </c>
      <c r="G8745" s="1350">
        <v>45714</v>
      </c>
      <c r="H8745" s="1351">
        <v>0.68888888888888888</v>
      </c>
      <c r="I8745" s="1352" t="s">
        <v>3374</v>
      </c>
      <c r="J8745" s="1352" t="s">
        <v>2336</v>
      </c>
      <c r="K8745" s="1353" t="s">
        <v>4264</v>
      </c>
      <c r="L8745" s="1354" t="s">
        <v>2040</v>
      </c>
      <c r="M8745" s="1354"/>
      <c r="N8745" s="1355">
        <v>2711</v>
      </c>
      <c r="O8745" s="1356">
        <v>60195</v>
      </c>
      <c r="P8745" s="1356">
        <v>22.204000000000001</v>
      </c>
      <c r="Q8745" s="1357">
        <v>1</v>
      </c>
      <c r="R8745" s="1357" t="s">
        <v>2091</v>
      </c>
      <c r="S8745" s="1370"/>
      <c r="T8745" s="178"/>
    </row>
    <row r="8746" spans="2:20" ht="15" customHeight="1">
      <c r="B8746" s="72"/>
      <c r="C8746" s="72"/>
      <c r="D8746" s="1369">
        <v>160048711</v>
      </c>
      <c r="E8746" s="1350">
        <v>45714</v>
      </c>
      <c r="F8746" s="1351">
        <v>0.28888888888888886</v>
      </c>
      <c r="G8746" s="1350">
        <v>45714</v>
      </c>
      <c r="H8746" s="1351">
        <v>0.5180555555555556</v>
      </c>
      <c r="I8746" s="1352" t="s">
        <v>3528</v>
      </c>
      <c r="J8746" s="1352" t="s">
        <v>2491</v>
      </c>
      <c r="K8746" s="1353" t="s">
        <v>4264</v>
      </c>
      <c r="L8746" s="1354" t="s">
        <v>2049</v>
      </c>
      <c r="M8746" s="1354" t="s">
        <v>1490</v>
      </c>
      <c r="N8746" s="1355">
        <v>2</v>
      </c>
      <c r="O8746" s="1356">
        <v>658</v>
      </c>
      <c r="P8746" s="1356">
        <v>329</v>
      </c>
      <c r="Q8746" s="1357">
        <v>1</v>
      </c>
      <c r="R8746" s="1357" t="s">
        <v>2091</v>
      </c>
      <c r="S8746" s="1370"/>
      <c r="T8746" s="178"/>
    </row>
    <row r="8747" spans="2:20" ht="15" customHeight="1">
      <c r="B8747" s="72"/>
      <c r="C8747" s="72"/>
      <c r="D8747" s="1369">
        <v>160048717</v>
      </c>
      <c r="E8747" s="1350">
        <v>45714</v>
      </c>
      <c r="F8747" s="1351">
        <v>0.30486111111111114</v>
      </c>
      <c r="G8747" s="1350">
        <v>45714</v>
      </c>
      <c r="H8747" s="1351">
        <v>0.3347222222222222</v>
      </c>
      <c r="I8747" s="1352" t="s">
        <v>3828</v>
      </c>
      <c r="J8747" s="1352" t="s">
        <v>2323</v>
      </c>
      <c r="K8747" s="1353" t="s">
        <v>4264</v>
      </c>
      <c r="L8747" s="1354" t="s">
        <v>2049</v>
      </c>
      <c r="M8747" s="1354" t="s">
        <v>1490</v>
      </c>
      <c r="N8747" s="1355">
        <v>1</v>
      </c>
      <c r="O8747" s="1356">
        <v>43</v>
      </c>
      <c r="P8747" s="1356">
        <v>43</v>
      </c>
      <c r="Q8747" s="1357">
        <v>1</v>
      </c>
      <c r="R8747" s="1357" t="s">
        <v>2091</v>
      </c>
      <c r="S8747" s="1370"/>
      <c r="T8747" s="178"/>
    </row>
    <row r="8748" spans="2:20" ht="15" customHeight="1">
      <c r="B8748" s="72"/>
      <c r="C8748" s="72"/>
      <c r="D8748" s="1369">
        <v>160048720</v>
      </c>
      <c r="E8748" s="1350">
        <v>45714</v>
      </c>
      <c r="F8748" s="1351">
        <v>0.30833333333333335</v>
      </c>
      <c r="G8748" s="1350">
        <v>45714</v>
      </c>
      <c r="H8748" s="1351">
        <v>0.32569444444444445</v>
      </c>
      <c r="I8748" s="1352" t="s">
        <v>3830</v>
      </c>
      <c r="J8748" s="1352" t="s">
        <v>2323</v>
      </c>
      <c r="K8748" s="1353" t="s">
        <v>4264</v>
      </c>
      <c r="L8748" s="1354" t="s">
        <v>2040</v>
      </c>
      <c r="M8748" s="1354"/>
      <c r="N8748" s="1355">
        <v>35.000000999999997</v>
      </c>
      <c r="O8748" s="1356">
        <v>840.00002400000005</v>
      </c>
      <c r="P8748" s="1356">
        <v>24</v>
      </c>
      <c r="Q8748" s="1357">
        <v>1</v>
      </c>
      <c r="R8748" s="1357" t="s">
        <v>2091</v>
      </c>
      <c r="S8748" s="1370"/>
      <c r="T8748" s="178"/>
    </row>
    <row r="8749" spans="2:20" ht="15" customHeight="1">
      <c r="B8749" s="72"/>
      <c r="C8749" s="72"/>
      <c r="D8749" s="1369">
        <v>160048726</v>
      </c>
      <c r="E8749" s="1350">
        <v>45714</v>
      </c>
      <c r="F8749" s="1351">
        <v>0.31111111111111112</v>
      </c>
      <c r="G8749" s="1350">
        <v>45714</v>
      </c>
      <c r="H8749" s="1351">
        <v>0.3347222222222222</v>
      </c>
      <c r="I8749" s="1352" t="s">
        <v>3824</v>
      </c>
      <c r="J8749" s="1352" t="s">
        <v>2323</v>
      </c>
      <c r="K8749" s="1353" t="s">
        <v>4264</v>
      </c>
      <c r="L8749" s="1354" t="s">
        <v>2049</v>
      </c>
      <c r="M8749" s="1354" t="s">
        <v>1490</v>
      </c>
      <c r="N8749" s="1355">
        <v>22</v>
      </c>
      <c r="O8749" s="1356">
        <v>748</v>
      </c>
      <c r="P8749" s="1356">
        <v>34</v>
      </c>
      <c r="Q8749" s="1357">
        <v>1</v>
      </c>
      <c r="R8749" s="1357" t="s">
        <v>2091</v>
      </c>
      <c r="S8749" s="1370"/>
      <c r="T8749" s="178"/>
    </row>
    <row r="8750" spans="2:20" ht="15" customHeight="1">
      <c r="B8750" s="72"/>
      <c r="C8750" s="72"/>
      <c r="D8750" s="1369">
        <v>160048728</v>
      </c>
      <c r="E8750" s="1350">
        <v>45714</v>
      </c>
      <c r="F8750" s="1351">
        <v>0.3125</v>
      </c>
      <c r="G8750" s="1350">
        <v>45714</v>
      </c>
      <c r="H8750" s="1351">
        <v>0.3347222222222222</v>
      </c>
      <c r="I8750" s="1352" t="s">
        <v>3826</v>
      </c>
      <c r="J8750" s="1352" t="s">
        <v>2323</v>
      </c>
      <c r="K8750" s="1353" t="s">
        <v>4264</v>
      </c>
      <c r="L8750" s="1354" t="s">
        <v>2049</v>
      </c>
      <c r="M8750" s="1354" t="s">
        <v>1490</v>
      </c>
      <c r="N8750" s="1355">
        <v>1</v>
      </c>
      <c r="O8750" s="1356">
        <v>32</v>
      </c>
      <c r="P8750" s="1356">
        <v>32</v>
      </c>
      <c r="Q8750" s="1357">
        <v>1</v>
      </c>
      <c r="R8750" s="1357" t="s">
        <v>2091</v>
      </c>
      <c r="S8750" s="1370"/>
      <c r="T8750" s="178"/>
    </row>
    <row r="8751" spans="2:20" ht="15" customHeight="1">
      <c r="B8751" s="72"/>
      <c r="C8751" s="72"/>
      <c r="D8751" s="1369">
        <v>160048734</v>
      </c>
      <c r="E8751" s="1350">
        <v>45714</v>
      </c>
      <c r="F8751" s="1351">
        <v>0.31736111111111109</v>
      </c>
      <c r="G8751" s="1350">
        <v>45714</v>
      </c>
      <c r="H8751" s="1351">
        <v>0.5131944444444444</v>
      </c>
      <c r="I8751" s="1352" t="s">
        <v>3552</v>
      </c>
      <c r="J8751" s="1352" t="s">
        <v>2323</v>
      </c>
      <c r="K8751" s="1353" t="s">
        <v>4268</v>
      </c>
      <c r="L8751" s="1354" t="s">
        <v>2040</v>
      </c>
      <c r="M8751" s="1354"/>
      <c r="N8751" s="1355">
        <v>1</v>
      </c>
      <c r="O8751" s="1356">
        <v>282</v>
      </c>
      <c r="P8751" s="1356">
        <v>282</v>
      </c>
      <c r="Q8751" s="1357">
        <v>1</v>
      </c>
      <c r="R8751" s="1357" t="s">
        <v>2091</v>
      </c>
      <c r="S8751" s="1370"/>
      <c r="T8751" s="178"/>
    </row>
    <row r="8752" spans="2:20" ht="15" customHeight="1">
      <c r="B8752" s="72"/>
      <c r="C8752" s="72"/>
      <c r="D8752" s="1369">
        <v>160048736</v>
      </c>
      <c r="E8752" s="1350">
        <v>45714</v>
      </c>
      <c r="F8752" s="1351">
        <v>0.31944444444444442</v>
      </c>
      <c r="G8752" s="1350">
        <v>45714</v>
      </c>
      <c r="H8752" s="1351">
        <v>0.3347222222222222</v>
      </c>
      <c r="I8752" s="1352" t="s">
        <v>3832</v>
      </c>
      <c r="J8752" s="1352" t="s">
        <v>2323</v>
      </c>
      <c r="K8752" s="1353" t="s">
        <v>4264</v>
      </c>
      <c r="L8752" s="1354" t="s">
        <v>2049</v>
      </c>
      <c r="M8752" s="1354" t="s">
        <v>1490</v>
      </c>
      <c r="N8752" s="1355">
        <v>1</v>
      </c>
      <c r="O8752" s="1356">
        <v>21</v>
      </c>
      <c r="P8752" s="1356">
        <v>21</v>
      </c>
      <c r="Q8752" s="1357">
        <v>1</v>
      </c>
      <c r="R8752" s="1357" t="s">
        <v>2091</v>
      </c>
      <c r="S8752" s="1370"/>
      <c r="T8752" s="178"/>
    </row>
    <row r="8753" spans="2:20" ht="15" customHeight="1">
      <c r="B8753" s="72"/>
      <c r="C8753" s="72"/>
      <c r="D8753" s="1369">
        <v>160048739</v>
      </c>
      <c r="E8753" s="1350">
        <v>45714</v>
      </c>
      <c r="F8753" s="1351">
        <v>0.32569444444444445</v>
      </c>
      <c r="G8753" s="1350">
        <v>45714</v>
      </c>
      <c r="H8753" s="1351">
        <v>0.33541666666666664</v>
      </c>
      <c r="I8753" s="1352" t="s">
        <v>3810</v>
      </c>
      <c r="J8753" s="1352" t="s">
        <v>2323</v>
      </c>
      <c r="K8753" s="1353" t="s">
        <v>4264</v>
      </c>
      <c r="L8753" s="1354" t="s">
        <v>2049</v>
      </c>
      <c r="M8753" s="1354" t="s">
        <v>1490</v>
      </c>
      <c r="N8753" s="1355">
        <v>1</v>
      </c>
      <c r="O8753" s="1356">
        <v>14</v>
      </c>
      <c r="P8753" s="1356">
        <v>14</v>
      </c>
      <c r="Q8753" s="1357">
        <v>1</v>
      </c>
      <c r="R8753" s="1357" t="s">
        <v>2091</v>
      </c>
      <c r="S8753" s="1370"/>
      <c r="T8753" s="178"/>
    </row>
    <row r="8754" spans="2:20" ht="15" customHeight="1">
      <c r="B8754" s="72"/>
      <c r="C8754" s="72"/>
      <c r="D8754" s="1369">
        <v>160048753</v>
      </c>
      <c r="E8754" s="1350">
        <v>45714</v>
      </c>
      <c r="F8754" s="1351">
        <v>0.36249999999999999</v>
      </c>
      <c r="G8754" s="1350">
        <v>45714</v>
      </c>
      <c r="H8754" s="1351">
        <v>0.55069444444444449</v>
      </c>
      <c r="I8754" s="1352" t="s">
        <v>2934</v>
      </c>
      <c r="J8754" s="1352" t="s">
        <v>2356</v>
      </c>
      <c r="K8754" s="1353" t="s">
        <v>4264</v>
      </c>
      <c r="L8754" s="1354" t="s">
        <v>2047</v>
      </c>
      <c r="M8754" s="1354"/>
      <c r="N8754" s="1355">
        <v>11</v>
      </c>
      <c r="O8754" s="1356">
        <v>2970</v>
      </c>
      <c r="P8754" s="1356">
        <v>270</v>
      </c>
      <c r="Q8754" s="1357">
        <v>1</v>
      </c>
      <c r="R8754" s="1357" t="s">
        <v>2091</v>
      </c>
      <c r="S8754" s="1370"/>
      <c r="T8754" s="178"/>
    </row>
    <row r="8755" spans="2:20" ht="15" customHeight="1">
      <c r="B8755" s="72"/>
      <c r="C8755" s="72"/>
      <c r="D8755" s="1369">
        <v>160048754</v>
      </c>
      <c r="E8755" s="1350">
        <v>45714</v>
      </c>
      <c r="F8755" s="1351">
        <v>0.36458333333333331</v>
      </c>
      <c r="G8755" s="1350">
        <v>45714</v>
      </c>
      <c r="H8755" s="1351">
        <v>0.59375</v>
      </c>
      <c r="I8755" s="1352" t="s">
        <v>2176</v>
      </c>
      <c r="J8755" s="1352" t="s">
        <v>2174</v>
      </c>
      <c r="K8755" s="1353" t="s">
        <v>4265</v>
      </c>
      <c r="L8755" s="1354" t="s">
        <v>2047</v>
      </c>
      <c r="M8755" s="1354"/>
      <c r="N8755" s="1355">
        <v>118</v>
      </c>
      <c r="O8755" s="1356">
        <v>38735</v>
      </c>
      <c r="P8755" s="1356">
        <v>328.26299999999998</v>
      </c>
      <c r="Q8755" s="1357">
        <v>1</v>
      </c>
      <c r="R8755" s="1357" t="s">
        <v>2091</v>
      </c>
      <c r="S8755" s="1370"/>
      <c r="T8755" s="178"/>
    </row>
    <row r="8756" spans="2:20" ht="15" customHeight="1">
      <c r="B8756" s="72"/>
      <c r="C8756" s="72"/>
      <c r="D8756" s="1369">
        <v>160048757</v>
      </c>
      <c r="E8756" s="1350">
        <v>45714</v>
      </c>
      <c r="F8756" s="1351">
        <v>0.37430555555555556</v>
      </c>
      <c r="G8756" s="1350">
        <v>45714</v>
      </c>
      <c r="H8756" s="1351">
        <v>0.40625</v>
      </c>
      <c r="I8756" s="1352" t="s">
        <v>3436</v>
      </c>
      <c r="J8756" s="1352" t="s">
        <v>2311</v>
      </c>
      <c r="K8756" s="1353" t="s">
        <v>4264</v>
      </c>
      <c r="L8756" s="1354" t="s">
        <v>2047</v>
      </c>
      <c r="M8756" s="1354"/>
      <c r="N8756" s="1355">
        <v>2</v>
      </c>
      <c r="O8756" s="1356">
        <v>90</v>
      </c>
      <c r="P8756" s="1356">
        <v>45</v>
      </c>
      <c r="Q8756" s="1357">
        <v>1</v>
      </c>
      <c r="R8756" s="1357" t="s">
        <v>2091</v>
      </c>
      <c r="S8756" s="1370"/>
      <c r="T8756" s="178"/>
    </row>
    <row r="8757" spans="2:20" ht="15" customHeight="1">
      <c r="B8757" s="72"/>
      <c r="C8757" s="72"/>
      <c r="D8757" s="1369">
        <v>160048761</v>
      </c>
      <c r="E8757" s="1350">
        <v>45714</v>
      </c>
      <c r="F8757" s="1351">
        <v>0.38194444444444442</v>
      </c>
      <c r="G8757" s="1350">
        <v>45714</v>
      </c>
      <c r="H8757" s="1351">
        <v>0.5805555555555556</v>
      </c>
      <c r="I8757" s="1352" t="s">
        <v>3725</v>
      </c>
      <c r="J8757" s="1352" t="s">
        <v>2356</v>
      </c>
      <c r="K8757" s="1353" t="s">
        <v>4268</v>
      </c>
      <c r="L8757" s="1354" t="s">
        <v>2047</v>
      </c>
      <c r="M8757" s="1354"/>
      <c r="N8757" s="1355">
        <v>9</v>
      </c>
      <c r="O8757" s="1356">
        <v>2574</v>
      </c>
      <c r="P8757" s="1356">
        <v>286</v>
      </c>
      <c r="Q8757" s="1357">
        <v>1</v>
      </c>
      <c r="R8757" s="1357" t="s">
        <v>2091</v>
      </c>
      <c r="S8757" s="1370"/>
      <c r="T8757" s="178"/>
    </row>
    <row r="8758" spans="2:20" ht="15" customHeight="1">
      <c r="B8758" s="72"/>
      <c r="C8758" s="72"/>
      <c r="D8758" s="1369">
        <v>160048764</v>
      </c>
      <c r="E8758" s="1350">
        <v>45714</v>
      </c>
      <c r="F8758" s="1351">
        <v>0.38680555555555557</v>
      </c>
      <c r="G8758" s="1350">
        <v>45714</v>
      </c>
      <c r="H8758" s="1351">
        <v>0.61319444444444449</v>
      </c>
      <c r="I8758" s="1352" t="s">
        <v>2436</v>
      </c>
      <c r="J8758" s="1352" t="s">
        <v>2174</v>
      </c>
      <c r="K8758" s="1353" t="s">
        <v>4265</v>
      </c>
      <c r="L8758" s="1354" t="s">
        <v>2047</v>
      </c>
      <c r="M8758" s="1354"/>
      <c r="N8758" s="1355">
        <v>85</v>
      </c>
      <c r="O8758" s="1356">
        <v>27710</v>
      </c>
      <c r="P8758" s="1356">
        <v>326</v>
      </c>
      <c r="Q8758" s="1357">
        <v>1</v>
      </c>
      <c r="R8758" s="1357" t="s">
        <v>2091</v>
      </c>
      <c r="S8758" s="1370"/>
      <c r="T8758" s="178"/>
    </row>
    <row r="8759" spans="2:20" ht="15" customHeight="1">
      <c r="B8759" s="72"/>
      <c r="C8759" s="72"/>
      <c r="D8759" s="1369">
        <v>160048773</v>
      </c>
      <c r="E8759" s="1350">
        <v>45714</v>
      </c>
      <c r="F8759" s="1351">
        <v>0.3923611111111111</v>
      </c>
      <c r="G8759" s="1350">
        <v>45714</v>
      </c>
      <c r="H8759" s="1351">
        <v>0.54722222222222228</v>
      </c>
      <c r="I8759" s="1352" t="s">
        <v>2173</v>
      </c>
      <c r="J8759" s="1352" t="s">
        <v>2174</v>
      </c>
      <c r="K8759" s="1353" t="s">
        <v>4265</v>
      </c>
      <c r="L8759" s="1354" t="s">
        <v>2047</v>
      </c>
      <c r="M8759" s="1354"/>
      <c r="N8759" s="1355">
        <v>24</v>
      </c>
      <c r="O8759" s="1356">
        <v>5352</v>
      </c>
      <c r="P8759" s="1356">
        <v>223</v>
      </c>
      <c r="Q8759" s="1357">
        <v>1</v>
      </c>
      <c r="R8759" s="1357" t="s">
        <v>2091</v>
      </c>
      <c r="S8759" s="1370"/>
      <c r="T8759" s="178"/>
    </row>
    <row r="8760" spans="2:20" ht="15" customHeight="1">
      <c r="B8760" s="72"/>
      <c r="C8760" s="72"/>
      <c r="D8760" s="1369">
        <v>160048768</v>
      </c>
      <c r="E8760" s="1350">
        <v>45714</v>
      </c>
      <c r="F8760" s="1351">
        <v>0.40416666666666667</v>
      </c>
      <c r="G8760" s="1350">
        <v>45714</v>
      </c>
      <c r="H8760" s="1351">
        <v>0.5395833333333333</v>
      </c>
      <c r="I8760" s="1352" t="s">
        <v>3782</v>
      </c>
      <c r="J8760" s="1352" t="s">
        <v>2491</v>
      </c>
      <c r="K8760" s="1353" t="s">
        <v>4265</v>
      </c>
      <c r="L8760" s="1354" t="s">
        <v>2052</v>
      </c>
      <c r="M8760" s="1354"/>
      <c r="N8760" s="1355">
        <v>2</v>
      </c>
      <c r="O8760" s="1356">
        <v>388</v>
      </c>
      <c r="P8760" s="1356">
        <v>194</v>
      </c>
      <c r="Q8760" s="1357">
        <v>1</v>
      </c>
      <c r="R8760" s="1357" t="s">
        <v>2091</v>
      </c>
      <c r="S8760" s="1370"/>
      <c r="T8760" s="178"/>
    </row>
    <row r="8761" spans="2:20" ht="15" customHeight="1">
      <c r="B8761" s="72"/>
      <c r="C8761" s="72"/>
      <c r="D8761" s="1369">
        <v>160048775</v>
      </c>
      <c r="E8761" s="1350">
        <v>45714</v>
      </c>
      <c r="F8761" s="1351">
        <v>0.41805555555555557</v>
      </c>
      <c r="G8761" s="1350">
        <v>45714</v>
      </c>
      <c r="H8761" s="1351">
        <v>0.43680555555555556</v>
      </c>
      <c r="I8761" s="1352" t="s">
        <v>2864</v>
      </c>
      <c r="J8761" s="1352" t="s">
        <v>2174</v>
      </c>
      <c r="K8761" s="1353" t="s">
        <v>4265</v>
      </c>
      <c r="L8761" s="1354" t="s">
        <v>2043</v>
      </c>
      <c r="M8761" s="1354" t="s">
        <v>2046</v>
      </c>
      <c r="N8761" s="1355">
        <v>1</v>
      </c>
      <c r="O8761" s="1356">
        <v>27</v>
      </c>
      <c r="P8761" s="1356">
        <v>27</v>
      </c>
      <c r="Q8761" s="1357">
        <v>1</v>
      </c>
      <c r="R8761" s="1357" t="s">
        <v>2091</v>
      </c>
      <c r="S8761" s="1370"/>
      <c r="T8761" s="178"/>
    </row>
    <row r="8762" spans="2:20" ht="15" customHeight="1">
      <c r="B8762" s="72"/>
      <c r="C8762" s="72"/>
      <c r="D8762" s="1369">
        <v>160048686</v>
      </c>
      <c r="E8762" s="1350">
        <v>45714</v>
      </c>
      <c r="F8762" s="1351">
        <v>0.41944444444444445</v>
      </c>
      <c r="G8762" s="1350">
        <v>45714</v>
      </c>
      <c r="H8762" s="1351">
        <v>0.42777777777777776</v>
      </c>
      <c r="I8762" s="1352" t="s">
        <v>3472</v>
      </c>
      <c r="J8762" s="1352" t="s">
        <v>2323</v>
      </c>
      <c r="K8762" s="1353" t="s">
        <v>4264</v>
      </c>
      <c r="L8762" s="1354" t="s">
        <v>2043</v>
      </c>
      <c r="M8762" s="1354" t="s">
        <v>2050</v>
      </c>
      <c r="N8762" s="1355">
        <v>1</v>
      </c>
      <c r="O8762" s="1356">
        <v>12</v>
      </c>
      <c r="P8762" s="1356">
        <v>12</v>
      </c>
      <c r="Q8762" s="1357">
        <v>1</v>
      </c>
      <c r="R8762" s="1357" t="s">
        <v>2091</v>
      </c>
      <c r="S8762" s="1370"/>
      <c r="T8762" s="178"/>
    </row>
    <row r="8763" spans="2:20" ht="15" customHeight="1">
      <c r="B8763" s="72"/>
      <c r="C8763" s="72"/>
      <c r="D8763" s="1369">
        <v>160048776</v>
      </c>
      <c r="E8763" s="1350">
        <v>45714</v>
      </c>
      <c r="F8763" s="1351">
        <v>0.4201388888888889</v>
      </c>
      <c r="G8763" s="1350">
        <v>45714</v>
      </c>
      <c r="H8763" s="1351">
        <v>0.59444444444444444</v>
      </c>
      <c r="I8763" s="1352" t="s">
        <v>2551</v>
      </c>
      <c r="J8763" s="1352" t="s">
        <v>2491</v>
      </c>
      <c r="K8763" s="1353" t="s">
        <v>4264</v>
      </c>
      <c r="L8763" s="1354" t="s">
        <v>2047</v>
      </c>
      <c r="M8763" s="1354"/>
      <c r="N8763" s="1355">
        <v>28</v>
      </c>
      <c r="O8763" s="1356">
        <v>7000</v>
      </c>
      <c r="P8763" s="1356">
        <v>250</v>
      </c>
      <c r="Q8763" s="1357">
        <v>1</v>
      </c>
      <c r="R8763" s="1357" t="s">
        <v>2091</v>
      </c>
      <c r="S8763" s="1370"/>
      <c r="T8763" s="178"/>
    </row>
    <row r="8764" spans="2:20" ht="15" customHeight="1">
      <c r="B8764" s="72"/>
      <c r="C8764" s="72"/>
      <c r="D8764" s="1369">
        <v>160048779</v>
      </c>
      <c r="E8764" s="1350">
        <v>45714</v>
      </c>
      <c r="F8764" s="1351">
        <v>0.43263888888888891</v>
      </c>
      <c r="G8764" s="1350">
        <v>45714</v>
      </c>
      <c r="H8764" s="1351">
        <v>0.51666666666666672</v>
      </c>
      <c r="I8764" s="1352" t="s">
        <v>2608</v>
      </c>
      <c r="J8764" s="1352" t="s">
        <v>2491</v>
      </c>
      <c r="K8764" s="1353" t="s">
        <v>4264</v>
      </c>
      <c r="L8764" s="1354" t="s">
        <v>2047</v>
      </c>
      <c r="M8764" s="1354"/>
      <c r="N8764" s="1355">
        <v>12</v>
      </c>
      <c r="O8764" s="1356">
        <v>1452</v>
      </c>
      <c r="P8764" s="1356">
        <v>121</v>
      </c>
      <c r="Q8764" s="1357">
        <v>1</v>
      </c>
      <c r="R8764" s="1357" t="s">
        <v>2091</v>
      </c>
      <c r="S8764" s="1370"/>
      <c r="T8764" s="178"/>
    </row>
    <row r="8765" spans="2:20" ht="15" customHeight="1">
      <c r="B8765" s="72"/>
      <c r="C8765" s="72"/>
      <c r="D8765" s="1369">
        <v>160048783</v>
      </c>
      <c r="E8765" s="1350">
        <v>45714</v>
      </c>
      <c r="F8765" s="1351">
        <v>0.44305555555555554</v>
      </c>
      <c r="G8765" s="1350">
        <v>45714</v>
      </c>
      <c r="H8765" s="1351">
        <v>0.64930555555555558</v>
      </c>
      <c r="I8765" s="1352" t="s">
        <v>2959</v>
      </c>
      <c r="J8765" s="1352" t="s">
        <v>2282</v>
      </c>
      <c r="K8765" s="1353" t="s">
        <v>4264</v>
      </c>
      <c r="L8765" s="1354" t="s">
        <v>2047</v>
      </c>
      <c r="M8765" s="1354"/>
      <c r="N8765" s="1355">
        <v>27</v>
      </c>
      <c r="O8765" s="1356">
        <v>8019</v>
      </c>
      <c r="P8765" s="1356">
        <v>297</v>
      </c>
      <c r="Q8765" s="1357">
        <v>1</v>
      </c>
      <c r="R8765" s="1357" t="s">
        <v>2091</v>
      </c>
      <c r="S8765" s="1370"/>
      <c r="T8765" s="178"/>
    </row>
    <row r="8766" spans="2:20" ht="15" customHeight="1">
      <c r="B8766" s="72"/>
      <c r="C8766" s="72"/>
      <c r="D8766" s="1369">
        <v>160048763</v>
      </c>
      <c r="E8766" s="1350">
        <v>45714</v>
      </c>
      <c r="F8766" s="1351">
        <v>0.45208333333333334</v>
      </c>
      <c r="G8766" s="1350">
        <v>45714</v>
      </c>
      <c r="H8766" s="1351">
        <v>0.50208333333333333</v>
      </c>
      <c r="I8766" s="1352" t="s">
        <v>2782</v>
      </c>
      <c r="J8766" s="1352" t="s">
        <v>2174</v>
      </c>
      <c r="K8766" s="1353" t="s">
        <v>4265</v>
      </c>
      <c r="L8766" s="1354" t="s">
        <v>2043</v>
      </c>
      <c r="M8766" s="1354" t="s">
        <v>2046</v>
      </c>
      <c r="N8766" s="1355">
        <v>59</v>
      </c>
      <c r="O8766" s="1356">
        <v>4248</v>
      </c>
      <c r="P8766" s="1356">
        <v>72</v>
      </c>
      <c r="Q8766" s="1357">
        <v>1</v>
      </c>
      <c r="R8766" s="1357" t="s">
        <v>2091</v>
      </c>
      <c r="S8766" s="1370"/>
      <c r="T8766" s="178"/>
    </row>
    <row r="8767" spans="2:20" ht="15" customHeight="1">
      <c r="B8767" s="72"/>
      <c r="C8767" s="72"/>
      <c r="D8767" s="1369">
        <v>160048800</v>
      </c>
      <c r="E8767" s="1350">
        <v>45714</v>
      </c>
      <c r="F8767" s="1351">
        <v>0.48402777777777778</v>
      </c>
      <c r="G8767" s="1350">
        <v>45714</v>
      </c>
      <c r="H8767" s="1351">
        <v>0.97986111111111107</v>
      </c>
      <c r="I8767" s="1352" t="s">
        <v>3334</v>
      </c>
      <c r="J8767" s="1352" t="s">
        <v>2174</v>
      </c>
      <c r="K8767" s="1353" t="s">
        <v>4265</v>
      </c>
      <c r="L8767" s="1354" t="s">
        <v>2043</v>
      </c>
      <c r="M8767" s="1354" t="s">
        <v>2046</v>
      </c>
      <c r="N8767" s="1355">
        <v>1</v>
      </c>
      <c r="O8767" s="1356">
        <v>713</v>
      </c>
      <c r="P8767" s="1356">
        <v>713</v>
      </c>
      <c r="Q8767" s="1357">
        <v>1</v>
      </c>
      <c r="R8767" s="1357" t="s">
        <v>2091</v>
      </c>
      <c r="S8767" s="1370"/>
      <c r="T8767" s="178"/>
    </row>
    <row r="8768" spans="2:20" ht="15" customHeight="1">
      <c r="B8768" s="72"/>
      <c r="C8768" s="72"/>
      <c r="D8768" s="1369">
        <v>160048836</v>
      </c>
      <c r="E8768" s="1350">
        <v>45714</v>
      </c>
      <c r="F8768" s="1351">
        <v>0.60416666666666663</v>
      </c>
      <c r="G8768" s="1350">
        <v>45714</v>
      </c>
      <c r="H8768" s="1351">
        <v>0.78472222222222221</v>
      </c>
      <c r="I8768" s="1352" t="s">
        <v>2827</v>
      </c>
      <c r="J8768" s="1352" t="s">
        <v>2174</v>
      </c>
      <c r="K8768" s="1353" t="s">
        <v>4265</v>
      </c>
      <c r="L8768" s="1354" t="s">
        <v>4266</v>
      </c>
      <c r="M8768" s="1354" t="s">
        <v>1494</v>
      </c>
      <c r="N8768" s="1355">
        <v>1</v>
      </c>
      <c r="O8768" s="1356">
        <v>259</v>
      </c>
      <c r="P8768" s="1356">
        <v>259</v>
      </c>
      <c r="Q8768" s="1357">
        <v>1</v>
      </c>
      <c r="R8768" s="1357" t="s">
        <v>2091</v>
      </c>
      <c r="S8768" s="1370"/>
      <c r="T8768" s="178"/>
    </row>
    <row r="8769" spans="2:20" ht="15" customHeight="1">
      <c r="B8769" s="72"/>
      <c r="C8769" s="72"/>
      <c r="D8769" s="1369">
        <v>160048850</v>
      </c>
      <c r="E8769" s="1350">
        <v>45714</v>
      </c>
      <c r="F8769" s="1351">
        <v>0.65</v>
      </c>
      <c r="G8769" s="1350">
        <v>45714</v>
      </c>
      <c r="H8769" s="1351">
        <v>0.84097222222222223</v>
      </c>
      <c r="I8769" s="1352" t="s">
        <v>3347</v>
      </c>
      <c r="J8769" s="1352" t="s">
        <v>2323</v>
      </c>
      <c r="K8769" s="1353" t="s">
        <v>4264</v>
      </c>
      <c r="L8769" s="1354" t="s">
        <v>2052</v>
      </c>
      <c r="M8769" s="1354"/>
      <c r="N8769" s="1355">
        <v>98</v>
      </c>
      <c r="O8769" s="1356">
        <v>26950</v>
      </c>
      <c r="P8769" s="1356">
        <v>275</v>
      </c>
      <c r="Q8769" s="1357">
        <v>1</v>
      </c>
      <c r="R8769" s="1357" t="s">
        <v>2091</v>
      </c>
      <c r="S8769" s="1370"/>
      <c r="T8769" s="178"/>
    </row>
    <row r="8770" spans="2:20" ht="15" customHeight="1">
      <c r="B8770" s="72"/>
      <c r="C8770" s="72"/>
      <c r="D8770" s="1369">
        <v>160048875</v>
      </c>
      <c r="E8770" s="1350">
        <v>45714</v>
      </c>
      <c r="F8770" s="1351">
        <v>0.67569444444444449</v>
      </c>
      <c r="G8770" s="1350">
        <v>45715</v>
      </c>
      <c r="H8770" s="1351">
        <v>1.7361111111111112E-2</v>
      </c>
      <c r="I8770" s="1352" t="s">
        <v>3164</v>
      </c>
      <c r="J8770" s="1352" t="s">
        <v>2309</v>
      </c>
      <c r="K8770" s="1353" t="s">
        <v>4264</v>
      </c>
      <c r="L8770" s="1354" t="s">
        <v>2043</v>
      </c>
      <c r="M8770" s="1354" t="s">
        <v>2046</v>
      </c>
      <c r="N8770" s="1355">
        <v>1</v>
      </c>
      <c r="O8770" s="1356">
        <v>492</v>
      </c>
      <c r="P8770" s="1356">
        <v>492</v>
      </c>
      <c r="Q8770" s="1357">
        <v>1</v>
      </c>
      <c r="R8770" s="1357" t="s">
        <v>2091</v>
      </c>
      <c r="S8770" s="1370"/>
      <c r="T8770" s="178"/>
    </row>
    <row r="8771" spans="2:20" ht="15" customHeight="1">
      <c r="B8771" s="72"/>
      <c r="C8771" s="72"/>
      <c r="D8771" s="1369">
        <v>160048863</v>
      </c>
      <c r="E8771" s="1350">
        <v>45714</v>
      </c>
      <c r="F8771" s="1351">
        <v>0.68680555555555556</v>
      </c>
      <c r="G8771" s="1350">
        <v>45714</v>
      </c>
      <c r="H8771" s="1351">
        <v>0.81319444444444444</v>
      </c>
      <c r="I8771" s="1352" t="s">
        <v>3213</v>
      </c>
      <c r="J8771" s="1352" t="s">
        <v>2336</v>
      </c>
      <c r="K8771" s="1353" t="s">
        <v>4268</v>
      </c>
      <c r="L8771" s="1354" t="s">
        <v>2043</v>
      </c>
      <c r="M8771" s="1354" t="s">
        <v>2046</v>
      </c>
      <c r="N8771" s="1355">
        <v>1</v>
      </c>
      <c r="O8771" s="1356">
        <v>182</v>
      </c>
      <c r="P8771" s="1356">
        <v>182</v>
      </c>
      <c r="Q8771" s="1357">
        <v>1</v>
      </c>
      <c r="R8771" s="1357" t="s">
        <v>2091</v>
      </c>
      <c r="S8771" s="1370"/>
      <c r="T8771" s="178"/>
    </row>
    <row r="8772" spans="2:20" ht="15" customHeight="1">
      <c r="B8772" s="72"/>
      <c r="C8772" s="72"/>
      <c r="D8772" s="1369">
        <v>160048878</v>
      </c>
      <c r="E8772" s="1350">
        <v>45714</v>
      </c>
      <c r="F8772" s="1351">
        <v>0.73055555555555551</v>
      </c>
      <c r="G8772" s="1350">
        <v>45714</v>
      </c>
      <c r="H8772" s="1351">
        <v>0.87013888888888891</v>
      </c>
      <c r="I8772" s="1352" t="s">
        <v>2794</v>
      </c>
      <c r="J8772" s="1352" t="s">
        <v>2174</v>
      </c>
      <c r="K8772" s="1353" t="s">
        <v>4265</v>
      </c>
      <c r="L8772" s="1354" t="s">
        <v>2045</v>
      </c>
      <c r="M8772" s="1354"/>
      <c r="N8772" s="1355">
        <v>15.999984</v>
      </c>
      <c r="O8772" s="1356">
        <v>3215.9967839999999</v>
      </c>
      <c r="P8772" s="1356">
        <v>201</v>
      </c>
      <c r="Q8772" s="1357">
        <v>1</v>
      </c>
      <c r="R8772" s="1357" t="s">
        <v>2091</v>
      </c>
      <c r="S8772" s="1370"/>
      <c r="T8772" s="178"/>
    </row>
    <row r="8773" spans="2:20" ht="15" customHeight="1">
      <c r="B8773" s="72"/>
      <c r="C8773" s="72"/>
      <c r="D8773" s="1369">
        <v>160048886</v>
      </c>
      <c r="E8773" s="1350">
        <v>45714</v>
      </c>
      <c r="F8773" s="1351">
        <v>0.74097222222222225</v>
      </c>
      <c r="G8773" s="1350">
        <v>45714</v>
      </c>
      <c r="H8773" s="1351">
        <v>0.81319444444444444</v>
      </c>
      <c r="I8773" s="1352" t="s">
        <v>3656</v>
      </c>
      <c r="J8773" s="1352" t="s">
        <v>2174</v>
      </c>
      <c r="K8773" s="1353" t="s">
        <v>4265</v>
      </c>
      <c r="L8773" s="1354" t="s">
        <v>2045</v>
      </c>
      <c r="M8773" s="1354"/>
      <c r="N8773" s="1355">
        <v>55.000027000000003</v>
      </c>
      <c r="O8773" s="1356">
        <v>5720.0028080000002</v>
      </c>
      <c r="P8773" s="1356">
        <v>104</v>
      </c>
      <c r="Q8773" s="1357">
        <v>1</v>
      </c>
      <c r="R8773" s="1357" t="s">
        <v>2091</v>
      </c>
      <c r="S8773" s="1370"/>
      <c r="T8773" s="178"/>
    </row>
    <row r="8774" spans="2:20" ht="15" customHeight="1">
      <c r="B8774" s="72"/>
      <c r="C8774" s="72"/>
      <c r="D8774" s="1369">
        <v>160048883</v>
      </c>
      <c r="E8774" s="1350">
        <v>45714</v>
      </c>
      <c r="F8774" s="1351">
        <v>0.74097222222222225</v>
      </c>
      <c r="G8774" s="1350">
        <v>45714</v>
      </c>
      <c r="H8774" s="1351">
        <v>0.92152777777777772</v>
      </c>
      <c r="I8774" s="1352" t="s">
        <v>3310</v>
      </c>
      <c r="J8774" s="1352" t="s">
        <v>2174</v>
      </c>
      <c r="K8774" s="1353" t="s">
        <v>4265</v>
      </c>
      <c r="L8774" s="1354" t="s">
        <v>2043</v>
      </c>
      <c r="M8774" s="1354" t="s">
        <v>2046</v>
      </c>
      <c r="N8774" s="1355">
        <v>1</v>
      </c>
      <c r="O8774" s="1356">
        <v>259</v>
      </c>
      <c r="P8774" s="1356">
        <v>259</v>
      </c>
      <c r="Q8774" s="1357">
        <v>1</v>
      </c>
      <c r="R8774" s="1357" t="s">
        <v>2091</v>
      </c>
      <c r="S8774" s="1370"/>
      <c r="T8774" s="178"/>
    </row>
    <row r="8775" spans="2:20" ht="15" customHeight="1">
      <c r="B8775" s="72"/>
      <c r="C8775" s="72"/>
      <c r="D8775" s="1369">
        <v>160048874</v>
      </c>
      <c r="E8775" s="1350">
        <v>45714</v>
      </c>
      <c r="F8775" s="1351">
        <v>0.77847222222222223</v>
      </c>
      <c r="G8775" s="1350">
        <v>45714</v>
      </c>
      <c r="H8775" s="1351">
        <v>0.82152777777777775</v>
      </c>
      <c r="I8775" s="1352" t="s">
        <v>3145</v>
      </c>
      <c r="J8775" s="1352" t="s">
        <v>2309</v>
      </c>
      <c r="K8775" s="1353" t="s">
        <v>4264</v>
      </c>
      <c r="L8775" s="1354" t="s">
        <v>2043</v>
      </c>
      <c r="M8775" s="1354" t="s">
        <v>2050</v>
      </c>
      <c r="N8775" s="1355">
        <v>16</v>
      </c>
      <c r="O8775" s="1356">
        <v>992</v>
      </c>
      <c r="P8775" s="1356">
        <v>62</v>
      </c>
      <c r="Q8775" s="1357">
        <v>1</v>
      </c>
      <c r="R8775" s="1357" t="s">
        <v>2091</v>
      </c>
      <c r="S8775" s="1370"/>
      <c r="T8775" s="178"/>
    </row>
    <row r="8776" spans="2:20" ht="15" customHeight="1">
      <c r="B8776" s="72"/>
      <c r="C8776" s="72"/>
      <c r="D8776" s="1369">
        <v>160048894</v>
      </c>
      <c r="E8776" s="1350">
        <v>45714</v>
      </c>
      <c r="F8776" s="1351">
        <v>0.78263888888888888</v>
      </c>
      <c r="G8776" s="1350">
        <v>45714</v>
      </c>
      <c r="H8776" s="1351">
        <v>0.90069444444444446</v>
      </c>
      <c r="I8776" s="1352" t="s">
        <v>3674</v>
      </c>
      <c r="J8776" s="1352" t="s">
        <v>2174</v>
      </c>
      <c r="K8776" s="1353" t="s">
        <v>4265</v>
      </c>
      <c r="L8776" s="1354" t="s">
        <v>2045</v>
      </c>
      <c r="M8776" s="1354"/>
      <c r="N8776" s="1355">
        <v>1</v>
      </c>
      <c r="O8776" s="1356">
        <v>170</v>
      </c>
      <c r="P8776" s="1356">
        <v>170</v>
      </c>
      <c r="Q8776" s="1357">
        <v>1</v>
      </c>
      <c r="R8776" s="1357" t="s">
        <v>2091</v>
      </c>
      <c r="S8776" s="1370"/>
      <c r="T8776" s="178"/>
    </row>
    <row r="8777" spans="2:20" ht="15" customHeight="1">
      <c r="B8777" s="72"/>
      <c r="C8777" s="72"/>
      <c r="D8777" s="1369">
        <v>160048909</v>
      </c>
      <c r="E8777" s="1350">
        <v>45714</v>
      </c>
      <c r="F8777" s="1351">
        <v>0.89027777777777772</v>
      </c>
      <c r="G8777" s="1350">
        <v>45714</v>
      </c>
      <c r="H8777" s="1351">
        <v>0.94027777777777777</v>
      </c>
      <c r="I8777" s="1352" t="s">
        <v>3252</v>
      </c>
      <c r="J8777" s="1352" t="s">
        <v>2356</v>
      </c>
      <c r="K8777" s="1353" t="s">
        <v>4265</v>
      </c>
      <c r="L8777" s="1354" t="s">
        <v>2043</v>
      </c>
      <c r="M8777" s="1354" t="s">
        <v>2046</v>
      </c>
      <c r="N8777" s="1355">
        <v>43.999955999999997</v>
      </c>
      <c r="O8777" s="1356">
        <v>3167.9968319999998</v>
      </c>
      <c r="P8777" s="1356">
        <v>72</v>
      </c>
      <c r="Q8777" s="1357">
        <v>1</v>
      </c>
      <c r="R8777" s="1357" t="s">
        <v>2091</v>
      </c>
      <c r="S8777" s="1370"/>
      <c r="T8777" s="178"/>
    </row>
    <row r="8778" spans="2:20" ht="15" customHeight="1">
      <c r="B8778" s="72"/>
      <c r="C8778" s="72"/>
      <c r="D8778" s="1369">
        <v>160048912</v>
      </c>
      <c r="E8778" s="1350">
        <v>45714</v>
      </c>
      <c r="F8778" s="1351">
        <v>0.90069444444444446</v>
      </c>
      <c r="G8778" s="1350">
        <v>45715</v>
      </c>
      <c r="H8778" s="1351">
        <v>3.3333333333333333E-2</v>
      </c>
      <c r="I8778" s="1352" t="s">
        <v>2864</v>
      </c>
      <c r="J8778" s="1352" t="s">
        <v>2174</v>
      </c>
      <c r="K8778" s="1353" t="s">
        <v>4265</v>
      </c>
      <c r="L8778" s="1354" t="s">
        <v>2043</v>
      </c>
      <c r="M8778" s="1354" t="s">
        <v>2046</v>
      </c>
      <c r="N8778" s="1355">
        <v>37</v>
      </c>
      <c r="O8778" s="1356">
        <v>7030</v>
      </c>
      <c r="P8778" s="1356">
        <v>190</v>
      </c>
      <c r="Q8778" s="1357">
        <v>1</v>
      </c>
      <c r="R8778" s="1357" t="s">
        <v>2091</v>
      </c>
      <c r="S8778" s="1370"/>
      <c r="T8778" s="178"/>
    </row>
    <row r="8779" spans="2:20" ht="15" customHeight="1">
      <c r="B8779" s="72"/>
      <c r="C8779" s="72"/>
      <c r="D8779" s="1369">
        <v>160048914</v>
      </c>
      <c r="E8779" s="1350">
        <v>45714</v>
      </c>
      <c r="F8779" s="1351">
        <v>0.90763888888888888</v>
      </c>
      <c r="G8779" s="1350">
        <v>45715</v>
      </c>
      <c r="H8779" s="1351">
        <v>0.14652777777777778</v>
      </c>
      <c r="I8779" s="1352" t="s">
        <v>2858</v>
      </c>
      <c r="J8779" s="1352" t="s">
        <v>2174</v>
      </c>
      <c r="K8779" s="1353" t="s">
        <v>4265</v>
      </c>
      <c r="L8779" s="1354" t="s">
        <v>2047</v>
      </c>
      <c r="M8779" s="1354"/>
      <c r="N8779" s="1355">
        <v>377</v>
      </c>
      <c r="O8779" s="1356">
        <v>112968</v>
      </c>
      <c r="P8779" s="1356">
        <v>299.64999999999998</v>
      </c>
      <c r="Q8779" s="1357">
        <v>1</v>
      </c>
      <c r="R8779" s="1357" t="s">
        <v>2091</v>
      </c>
      <c r="S8779" s="1370"/>
      <c r="T8779" s="178"/>
    </row>
    <row r="8780" spans="2:20" ht="15" customHeight="1">
      <c r="B8780" s="72"/>
      <c r="C8780" s="72"/>
      <c r="D8780" s="1369">
        <v>160048918</v>
      </c>
      <c r="E8780" s="1350">
        <v>45714</v>
      </c>
      <c r="F8780" s="1351">
        <v>0.90902777777777777</v>
      </c>
      <c r="G8780" s="1350">
        <v>45715</v>
      </c>
      <c r="H8780" s="1351">
        <v>0.10833333333333334</v>
      </c>
      <c r="I8780" s="1352" t="s">
        <v>2567</v>
      </c>
      <c r="J8780" s="1352" t="s">
        <v>2282</v>
      </c>
      <c r="K8780" s="1353" t="s">
        <v>4264</v>
      </c>
      <c r="L8780" s="1354" t="s">
        <v>2040</v>
      </c>
      <c r="M8780" s="1354"/>
      <c r="N8780" s="1355">
        <v>86</v>
      </c>
      <c r="O8780" s="1356">
        <v>24435</v>
      </c>
      <c r="P8780" s="1356">
        <v>284.12799999999999</v>
      </c>
      <c r="Q8780" s="1357">
        <v>1</v>
      </c>
      <c r="R8780" s="1357" t="s">
        <v>2091</v>
      </c>
      <c r="S8780" s="1370"/>
      <c r="T8780" s="178"/>
    </row>
    <row r="8781" spans="2:20" ht="15" customHeight="1">
      <c r="B8781" s="72"/>
      <c r="C8781" s="72"/>
      <c r="D8781" s="1369">
        <v>160048920</v>
      </c>
      <c r="E8781" s="1350">
        <v>45714</v>
      </c>
      <c r="F8781" s="1351">
        <v>0.91597222222222219</v>
      </c>
      <c r="G8781" s="1350">
        <v>45715</v>
      </c>
      <c r="H8781" s="1351">
        <v>0.12638888888888888</v>
      </c>
      <c r="I8781" s="1352" t="s">
        <v>2181</v>
      </c>
      <c r="J8781" s="1352" t="s">
        <v>2174</v>
      </c>
      <c r="K8781" s="1353" t="s">
        <v>4265</v>
      </c>
      <c r="L8781" s="1354" t="s">
        <v>2047</v>
      </c>
      <c r="M8781" s="1354"/>
      <c r="N8781" s="1355">
        <v>6</v>
      </c>
      <c r="O8781" s="1356">
        <v>1812</v>
      </c>
      <c r="P8781" s="1356">
        <v>302</v>
      </c>
      <c r="Q8781" s="1357">
        <v>1</v>
      </c>
      <c r="R8781" s="1357" t="s">
        <v>2091</v>
      </c>
      <c r="S8781" s="1370"/>
      <c r="T8781" s="178"/>
    </row>
    <row r="8782" spans="2:20" ht="15" customHeight="1">
      <c r="B8782" s="72"/>
      <c r="C8782" s="72"/>
      <c r="D8782" s="1369">
        <v>160048922</v>
      </c>
      <c r="E8782" s="1350">
        <v>45714</v>
      </c>
      <c r="F8782" s="1351">
        <v>0.92152777777777772</v>
      </c>
      <c r="G8782" s="1350">
        <v>45715</v>
      </c>
      <c r="H8782" s="1351">
        <v>0.22361111111111112</v>
      </c>
      <c r="I8782" s="1352" t="s">
        <v>3069</v>
      </c>
      <c r="J8782" s="1352" t="s">
        <v>2174</v>
      </c>
      <c r="K8782" s="1353" t="s">
        <v>4265</v>
      </c>
      <c r="L8782" s="1354" t="s">
        <v>2047</v>
      </c>
      <c r="M8782" s="1354"/>
      <c r="N8782" s="1355">
        <v>78</v>
      </c>
      <c r="O8782" s="1356">
        <v>33852</v>
      </c>
      <c r="P8782" s="1356">
        <v>434</v>
      </c>
      <c r="Q8782" s="1357">
        <v>1</v>
      </c>
      <c r="R8782" s="1357" t="s">
        <v>2091</v>
      </c>
      <c r="S8782" s="1370"/>
      <c r="T8782" s="178"/>
    </row>
    <row r="8783" spans="2:20" ht="15" customHeight="1">
      <c r="B8783" s="72"/>
      <c r="C8783" s="72"/>
      <c r="D8783" s="1369">
        <v>160048924</v>
      </c>
      <c r="E8783" s="1350">
        <v>45714</v>
      </c>
      <c r="F8783" s="1351">
        <v>0.92638888888888893</v>
      </c>
      <c r="G8783" s="1350">
        <v>45715</v>
      </c>
      <c r="H8783" s="1351">
        <v>3.4722222222222224E-2</v>
      </c>
      <c r="I8783" s="1352" t="s">
        <v>2827</v>
      </c>
      <c r="J8783" s="1352" t="s">
        <v>2174</v>
      </c>
      <c r="K8783" s="1353" t="s">
        <v>4265</v>
      </c>
      <c r="L8783" s="1354" t="s">
        <v>2041</v>
      </c>
      <c r="M8783" s="1354" t="s">
        <v>1486</v>
      </c>
      <c r="N8783" s="1355">
        <v>556.33360300000004</v>
      </c>
      <c r="O8783" s="1356">
        <v>19148.342785000001</v>
      </c>
      <c r="P8783" s="1356">
        <v>34.418999999999997</v>
      </c>
      <c r="Q8783" s="1357">
        <v>1</v>
      </c>
      <c r="R8783" s="1357" t="s">
        <v>2091</v>
      </c>
      <c r="S8783" s="1370"/>
      <c r="T8783" s="178"/>
    </row>
    <row r="8784" spans="2:20" ht="15" customHeight="1">
      <c r="B8784" s="72"/>
      <c r="C8784" s="72"/>
      <c r="D8784" s="1369">
        <v>160048934</v>
      </c>
      <c r="E8784" s="1350">
        <v>45714</v>
      </c>
      <c r="F8784" s="1351">
        <v>0.94374999999999998</v>
      </c>
      <c r="G8784" s="1350">
        <v>45715</v>
      </c>
      <c r="H8784" s="1351">
        <v>0.19166666666666668</v>
      </c>
      <c r="I8784" s="1352" t="s">
        <v>3253</v>
      </c>
      <c r="J8784" s="1352" t="s">
        <v>2356</v>
      </c>
      <c r="K8784" s="1353" t="s">
        <v>4268</v>
      </c>
      <c r="L8784" s="1354" t="s">
        <v>2047</v>
      </c>
      <c r="M8784" s="1354"/>
      <c r="N8784" s="1355">
        <v>53</v>
      </c>
      <c r="O8784" s="1356">
        <v>16650</v>
      </c>
      <c r="P8784" s="1356">
        <v>314.15100000000001</v>
      </c>
      <c r="Q8784" s="1357">
        <v>1</v>
      </c>
      <c r="R8784" s="1357" t="s">
        <v>2091</v>
      </c>
      <c r="S8784" s="1370"/>
      <c r="T8784" s="178"/>
    </row>
    <row r="8785" spans="2:20" ht="15" customHeight="1">
      <c r="B8785" s="72"/>
      <c r="C8785" s="72"/>
      <c r="D8785" s="1369">
        <v>160048941</v>
      </c>
      <c r="E8785" s="1350">
        <v>45715</v>
      </c>
      <c r="F8785" s="1351">
        <v>4.3055555555555555E-2</v>
      </c>
      <c r="G8785" s="1350">
        <v>45715</v>
      </c>
      <c r="H8785" s="1351">
        <v>8.2638888888888887E-2</v>
      </c>
      <c r="I8785" s="1352" t="s">
        <v>2807</v>
      </c>
      <c r="J8785" s="1352" t="s">
        <v>2174</v>
      </c>
      <c r="K8785" s="1353" t="s">
        <v>4265</v>
      </c>
      <c r="L8785" s="1354" t="s">
        <v>2041</v>
      </c>
      <c r="M8785" s="1354" t="s">
        <v>1486</v>
      </c>
      <c r="N8785" s="1355">
        <v>431</v>
      </c>
      <c r="O8785" s="1356">
        <v>24567</v>
      </c>
      <c r="P8785" s="1356">
        <v>57</v>
      </c>
      <c r="Q8785" s="1357">
        <v>1</v>
      </c>
      <c r="R8785" s="1357" t="s">
        <v>2091</v>
      </c>
      <c r="S8785" s="1370"/>
      <c r="T8785" s="178"/>
    </row>
    <row r="8786" spans="2:20" ht="15" customHeight="1">
      <c r="B8786" s="72"/>
      <c r="C8786" s="72"/>
      <c r="D8786" s="1369">
        <v>160048946</v>
      </c>
      <c r="E8786" s="1350">
        <v>45715</v>
      </c>
      <c r="F8786" s="1351">
        <v>6.0416666666666667E-2</v>
      </c>
      <c r="G8786" s="1350">
        <v>45715</v>
      </c>
      <c r="H8786" s="1351">
        <v>0.1736111111111111</v>
      </c>
      <c r="I8786" s="1352" t="s">
        <v>3426</v>
      </c>
      <c r="J8786" s="1352" t="s">
        <v>2336</v>
      </c>
      <c r="K8786" s="1353" t="s">
        <v>4265</v>
      </c>
      <c r="L8786" s="1354" t="s">
        <v>2041</v>
      </c>
      <c r="M8786" s="1354" t="s">
        <v>1486</v>
      </c>
      <c r="N8786" s="1355">
        <v>1071</v>
      </c>
      <c r="O8786" s="1356">
        <v>140199</v>
      </c>
      <c r="P8786" s="1356">
        <v>130.905</v>
      </c>
      <c r="Q8786" s="1357">
        <v>1</v>
      </c>
      <c r="R8786" s="1357" t="s">
        <v>2091</v>
      </c>
      <c r="S8786" s="1370"/>
      <c r="T8786" s="178"/>
    </row>
    <row r="8787" spans="2:20" ht="15" customHeight="1">
      <c r="B8787" s="72"/>
      <c r="C8787" s="72"/>
      <c r="D8787" s="1369">
        <v>160048950</v>
      </c>
      <c r="E8787" s="1350">
        <v>45715</v>
      </c>
      <c r="F8787" s="1351">
        <v>0.11527777777777778</v>
      </c>
      <c r="G8787" s="1350">
        <v>45715</v>
      </c>
      <c r="H8787" s="1351">
        <v>0.18680555555555556</v>
      </c>
      <c r="I8787" s="1352" t="s">
        <v>2861</v>
      </c>
      <c r="J8787" s="1352" t="s">
        <v>2174</v>
      </c>
      <c r="K8787" s="1353" t="s">
        <v>4265</v>
      </c>
      <c r="L8787" s="1354" t="s">
        <v>2041</v>
      </c>
      <c r="M8787" s="1354" t="s">
        <v>1486</v>
      </c>
      <c r="N8787" s="1355">
        <v>994</v>
      </c>
      <c r="O8787" s="1356">
        <v>102382</v>
      </c>
      <c r="P8787" s="1356">
        <v>103</v>
      </c>
      <c r="Q8787" s="1357">
        <v>1</v>
      </c>
      <c r="R8787" s="1357" t="s">
        <v>2091</v>
      </c>
      <c r="S8787" s="1370"/>
      <c r="T8787" s="178"/>
    </row>
    <row r="8788" spans="2:20" ht="15" customHeight="1">
      <c r="B8788" s="72"/>
      <c r="C8788" s="72"/>
      <c r="D8788" s="1369">
        <v>160048955</v>
      </c>
      <c r="E8788" s="1350">
        <v>45715</v>
      </c>
      <c r="F8788" s="1351">
        <v>0.16180555555555556</v>
      </c>
      <c r="G8788" s="1350">
        <v>45715</v>
      </c>
      <c r="H8788" s="1351">
        <v>0.3611111111111111</v>
      </c>
      <c r="I8788" s="1352" t="s">
        <v>2797</v>
      </c>
      <c r="J8788" s="1352" t="s">
        <v>2174</v>
      </c>
      <c r="K8788" s="1353" t="s">
        <v>4265</v>
      </c>
      <c r="L8788" s="1354" t="s">
        <v>2041</v>
      </c>
      <c r="M8788" s="1354" t="s">
        <v>1486</v>
      </c>
      <c r="N8788" s="1355">
        <v>118.00005899999999</v>
      </c>
      <c r="O8788" s="1356">
        <v>33748.016874000001</v>
      </c>
      <c r="P8788" s="1356">
        <v>286</v>
      </c>
      <c r="Q8788" s="1357">
        <v>1</v>
      </c>
      <c r="R8788" s="1357" t="s">
        <v>2091</v>
      </c>
      <c r="S8788" s="1370"/>
      <c r="T8788" s="178"/>
    </row>
    <row r="8789" spans="2:20" ht="15" customHeight="1">
      <c r="B8789" s="72"/>
      <c r="C8789" s="72"/>
      <c r="D8789" s="1369">
        <v>160048960</v>
      </c>
      <c r="E8789" s="1350">
        <v>45715</v>
      </c>
      <c r="F8789" s="1351">
        <v>0.18541666666666667</v>
      </c>
      <c r="G8789" s="1350">
        <v>45715</v>
      </c>
      <c r="H8789" s="1351">
        <v>0.25138888888888888</v>
      </c>
      <c r="I8789" s="1352" t="s">
        <v>2807</v>
      </c>
      <c r="J8789" s="1352" t="s">
        <v>2174</v>
      </c>
      <c r="K8789" s="1353" t="s">
        <v>4265</v>
      </c>
      <c r="L8789" s="1354" t="s">
        <v>2041</v>
      </c>
      <c r="M8789" s="1354" t="s">
        <v>1486</v>
      </c>
      <c r="N8789" s="1355">
        <v>644</v>
      </c>
      <c r="O8789" s="1356">
        <v>61180</v>
      </c>
      <c r="P8789" s="1356">
        <v>95</v>
      </c>
      <c r="Q8789" s="1357">
        <v>1</v>
      </c>
      <c r="R8789" s="1357" t="s">
        <v>2091</v>
      </c>
      <c r="S8789" s="1370"/>
      <c r="T8789" s="178"/>
    </row>
    <row r="8790" spans="2:20" ht="15" customHeight="1">
      <c r="B8790" s="72"/>
      <c r="C8790" s="72"/>
      <c r="D8790" s="1369">
        <v>160048965</v>
      </c>
      <c r="E8790" s="1350">
        <v>45715</v>
      </c>
      <c r="F8790" s="1351">
        <v>0.22083333333333333</v>
      </c>
      <c r="G8790" s="1350">
        <v>45715</v>
      </c>
      <c r="H8790" s="1351">
        <v>0.36249999999999999</v>
      </c>
      <c r="I8790" s="1352" t="s">
        <v>3524</v>
      </c>
      <c r="J8790" s="1352" t="s">
        <v>2491</v>
      </c>
      <c r="K8790" s="1353" t="s">
        <v>4264</v>
      </c>
      <c r="L8790" s="1354" t="s">
        <v>2049</v>
      </c>
      <c r="M8790" s="1354" t="s">
        <v>1490</v>
      </c>
      <c r="N8790" s="1355">
        <v>1</v>
      </c>
      <c r="O8790" s="1356">
        <v>204</v>
      </c>
      <c r="P8790" s="1356">
        <v>204</v>
      </c>
      <c r="Q8790" s="1357">
        <v>1</v>
      </c>
      <c r="R8790" s="1357" t="s">
        <v>2091</v>
      </c>
      <c r="S8790" s="1370"/>
      <c r="T8790" s="178"/>
    </row>
    <row r="8791" spans="2:20" ht="15" customHeight="1">
      <c r="B8791" s="72"/>
      <c r="C8791" s="72"/>
      <c r="D8791" s="1369">
        <v>160048966</v>
      </c>
      <c r="E8791" s="1350">
        <v>45715</v>
      </c>
      <c r="F8791" s="1351">
        <v>0.22569444444444445</v>
      </c>
      <c r="G8791" s="1350">
        <v>45715</v>
      </c>
      <c r="H8791" s="1351">
        <v>0.41736111111111113</v>
      </c>
      <c r="I8791" s="1352" t="s">
        <v>2498</v>
      </c>
      <c r="J8791" s="1352" t="s">
        <v>2491</v>
      </c>
      <c r="K8791" s="1353" t="s">
        <v>4264</v>
      </c>
      <c r="L8791" s="1354" t="s">
        <v>2040</v>
      </c>
      <c r="M8791" s="1354"/>
      <c r="N8791" s="1355">
        <v>14</v>
      </c>
      <c r="O8791" s="1356">
        <v>3850</v>
      </c>
      <c r="P8791" s="1356">
        <v>275</v>
      </c>
      <c r="Q8791" s="1357">
        <v>1</v>
      </c>
      <c r="R8791" s="1357" t="s">
        <v>2091</v>
      </c>
      <c r="S8791" s="1370"/>
      <c r="T8791" s="178"/>
    </row>
    <row r="8792" spans="2:20" ht="15" customHeight="1">
      <c r="B8792" s="72"/>
      <c r="C8792" s="72"/>
      <c r="D8792" s="1369">
        <v>160048990</v>
      </c>
      <c r="E8792" s="1350">
        <v>45715</v>
      </c>
      <c r="F8792" s="1351">
        <v>0.32291666666666669</v>
      </c>
      <c r="G8792" s="1350">
        <v>45715</v>
      </c>
      <c r="H8792" s="1351">
        <v>0.40902777777777777</v>
      </c>
      <c r="I8792" s="1352" t="s">
        <v>2817</v>
      </c>
      <c r="J8792" s="1352" t="s">
        <v>2174</v>
      </c>
      <c r="K8792" s="1353" t="s">
        <v>4265</v>
      </c>
      <c r="L8792" s="1354" t="s">
        <v>2043</v>
      </c>
      <c r="M8792" s="1354" t="s">
        <v>2046</v>
      </c>
      <c r="N8792" s="1355">
        <v>22.666644000000002</v>
      </c>
      <c r="O8792" s="1356">
        <v>2787.9972120000002</v>
      </c>
      <c r="P8792" s="1356">
        <v>123</v>
      </c>
      <c r="Q8792" s="1357">
        <v>1</v>
      </c>
      <c r="R8792" s="1357" t="s">
        <v>2091</v>
      </c>
      <c r="S8792" s="1370"/>
      <c r="T8792" s="178"/>
    </row>
    <row r="8793" spans="2:20" ht="15" customHeight="1">
      <c r="B8793" s="72"/>
      <c r="C8793" s="72"/>
      <c r="D8793" s="1369">
        <v>160048996</v>
      </c>
      <c r="E8793" s="1350">
        <v>45715</v>
      </c>
      <c r="F8793" s="1351">
        <v>0.34236111111111112</v>
      </c>
      <c r="G8793" s="1350">
        <v>45715</v>
      </c>
      <c r="H8793" s="1351">
        <v>0.53611111111111109</v>
      </c>
      <c r="I8793" s="1352" t="s">
        <v>2673</v>
      </c>
      <c r="J8793" s="1352" t="s">
        <v>2311</v>
      </c>
      <c r="K8793" s="1353" t="s">
        <v>4264</v>
      </c>
      <c r="L8793" s="1354" t="s">
        <v>2047</v>
      </c>
      <c r="M8793" s="1354"/>
      <c r="N8793" s="1355">
        <v>77</v>
      </c>
      <c r="O8793" s="1356">
        <v>21483</v>
      </c>
      <c r="P8793" s="1356">
        <v>279</v>
      </c>
      <c r="Q8793" s="1357">
        <v>1</v>
      </c>
      <c r="R8793" s="1357" t="s">
        <v>2091</v>
      </c>
      <c r="S8793" s="1370"/>
      <c r="T8793" s="178"/>
    </row>
    <row r="8794" spans="2:20" ht="15" customHeight="1">
      <c r="B8794" s="72"/>
      <c r="C8794" s="72"/>
      <c r="D8794" s="1369">
        <v>160049000</v>
      </c>
      <c r="E8794" s="1350">
        <v>45715</v>
      </c>
      <c r="F8794" s="1351">
        <v>0.35902777777777778</v>
      </c>
      <c r="G8794" s="1350">
        <v>45715</v>
      </c>
      <c r="H8794" s="1351">
        <v>0.61111111111111116</v>
      </c>
      <c r="I8794" s="1352" t="s">
        <v>3225</v>
      </c>
      <c r="J8794" s="1352" t="s">
        <v>2339</v>
      </c>
      <c r="K8794" s="1353" t="s">
        <v>4264</v>
      </c>
      <c r="L8794" s="1354" t="s">
        <v>2047</v>
      </c>
      <c r="M8794" s="1354"/>
      <c r="N8794" s="1355">
        <v>74</v>
      </c>
      <c r="O8794" s="1356">
        <v>24270</v>
      </c>
      <c r="P8794" s="1356">
        <v>327.97300000000001</v>
      </c>
      <c r="Q8794" s="1357">
        <v>1</v>
      </c>
      <c r="R8794" s="1357" t="s">
        <v>2091</v>
      </c>
      <c r="S8794" s="1370"/>
      <c r="T8794" s="178"/>
    </row>
    <row r="8795" spans="2:20" ht="15" customHeight="1">
      <c r="B8795" s="72"/>
      <c r="C8795" s="72"/>
      <c r="D8795" s="1369">
        <v>160049005</v>
      </c>
      <c r="E8795" s="1350">
        <v>45715</v>
      </c>
      <c r="F8795" s="1351">
        <v>0.36944444444444446</v>
      </c>
      <c r="G8795" s="1350">
        <v>45715</v>
      </c>
      <c r="H8795" s="1351">
        <v>0.45833333333333331</v>
      </c>
      <c r="I8795" s="1352" t="s">
        <v>3270</v>
      </c>
      <c r="J8795" s="1352" t="s">
        <v>2309</v>
      </c>
      <c r="K8795" s="1353" t="s">
        <v>4264</v>
      </c>
      <c r="L8795" s="1354" t="s">
        <v>2047</v>
      </c>
      <c r="M8795" s="1354"/>
      <c r="N8795" s="1355">
        <v>1</v>
      </c>
      <c r="O8795" s="1356">
        <v>128</v>
      </c>
      <c r="P8795" s="1356">
        <v>128</v>
      </c>
      <c r="Q8795" s="1357">
        <v>1</v>
      </c>
      <c r="R8795" s="1357" t="s">
        <v>2091</v>
      </c>
      <c r="S8795" s="1370"/>
      <c r="T8795" s="178"/>
    </row>
    <row r="8796" spans="2:20" ht="15" customHeight="1">
      <c r="B8796" s="72"/>
      <c r="C8796" s="72"/>
      <c r="D8796" s="1369">
        <v>160049008</v>
      </c>
      <c r="E8796" s="1350">
        <v>45715</v>
      </c>
      <c r="F8796" s="1351">
        <v>0.37152777777777779</v>
      </c>
      <c r="G8796" s="1350">
        <v>45715</v>
      </c>
      <c r="H8796" s="1351">
        <v>0.59236111111111112</v>
      </c>
      <c r="I8796" s="1352" t="s">
        <v>2936</v>
      </c>
      <c r="J8796" s="1352" t="s">
        <v>2356</v>
      </c>
      <c r="K8796" s="1353" t="s">
        <v>4264</v>
      </c>
      <c r="L8796" s="1354" t="s">
        <v>2047</v>
      </c>
      <c r="M8796" s="1354"/>
      <c r="N8796" s="1355">
        <v>9</v>
      </c>
      <c r="O8796" s="1356">
        <v>2853</v>
      </c>
      <c r="P8796" s="1356">
        <v>317</v>
      </c>
      <c r="Q8796" s="1357">
        <v>1</v>
      </c>
      <c r="R8796" s="1357" t="s">
        <v>2091</v>
      </c>
      <c r="S8796" s="1370"/>
      <c r="T8796" s="178"/>
    </row>
    <row r="8797" spans="2:20" ht="15" customHeight="1">
      <c r="B8797" s="72"/>
      <c r="C8797" s="72"/>
      <c r="D8797" s="1369">
        <v>160049010</v>
      </c>
      <c r="E8797" s="1350">
        <v>45715</v>
      </c>
      <c r="F8797" s="1351">
        <v>0.37569444444444444</v>
      </c>
      <c r="G8797" s="1350">
        <v>45715</v>
      </c>
      <c r="H8797" s="1351">
        <v>0.51041666666666663</v>
      </c>
      <c r="I8797" s="1352" t="s">
        <v>2854</v>
      </c>
      <c r="J8797" s="1352" t="s">
        <v>2174</v>
      </c>
      <c r="K8797" s="1353" t="s">
        <v>4265</v>
      </c>
      <c r="L8797" s="1354" t="s">
        <v>2047</v>
      </c>
      <c r="M8797" s="1354"/>
      <c r="N8797" s="1355">
        <v>173</v>
      </c>
      <c r="O8797" s="1356">
        <v>33234</v>
      </c>
      <c r="P8797" s="1356">
        <v>192.10400000000001</v>
      </c>
      <c r="Q8797" s="1357">
        <v>1</v>
      </c>
      <c r="R8797" s="1357" t="s">
        <v>2091</v>
      </c>
      <c r="S8797" s="1370"/>
      <c r="T8797" s="178"/>
    </row>
    <row r="8798" spans="2:20" ht="15" customHeight="1">
      <c r="B8798" s="72"/>
      <c r="C8798" s="72"/>
      <c r="D8798" s="1369">
        <v>160049013</v>
      </c>
      <c r="E8798" s="1350">
        <v>45715</v>
      </c>
      <c r="F8798" s="1351">
        <v>0.37916666666666665</v>
      </c>
      <c r="G8798" s="1350">
        <v>45715</v>
      </c>
      <c r="H8798" s="1351">
        <v>0.56874999999999998</v>
      </c>
      <c r="I8798" s="1352" t="s">
        <v>2361</v>
      </c>
      <c r="J8798" s="1352" t="s">
        <v>2309</v>
      </c>
      <c r="K8798" s="1353" t="s">
        <v>4264</v>
      </c>
      <c r="L8798" s="1354" t="s">
        <v>2047</v>
      </c>
      <c r="M8798" s="1354"/>
      <c r="N8798" s="1355">
        <v>2</v>
      </c>
      <c r="O8798" s="1356">
        <v>544</v>
      </c>
      <c r="P8798" s="1356">
        <v>272</v>
      </c>
      <c r="Q8798" s="1357">
        <v>1</v>
      </c>
      <c r="R8798" s="1357" t="s">
        <v>2091</v>
      </c>
      <c r="S8798" s="1370"/>
      <c r="T8798" s="178"/>
    </row>
    <row r="8799" spans="2:20" ht="15" customHeight="1">
      <c r="B8799" s="72"/>
      <c r="C8799" s="72"/>
      <c r="D8799" s="1369">
        <v>160049018</v>
      </c>
      <c r="E8799" s="1350">
        <v>45715</v>
      </c>
      <c r="F8799" s="1351">
        <v>0.38611111111111113</v>
      </c>
      <c r="G8799" s="1350">
        <v>45715</v>
      </c>
      <c r="H8799" s="1351">
        <v>0.59236111111111112</v>
      </c>
      <c r="I8799" s="1352" t="s">
        <v>2274</v>
      </c>
      <c r="J8799" s="1352" t="s">
        <v>2174</v>
      </c>
      <c r="K8799" s="1353" t="s">
        <v>4265</v>
      </c>
      <c r="L8799" s="1354" t="s">
        <v>2047</v>
      </c>
      <c r="M8799" s="1354"/>
      <c r="N8799" s="1355">
        <v>5</v>
      </c>
      <c r="O8799" s="1356">
        <v>1448</v>
      </c>
      <c r="P8799" s="1356">
        <v>289.60000000000002</v>
      </c>
      <c r="Q8799" s="1357">
        <v>1</v>
      </c>
      <c r="R8799" s="1357" t="s">
        <v>2091</v>
      </c>
      <c r="S8799" s="1370"/>
      <c r="T8799" s="178"/>
    </row>
    <row r="8800" spans="2:20" ht="15" customHeight="1">
      <c r="B8800" s="72"/>
      <c r="C8800" s="72"/>
      <c r="D8800" s="1369">
        <v>160049021</v>
      </c>
      <c r="E8800" s="1350">
        <v>45715</v>
      </c>
      <c r="F8800" s="1351">
        <v>0.39027777777777778</v>
      </c>
      <c r="G8800" s="1350">
        <v>45715</v>
      </c>
      <c r="H8800" s="1351">
        <v>0.56944444444444442</v>
      </c>
      <c r="I8800" s="1352" t="s">
        <v>3246</v>
      </c>
      <c r="J8800" s="1352" t="s">
        <v>2356</v>
      </c>
      <c r="K8800" s="1353" t="s">
        <v>4268</v>
      </c>
      <c r="L8800" s="1354" t="s">
        <v>2047</v>
      </c>
      <c r="M8800" s="1354"/>
      <c r="N8800" s="1355">
        <v>154</v>
      </c>
      <c r="O8800" s="1356">
        <v>39732</v>
      </c>
      <c r="P8800" s="1356">
        <v>258</v>
      </c>
      <c r="Q8800" s="1357">
        <v>1</v>
      </c>
      <c r="R8800" s="1357" t="s">
        <v>2091</v>
      </c>
      <c r="S8800" s="1370"/>
      <c r="T8800" s="178"/>
    </row>
    <row r="8801" spans="2:20" ht="15" customHeight="1">
      <c r="B8801" s="72"/>
      <c r="C8801" s="72"/>
      <c r="D8801" s="1369">
        <v>160049022</v>
      </c>
      <c r="E8801" s="1350">
        <v>45715</v>
      </c>
      <c r="F8801" s="1351">
        <v>0.39097222222222222</v>
      </c>
      <c r="G8801" s="1350">
        <v>45715</v>
      </c>
      <c r="H8801" s="1351">
        <v>0.51041666666666663</v>
      </c>
      <c r="I8801" s="1352" t="s">
        <v>2709</v>
      </c>
      <c r="J8801" s="1352" t="s">
        <v>2323</v>
      </c>
      <c r="K8801" s="1353" t="s">
        <v>4264</v>
      </c>
      <c r="L8801" s="1354" t="s">
        <v>2047</v>
      </c>
      <c r="M8801" s="1354"/>
      <c r="N8801" s="1355">
        <v>1</v>
      </c>
      <c r="O8801" s="1356">
        <v>171</v>
      </c>
      <c r="P8801" s="1356">
        <v>171</v>
      </c>
      <c r="Q8801" s="1357">
        <v>1</v>
      </c>
      <c r="R8801" s="1357" t="s">
        <v>2091</v>
      </c>
      <c r="S8801" s="1370"/>
      <c r="T8801" s="178"/>
    </row>
    <row r="8802" spans="2:20" ht="15" customHeight="1">
      <c r="B8802" s="72"/>
      <c r="C8802" s="72"/>
      <c r="D8802" s="1369">
        <v>160049027</v>
      </c>
      <c r="E8802" s="1350">
        <v>45715</v>
      </c>
      <c r="F8802" s="1351">
        <v>0.39861111111111114</v>
      </c>
      <c r="G8802" s="1350">
        <v>45715</v>
      </c>
      <c r="H8802" s="1351">
        <v>0.57777777777777772</v>
      </c>
      <c r="I8802" s="1352" t="s">
        <v>3320</v>
      </c>
      <c r="J8802" s="1352" t="s">
        <v>2174</v>
      </c>
      <c r="K8802" s="1353" t="s">
        <v>4265</v>
      </c>
      <c r="L8802" s="1354" t="s">
        <v>2047</v>
      </c>
      <c r="M8802" s="1354"/>
      <c r="N8802" s="1355">
        <v>239</v>
      </c>
      <c r="O8802" s="1356">
        <v>37572</v>
      </c>
      <c r="P8802" s="1356">
        <v>157.20500000000001</v>
      </c>
      <c r="Q8802" s="1357">
        <v>1</v>
      </c>
      <c r="R8802" s="1357" t="s">
        <v>2091</v>
      </c>
      <c r="S8802" s="1370"/>
      <c r="T8802" s="178"/>
    </row>
    <row r="8803" spans="2:20" ht="15" customHeight="1">
      <c r="B8803" s="72"/>
      <c r="C8803" s="72"/>
      <c r="D8803" s="1369">
        <v>160049014</v>
      </c>
      <c r="E8803" s="1350">
        <v>45715</v>
      </c>
      <c r="F8803" s="1351">
        <v>0.40208333333333335</v>
      </c>
      <c r="G8803" s="1350">
        <v>45715</v>
      </c>
      <c r="H8803" s="1351">
        <v>0.54513888888888884</v>
      </c>
      <c r="I8803" s="1352" t="s">
        <v>3528</v>
      </c>
      <c r="J8803" s="1352" t="s">
        <v>2491</v>
      </c>
      <c r="K8803" s="1353" t="s">
        <v>4264</v>
      </c>
      <c r="L8803" s="1354" t="s">
        <v>2040</v>
      </c>
      <c r="M8803" s="1354"/>
      <c r="N8803" s="1355">
        <v>28</v>
      </c>
      <c r="O8803" s="1356">
        <v>5740</v>
      </c>
      <c r="P8803" s="1356">
        <v>205</v>
      </c>
      <c r="Q8803" s="1357">
        <v>1</v>
      </c>
      <c r="R8803" s="1357" t="s">
        <v>2091</v>
      </c>
      <c r="S8803" s="1370"/>
      <c r="T8803" s="178"/>
    </row>
    <row r="8804" spans="2:20" ht="15" customHeight="1">
      <c r="B8804" s="72"/>
      <c r="C8804" s="72"/>
      <c r="D8804" s="1369">
        <v>160049043</v>
      </c>
      <c r="E8804" s="1350">
        <v>45715</v>
      </c>
      <c r="F8804" s="1351">
        <v>0.42916666666666664</v>
      </c>
      <c r="G8804" s="1350">
        <v>45715</v>
      </c>
      <c r="H8804" s="1351">
        <v>0.52916666666666667</v>
      </c>
      <c r="I8804" s="1352" t="s">
        <v>2567</v>
      </c>
      <c r="J8804" s="1352" t="s">
        <v>2282</v>
      </c>
      <c r="K8804" s="1353" t="s">
        <v>4264</v>
      </c>
      <c r="L8804" s="1354" t="s">
        <v>2047</v>
      </c>
      <c r="M8804" s="1354"/>
      <c r="N8804" s="1355">
        <v>88</v>
      </c>
      <c r="O8804" s="1356">
        <v>12672</v>
      </c>
      <c r="P8804" s="1356">
        <v>144</v>
      </c>
      <c r="Q8804" s="1357">
        <v>1</v>
      </c>
      <c r="R8804" s="1357" t="s">
        <v>2091</v>
      </c>
      <c r="S8804" s="1370"/>
      <c r="T8804" s="178"/>
    </row>
    <row r="8805" spans="2:20" ht="15" customHeight="1">
      <c r="B8805" s="72"/>
      <c r="C8805" s="72"/>
      <c r="D8805" s="1369">
        <v>160049053</v>
      </c>
      <c r="E8805" s="1350">
        <v>45715</v>
      </c>
      <c r="F8805" s="1351">
        <v>0.46041666666666664</v>
      </c>
      <c r="G8805" s="1350">
        <v>45715</v>
      </c>
      <c r="H8805" s="1351">
        <v>0.53263888888888888</v>
      </c>
      <c r="I8805" s="1352" t="s">
        <v>3729</v>
      </c>
      <c r="J8805" s="1352" t="s">
        <v>2356</v>
      </c>
      <c r="K8805" s="1353" t="s">
        <v>4268</v>
      </c>
      <c r="L8805" s="1354" t="s">
        <v>2047</v>
      </c>
      <c r="M8805" s="1354"/>
      <c r="N8805" s="1355">
        <v>1</v>
      </c>
      <c r="O8805" s="1356">
        <v>103</v>
      </c>
      <c r="P8805" s="1356">
        <v>103</v>
      </c>
      <c r="Q8805" s="1357">
        <v>1</v>
      </c>
      <c r="R8805" s="1357" t="s">
        <v>2091</v>
      </c>
      <c r="S8805" s="1370"/>
      <c r="T8805" s="178"/>
    </row>
    <row r="8806" spans="2:20" ht="15" customHeight="1">
      <c r="B8806" s="72"/>
      <c r="C8806" s="72"/>
      <c r="D8806" s="1369">
        <v>160049057</v>
      </c>
      <c r="E8806" s="1350">
        <v>45715</v>
      </c>
      <c r="F8806" s="1351">
        <v>0.46736111111111112</v>
      </c>
      <c r="G8806" s="1350">
        <v>45715</v>
      </c>
      <c r="H8806" s="1351">
        <v>0.5131944444444444</v>
      </c>
      <c r="I8806" s="1352" t="s">
        <v>3174</v>
      </c>
      <c r="J8806" s="1352" t="s">
        <v>2309</v>
      </c>
      <c r="K8806" s="1353" t="s">
        <v>4264</v>
      </c>
      <c r="L8806" s="1354" t="s">
        <v>2047</v>
      </c>
      <c r="M8806" s="1354"/>
      <c r="N8806" s="1355">
        <v>1</v>
      </c>
      <c r="O8806" s="1356">
        <v>65</v>
      </c>
      <c r="P8806" s="1356">
        <v>65</v>
      </c>
      <c r="Q8806" s="1357">
        <v>1</v>
      </c>
      <c r="R8806" s="1357" t="s">
        <v>2091</v>
      </c>
      <c r="S8806" s="1370"/>
      <c r="T8806" s="178"/>
    </row>
    <row r="8807" spans="2:20" ht="15" customHeight="1">
      <c r="B8807" s="72"/>
      <c r="C8807" s="72"/>
      <c r="D8807" s="1369">
        <v>160049060</v>
      </c>
      <c r="E8807" s="1350">
        <v>45715</v>
      </c>
      <c r="F8807" s="1351">
        <v>0.47499999999999998</v>
      </c>
      <c r="G8807" s="1350">
        <v>45715</v>
      </c>
      <c r="H8807" s="1351">
        <v>0.55694444444444446</v>
      </c>
      <c r="I8807" s="1352" t="s">
        <v>3253</v>
      </c>
      <c r="J8807" s="1352" t="s">
        <v>2356</v>
      </c>
      <c r="K8807" s="1353" t="s">
        <v>4268</v>
      </c>
      <c r="L8807" s="1354" t="s">
        <v>4266</v>
      </c>
      <c r="M8807" s="1354" t="s">
        <v>1494</v>
      </c>
      <c r="N8807" s="1355">
        <v>7.3333370000000002</v>
      </c>
      <c r="O8807" s="1356">
        <v>865.33376599999997</v>
      </c>
      <c r="P8807" s="1356">
        <v>118</v>
      </c>
      <c r="Q8807" s="1357">
        <v>1</v>
      </c>
      <c r="R8807" s="1357" t="s">
        <v>2091</v>
      </c>
      <c r="S8807" s="1370"/>
      <c r="T8807" s="178"/>
    </row>
    <row r="8808" spans="2:20" ht="15" customHeight="1">
      <c r="B8808" s="72"/>
      <c r="C8808" s="72"/>
      <c r="D8808" s="1369">
        <v>160049063</v>
      </c>
      <c r="E8808" s="1350">
        <v>45715</v>
      </c>
      <c r="F8808" s="1351">
        <v>0.4826388888888889</v>
      </c>
      <c r="G8808" s="1350">
        <v>45715</v>
      </c>
      <c r="H8808" s="1351">
        <v>0.5541666666666667</v>
      </c>
      <c r="I8808" s="1352" t="s">
        <v>2177</v>
      </c>
      <c r="J8808" s="1352" t="s">
        <v>2174</v>
      </c>
      <c r="K8808" s="1353" t="s">
        <v>4265</v>
      </c>
      <c r="L8808" s="1354" t="s">
        <v>2043</v>
      </c>
      <c r="M8808" s="1354" t="s">
        <v>2046</v>
      </c>
      <c r="N8808" s="1355">
        <v>1</v>
      </c>
      <c r="O8808" s="1356">
        <v>103</v>
      </c>
      <c r="P8808" s="1356">
        <v>103</v>
      </c>
      <c r="Q8808" s="1357">
        <v>1</v>
      </c>
      <c r="R8808" s="1357" t="s">
        <v>2091</v>
      </c>
      <c r="S8808" s="1370"/>
      <c r="T8808" s="178"/>
    </row>
    <row r="8809" spans="2:20" ht="15" customHeight="1">
      <c r="B8809" s="72"/>
      <c r="C8809" s="72"/>
      <c r="D8809" s="1369">
        <v>160049069</v>
      </c>
      <c r="E8809" s="1350">
        <v>45715</v>
      </c>
      <c r="F8809" s="1351">
        <v>0.49861111111111112</v>
      </c>
      <c r="G8809" s="1350">
        <v>45715</v>
      </c>
      <c r="H8809" s="1351">
        <v>0.83333333333333337</v>
      </c>
      <c r="I8809" s="1352" t="s">
        <v>3011</v>
      </c>
      <c r="J8809" s="1352" t="s">
        <v>2282</v>
      </c>
      <c r="K8809" s="1353" t="s">
        <v>4264</v>
      </c>
      <c r="L8809" s="1354" t="s">
        <v>2045</v>
      </c>
      <c r="M8809" s="1354"/>
      <c r="N8809" s="1355">
        <v>2</v>
      </c>
      <c r="O8809" s="1356">
        <v>962</v>
      </c>
      <c r="P8809" s="1356">
        <v>481</v>
      </c>
      <c r="Q8809" s="1357">
        <v>1</v>
      </c>
      <c r="R8809" s="1357" t="s">
        <v>2091</v>
      </c>
      <c r="S8809" s="1370"/>
      <c r="T8809" s="178"/>
    </row>
    <row r="8810" spans="2:20" ht="15" customHeight="1">
      <c r="B8810" s="72"/>
      <c r="C8810" s="72"/>
      <c r="D8810" s="1369">
        <v>160049071</v>
      </c>
      <c r="E8810" s="1350">
        <v>45715</v>
      </c>
      <c r="F8810" s="1351">
        <v>0.50347222222222221</v>
      </c>
      <c r="G8810" s="1350">
        <v>45715</v>
      </c>
      <c r="H8810" s="1351">
        <v>0.62361111111111112</v>
      </c>
      <c r="I8810" s="1352" t="s">
        <v>2493</v>
      </c>
      <c r="J8810" s="1352" t="s">
        <v>2491</v>
      </c>
      <c r="K8810" s="1353" t="s">
        <v>4268</v>
      </c>
      <c r="L8810" s="1354" t="s">
        <v>2047</v>
      </c>
      <c r="M8810" s="1354"/>
      <c r="N8810" s="1355">
        <v>13</v>
      </c>
      <c r="O8810" s="1356">
        <v>2236</v>
      </c>
      <c r="P8810" s="1356">
        <v>172</v>
      </c>
      <c r="Q8810" s="1357">
        <v>1</v>
      </c>
      <c r="R8810" s="1357" t="s">
        <v>2091</v>
      </c>
      <c r="S8810" s="1370"/>
      <c r="T8810" s="178"/>
    </row>
    <row r="8811" spans="2:20" ht="15" customHeight="1">
      <c r="B8811" s="72"/>
      <c r="C8811" s="72"/>
      <c r="D8811" s="1369">
        <v>160049078</v>
      </c>
      <c r="E8811" s="1350">
        <v>45715</v>
      </c>
      <c r="F8811" s="1351">
        <v>0.52222222222222225</v>
      </c>
      <c r="G8811" s="1350">
        <v>45715</v>
      </c>
      <c r="H8811" s="1351">
        <v>0.65694444444444444</v>
      </c>
      <c r="I8811" s="1352" t="s">
        <v>3747</v>
      </c>
      <c r="J8811" s="1352" t="s">
        <v>2491</v>
      </c>
      <c r="K8811" s="1353" t="s">
        <v>4264</v>
      </c>
      <c r="L8811" s="1354" t="s">
        <v>7</v>
      </c>
      <c r="M8811" s="1354"/>
      <c r="N8811" s="1355">
        <v>1</v>
      </c>
      <c r="O8811" s="1356">
        <v>193</v>
      </c>
      <c r="P8811" s="1356">
        <v>193</v>
      </c>
      <c r="Q8811" s="1357">
        <v>1</v>
      </c>
      <c r="R8811" s="1357" t="s">
        <v>2091</v>
      </c>
      <c r="S8811" s="1370"/>
      <c r="T8811" s="178"/>
    </row>
    <row r="8812" spans="2:20" ht="15" customHeight="1">
      <c r="B8812" s="72"/>
      <c r="C8812" s="72"/>
      <c r="D8812" s="1369">
        <v>160049088</v>
      </c>
      <c r="E8812" s="1350">
        <v>45715</v>
      </c>
      <c r="F8812" s="1351">
        <v>0.58402777777777781</v>
      </c>
      <c r="G8812" s="1350">
        <v>45716</v>
      </c>
      <c r="H8812" s="1351">
        <v>0.53263888888888888</v>
      </c>
      <c r="I8812" s="1352" t="s">
        <v>2976</v>
      </c>
      <c r="J8812" s="1352" t="s">
        <v>2282</v>
      </c>
      <c r="K8812" s="1353" t="s">
        <v>4268</v>
      </c>
      <c r="L8812" s="1354" t="s">
        <v>2043</v>
      </c>
      <c r="M8812" s="1354" t="s">
        <v>2046</v>
      </c>
      <c r="N8812" s="1355">
        <v>3</v>
      </c>
      <c r="O8812" s="1356">
        <v>1459</v>
      </c>
      <c r="P8812" s="1356">
        <v>486.33300000000003</v>
      </c>
      <c r="Q8812" s="1357">
        <v>1</v>
      </c>
      <c r="R8812" s="1357" t="s">
        <v>2091</v>
      </c>
      <c r="S8812" s="1370"/>
      <c r="T8812" s="178"/>
    </row>
    <row r="8813" spans="2:20" ht="15" customHeight="1">
      <c r="B8813" s="72"/>
      <c r="C8813" s="72"/>
      <c r="D8813" s="1369">
        <v>160049039</v>
      </c>
      <c r="E8813" s="1350">
        <v>45715</v>
      </c>
      <c r="F8813" s="1351">
        <v>0.60833333333333328</v>
      </c>
      <c r="G8813" s="1350">
        <v>45715</v>
      </c>
      <c r="H8813" s="1351">
        <v>0.62847222222222221</v>
      </c>
      <c r="I8813" s="1352" t="s">
        <v>2560</v>
      </c>
      <c r="J8813" s="1352" t="s">
        <v>2282</v>
      </c>
      <c r="K8813" s="1353" t="s">
        <v>4264</v>
      </c>
      <c r="L8813" s="1354" t="s">
        <v>2043</v>
      </c>
      <c r="M8813" s="1354" t="s">
        <v>2050</v>
      </c>
      <c r="N8813" s="1355">
        <v>2</v>
      </c>
      <c r="O8813" s="1356">
        <v>58</v>
      </c>
      <c r="P8813" s="1356">
        <v>29</v>
      </c>
      <c r="Q8813" s="1357">
        <v>1</v>
      </c>
      <c r="R8813" s="1357" t="s">
        <v>2091</v>
      </c>
      <c r="S8813" s="1370"/>
      <c r="T8813" s="178"/>
    </row>
    <row r="8814" spans="2:20" ht="15" customHeight="1">
      <c r="B8814" s="72"/>
      <c r="C8814" s="72"/>
      <c r="D8814" s="1369">
        <v>160049098</v>
      </c>
      <c r="E8814" s="1350">
        <v>45715</v>
      </c>
      <c r="F8814" s="1351">
        <v>0.62083333333333335</v>
      </c>
      <c r="G8814" s="1350">
        <v>45715</v>
      </c>
      <c r="H8814" s="1351">
        <v>0.92291666666666672</v>
      </c>
      <c r="I8814" s="1352" t="s">
        <v>2283</v>
      </c>
      <c r="J8814" s="1352" t="s">
        <v>2282</v>
      </c>
      <c r="K8814" s="1353" t="s">
        <v>4268</v>
      </c>
      <c r="L8814" s="1354" t="s">
        <v>2043</v>
      </c>
      <c r="M8814" s="1354" t="s">
        <v>2046</v>
      </c>
      <c r="N8814" s="1355">
        <v>1</v>
      </c>
      <c r="O8814" s="1356">
        <v>435</v>
      </c>
      <c r="P8814" s="1356">
        <v>435</v>
      </c>
      <c r="Q8814" s="1357">
        <v>1</v>
      </c>
      <c r="R8814" s="1357" t="s">
        <v>2091</v>
      </c>
      <c r="S8814" s="1370"/>
      <c r="T8814" s="178"/>
    </row>
    <row r="8815" spans="2:20" ht="15" customHeight="1">
      <c r="B8815" s="72"/>
      <c r="C8815" s="72"/>
      <c r="D8815" s="1369">
        <v>160049105</v>
      </c>
      <c r="E8815" s="1350">
        <v>45715</v>
      </c>
      <c r="F8815" s="1351">
        <v>0.63888888888888884</v>
      </c>
      <c r="G8815" s="1350">
        <v>45715</v>
      </c>
      <c r="H8815" s="1351">
        <v>0.71388888888888891</v>
      </c>
      <c r="I8815" s="1352" t="s">
        <v>3225</v>
      </c>
      <c r="J8815" s="1352" t="s">
        <v>2339</v>
      </c>
      <c r="K8815" s="1353" t="s">
        <v>4264</v>
      </c>
      <c r="L8815" s="1354" t="s">
        <v>2045</v>
      </c>
      <c r="M8815" s="1354"/>
      <c r="N8815" s="1355">
        <v>2</v>
      </c>
      <c r="O8815" s="1356">
        <v>216</v>
      </c>
      <c r="P8815" s="1356">
        <v>108</v>
      </c>
      <c r="Q8815" s="1357">
        <v>1</v>
      </c>
      <c r="R8815" s="1357" t="s">
        <v>2091</v>
      </c>
      <c r="S8815" s="1370"/>
      <c r="T8815" s="178"/>
    </row>
    <row r="8816" spans="2:20" ht="15" customHeight="1">
      <c r="B8816" s="72"/>
      <c r="C8816" s="72"/>
      <c r="D8816" s="1369">
        <v>160049135</v>
      </c>
      <c r="E8816" s="1350">
        <v>45715</v>
      </c>
      <c r="F8816" s="1351">
        <v>0.73750000000000004</v>
      </c>
      <c r="G8816" s="1350">
        <v>45715</v>
      </c>
      <c r="H8816" s="1351">
        <v>0.85624999999999996</v>
      </c>
      <c r="I8816" s="1352" t="s">
        <v>2823</v>
      </c>
      <c r="J8816" s="1352" t="s">
        <v>2174</v>
      </c>
      <c r="K8816" s="1353" t="s">
        <v>4265</v>
      </c>
      <c r="L8816" s="1354" t="s">
        <v>2045</v>
      </c>
      <c r="M8816" s="1354"/>
      <c r="N8816" s="1355">
        <v>10.666672</v>
      </c>
      <c r="O8816" s="1356">
        <v>1824.000912</v>
      </c>
      <c r="P8816" s="1356">
        <v>171</v>
      </c>
      <c r="Q8816" s="1357">
        <v>1</v>
      </c>
      <c r="R8816" s="1357" t="s">
        <v>2091</v>
      </c>
      <c r="S8816" s="1370"/>
      <c r="T8816" s="178"/>
    </row>
    <row r="8817" spans="2:20" ht="15" customHeight="1">
      <c r="B8817" s="72"/>
      <c r="C8817" s="72"/>
      <c r="D8817" s="1369">
        <v>160049139</v>
      </c>
      <c r="E8817" s="1350">
        <v>45715</v>
      </c>
      <c r="F8817" s="1351">
        <v>0.7895833333333333</v>
      </c>
      <c r="G8817" s="1350">
        <v>45715</v>
      </c>
      <c r="H8817" s="1351">
        <v>0.85347222222222219</v>
      </c>
      <c r="I8817" s="1352" t="s">
        <v>2858</v>
      </c>
      <c r="J8817" s="1352" t="s">
        <v>2174</v>
      </c>
      <c r="K8817" s="1353" t="s">
        <v>4265</v>
      </c>
      <c r="L8817" s="1354" t="s">
        <v>2043</v>
      </c>
      <c r="M8817" s="1354" t="s">
        <v>2046</v>
      </c>
      <c r="N8817" s="1355">
        <v>1</v>
      </c>
      <c r="O8817" s="1356">
        <v>92</v>
      </c>
      <c r="P8817" s="1356">
        <v>92</v>
      </c>
      <c r="Q8817" s="1357">
        <v>1</v>
      </c>
      <c r="R8817" s="1357" t="s">
        <v>2091</v>
      </c>
      <c r="S8817" s="1370"/>
      <c r="T8817" s="178"/>
    </row>
    <row r="8818" spans="2:20" ht="15" customHeight="1">
      <c r="B8818" s="72"/>
      <c r="C8818" s="72"/>
      <c r="D8818" s="1369">
        <v>160049016</v>
      </c>
      <c r="E8818" s="1350">
        <v>45715</v>
      </c>
      <c r="F8818" s="1351">
        <v>0.79236111111111107</v>
      </c>
      <c r="G8818" s="1350">
        <v>45715</v>
      </c>
      <c r="H8818" s="1351">
        <v>0.80694444444444446</v>
      </c>
      <c r="I8818" s="1352" t="s">
        <v>3763</v>
      </c>
      <c r="J8818" s="1352" t="s">
        <v>2491</v>
      </c>
      <c r="K8818" s="1353" t="s">
        <v>4264</v>
      </c>
      <c r="L8818" s="1354" t="s">
        <v>2043</v>
      </c>
      <c r="M8818" s="1354" t="s">
        <v>2050</v>
      </c>
      <c r="N8818" s="1355">
        <v>80</v>
      </c>
      <c r="O8818" s="1356">
        <v>1680</v>
      </c>
      <c r="P8818" s="1356">
        <v>21</v>
      </c>
      <c r="Q8818" s="1357">
        <v>1</v>
      </c>
      <c r="R8818" s="1357" t="s">
        <v>2091</v>
      </c>
      <c r="S8818" s="1370"/>
      <c r="T8818" s="178"/>
    </row>
    <row r="8819" spans="2:20" ht="15" customHeight="1">
      <c r="B8819" s="72"/>
      <c r="C8819" s="72"/>
      <c r="D8819" s="1369">
        <v>160049141</v>
      </c>
      <c r="E8819" s="1350">
        <v>45715</v>
      </c>
      <c r="F8819" s="1351">
        <v>0.79652777777777772</v>
      </c>
      <c r="G8819" s="1350">
        <v>45716</v>
      </c>
      <c r="H8819" s="1351">
        <v>6.25E-2</v>
      </c>
      <c r="I8819" s="1352" t="s">
        <v>3293</v>
      </c>
      <c r="J8819" s="1352" t="s">
        <v>2309</v>
      </c>
      <c r="K8819" s="1353" t="s">
        <v>4264</v>
      </c>
      <c r="L8819" s="1354" t="s">
        <v>2052</v>
      </c>
      <c r="M8819" s="1354"/>
      <c r="N8819" s="1355">
        <v>52</v>
      </c>
      <c r="O8819" s="1356">
        <v>19864</v>
      </c>
      <c r="P8819" s="1356">
        <v>382</v>
      </c>
      <c r="Q8819" s="1357">
        <v>1</v>
      </c>
      <c r="R8819" s="1357" t="s">
        <v>2091</v>
      </c>
      <c r="S8819" s="1370"/>
      <c r="T8819" s="178"/>
    </row>
    <row r="8820" spans="2:20" ht="15" customHeight="1">
      <c r="B8820" s="72"/>
      <c r="C8820" s="72"/>
      <c r="D8820" s="1369">
        <v>160049149</v>
      </c>
      <c r="E8820" s="1350">
        <v>45715</v>
      </c>
      <c r="F8820" s="1351">
        <v>0.87986111111111109</v>
      </c>
      <c r="G8820" s="1350">
        <v>45716</v>
      </c>
      <c r="H8820" s="1351">
        <v>0.2048611111111111</v>
      </c>
      <c r="I8820" s="1352" t="s">
        <v>2800</v>
      </c>
      <c r="J8820" s="1352" t="s">
        <v>2174</v>
      </c>
      <c r="K8820" s="1353" t="s">
        <v>4265</v>
      </c>
      <c r="L8820" s="1354" t="s">
        <v>2047</v>
      </c>
      <c r="M8820" s="1354"/>
      <c r="N8820" s="1355">
        <v>96</v>
      </c>
      <c r="O8820" s="1356">
        <v>43998</v>
      </c>
      <c r="P8820" s="1356">
        <v>458.31299999999999</v>
      </c>
      <c r="Q8820" s="1357">
        <v>1</v>
      </c>
      <c r="R8820" s="1357" t="s">
        <v>2091</v>
      </c>
      <c r="S8820" s="1370"/>
      <c r="T8820" s="178"/>
    </row>
    <row r="8821" spans="2:20" ht="15" customHeight="1">
      <c r="B8821" s="72"/>
      <c r="C8821" s="72"/>
      <c r="D8821" s="1369">
        <v>160049153</v>
      </c>
      <c r="E8821" s="1350">
        <v>45715</v>
      </c>
      <c r="F8821" s="1351">
        <v>0.88402777777777775</v>
      </c>
      <c r="G8821" s="1350">
        <v>45716</v>
      </c>
      <c r="H8821" s="1351">
        <v>9.8611111111111108E-2</v>
      </c>
      <c r="I8821" s="1352" t="s">
        <v>2823</v>
      </c>
      <c r="J8821" s="1352" t="s">
        <v>2174</v>
      </c>
      <c r="K8821" s="1353" t="s">
        <v>4265</v>
      </c>
      <c r="L8821" s="1354" t="s">
        <v>2043</v>
      </c>
      <c r="M8821" s="1354" t="s">
        <v>2046</v>
      </c>
      <c r="N8821" s="1355">
        <v>10.666672</v>
      </c>
      <c r="O8821" s="1356">
        <v>3285.3349760000001</v>
      </c>
      <c r="P8821" s="1356">
        <v>308</v>
      </c>
      <c r="Q8821" s="1357">
        <v>1</v>
      </c>
      <c r="R8821" s="1357" t="s">
        <v>2091</v>
      </c>
      <c r="S8821" s="1370"/>
      <c r="T8821" s="178"/>
    </row>
    <row r="8822" spans="2:20" ht="15" customHeight="1">
      <c r="B8822" s="72"/>
      <c r="C8822" s="72"/>
      <c r="D8822" s="1369">
        <v>160049154</v>
      </c>
      <c r="E8822" s="1350">
        <v>45715</v>
      </c>
      <c r="F8822" s="1351">
        <v>0.91249999999999998</v>
      </c>
      <c r="G8822" s="1350">
        <v>45716</v>
      </c>
      <c r="H8822" s="1351">
        <v>6.25E-2</v>
      </c>
      <c r="I8822" s="1352" t="s">
        <v>2567</v>
      </c>
      <c r="J8822" s="1352" t="s">
        <v>2282</v>
      </c>
      <c r="K8822" s="1353" t="s">
        <v>4264</v>
      </c>
      <c r="L8822" s="1354" t="s">
        <v>2040</v>
      </c>
      <c r="M8822" s="1354"/>
      <c r="N8822" s="1355">
        <v>86</v>
      </c>
      <c r="O8822" s="1356">
        <v>18490</v>
      </c>
      <c r="P8822" s="1356">
        <v>215</v>
      </c>
      <c r="Q8822" s="1357">
        <v>1</v>
      </c>
      <c r="R8822" s="1357" t="s">
        <v>2091</v>
      </c>
      <c r="S8822" s="1370"/>
      <c r="T8822" s="178"/>
    </row>
    <row r="8823" spans="2:20" ht="15" customHeight="1">
      <c r="B8823" s="72"/>
      <c r="C8823" s="72"/>
      <c r="D8823" s="1369">
        <v>160049157</v>
      </c>
      <c r="E8823" s="1350">
        <v>45715</v>
      </c>
      <c r="F8823" s="1351">
        <v>0.92152777777777772</v>
      </c>
      <c r="G8823" s="1350">
        <v>45716</v>
      </c>
      <c r="H8823" s="1351">
        <v>9.4444444444444442E-2</v>
      </c>
      <c r="I8823" s="1352" t="s">
        <v>3796</v>
      </c>
      <c r="J8823" s="1352" t="s">
        <v>2282</v>
      </c>
      <c r="K8823" s="1353" t="s">
        <v>4268</v>
      </c>
      <c r="L8823" s="1354" t="s">
        <v>2040</v>
      </c>
      <c r="M8823" s="1354"/>
      <c r="N8823" s="1355">
        <v>46</v>
      </c>
      <c r="O8823" s="1356">
        <v>11454</v>
      </c>
      <c r="P8823" s="1356">
        <v>249</v>
      </c>
      <c r="Q8823" s="1357">
        <v>1</v>
      </c>
      <c r="R8823" s="1357" t="s">
        <v>2091</v>
      </c>
      <c r="S8823" s="1370"/>
      <c r="T8823" s="178"/>
    </row>
    <row r="8824" spans="2:20" ht="15" customHeight="1">
      <c r="B8824" s="72"/>
      <c r="C8824" s="72"/>
      <c r="D8824" s="1369">
        <v>160049160</v>
      </c>
      <c r="E8824" s="1350">
        <v>45715</v>
      </c>
      <c r="F8824" s="1351">
        <v>0.93888888888888888</v>
      </c>
      <c r="G8824" s="1350">
        <v>45716</v>
      </c>
      <c r="H8824" s="1351">
        <v>0.17152777777777778</v>
      </c>
      <c r="I8824" s="1352" t="s">
        <v>3809</v>
      </c>
      <c r="J8824" s="1352" t="s">
        <v>2323</v>
      </c>
      <c r="K8824" s="1353" t="s">
        <v>4264</v>
      </c>
      <c r="L8824" s="1354" t="s">
        <v>2047</v>
      </c>
      <c r="M8824" s="1354"/>
      <c r="N8824" s="1355">
        <v>3764</v>
      </c>
      <c r="O8824" s="1356">
        <v>1257176</v>
      </c>
      <c r="P8824" s="1356">
        <v>334</v>
      </c>
      <c r="Q8824" s="1357">
        <v>1</v>
      </c>
      <c r="R8824" s="1357" t="s">
        <v>2091</v>
      </c>
      <c r="S8824" s="1370"/>
      <c r="T8824" s="178"/>
    </row>
    <row r="8825" spans="2:20" ht="15" customHeight="1">
      <c r="B8825" s="72"/>
      <c r="C8825" s="72"/>
      <c r="D8825" s="1369">
        <v>160049160</v>
      </c>
      <c r="E8825" s="1350">
        <v>45715</v>
      </c>
      <c r="F8825" s="1351">
        <v>0.93888888888888888</v>
      </c>
      <c r="G8825" s="1350">
        <v>45716</v>
      </c>
      <c r="H8825" s="1351">
        <v>0.17152777777777778</v>
      </c>
      <c r="I8825" s="1352" t="s">
        <v>3809</v>
      </c>
      <c r="J8825" s="1352" t="s">
        <v>2323</v>
      </c>
      <c r="K8825" s="1353" t="s">
        <v>4268</v>
      </c>
      <c r="L8825" s="1354" t="s">
        <v>2047</v>
      </c>
      <c r="M8825" s="1354"/>
      <c r="N8825" s="1355">
        <v>844</v>
      </c>
      <c r="O8825" s="1356">
        <v>281896</v>
      </c>
      <c r="P8825" s="1356">
        <v>334</v>
      </c>
      <c r="Q8825" s="1357">
        <v>1</v>
      </c>
      <c r="R8825" s="1357" t="s">
        <v>2091</v>
      </c>
      <c r="S8825" s="1370"/>
      <c r="T8825" s="178"/>
    </row>
    <row r="8826" spans="2:20" ht="15" customHeight="1">
      <c r="B8826" s="72"/>
      <c r="C8826" s="72"/>
      <c r="D8826" s="1369">
        <v>160048897</v>
      </c>
      <c r="E8826" s="1350">
        <v>45715</v>
      </c>
      <c r="F8826" s="1351">
        <v>0.9458333333333333</v>
      </c>
      <c r="G8826" s="1350">
        <v>45716</v>
      </c>
      <c r="H8826" s="1351">
        <v>3.6805555555555557E-2</v>
      </c>
      <c r="I8826" s="1352" t="s">
        <v>2809</v>
      </c>
      <c r="J8826" s="1352" t="s">
        <v>2174</v>
      </c>
      <c r="K8826" s="1353" t="s">
        <v>4265</v>
      </c>
      <c r="L8826" s="1354" t="s">
        <v>2043</v>
      </c>
      <c r="M8826" s="1354" t="s">
        <v>2050</v>
      </c>
      <c r="N8826" s="1355">
        <v>56.666694999999997</v>
      </c>
      <c r="O8826" s="1356">
        <v>7423.3370450000002</v>
      </c>
      <c r="P8826" s="1356">
        <v>131</v>
      </c>
      <c r="Q8826" s="1357">
        <v>1</v>
      </c>
      <c r="R8826" s="1357" t="s">
        <v>2091</v>
      </c>
      <c r="S8826" s="1370"/>
      <c r="T8826" s="178"/>
    </row>
    <row r="8827" spans="2:20" ht="15" customHeight="1">
      <c r="B8827" s="72"/>
      <c r="C8827" s="72"/>
      <c r="D8827" s="1369">
        <v>160049136</v>
      </c>
      <c r="E8827" s="1350">
        <v>45715</v>
      </c>
      <c r="F8827" s="1351">
        <v>0.96111111111111114</v>
      </c>
      <c r="G8827" s="1350">
        <v>45715</v>
      </c>
      <c r="H8827" s="1351">
        <v>0.98611111111111116</v>
      </c>
      <c r="I8827" s="1352" t="s">
        <v>3369</v>
      </c>
      <c r="J8827" s="1352" t="s">
        <v>2323</v>
      </c>
      <c r="K8827" s="1353" t="s">
        <v>4264</v>
      </c>
      <c r="L8827" s="1354" t="s">
        <v>2043</v>
      </c>
      <c r="M8827" s="1354" t="s">
        <v>2050</v>
      </c>
      <c r="N8827" s="1355">
        <v>1</v>
      </c>
      <c r="O8827" s="1356">
        <v>36</v>
      </c>
      <c r="P8827" s="1356">
        <v>36</v>
      </c>
      <c r="Q8827" s="1357">
        <v>1</v>
      </c>
      <c r="R8827" s="1357" t="s">
        <v>2091</v>
      </c>
      <c r="S8827" s="1370"/>
      <c r="T8827" s="178"/>
    </row>
    <row r="8828" spans="2:20" ht="15" customHeight="1">
      <c r="B8828" s="72"/>
      <c r="C8828" s="72"/>
      <c r="D8828" s="1369">
        <v>160049164</v>
      </c>
      <c r="E8828" s="1350">
        <v>45716</v>
      </c>
      <c r="F8828" s="1351">
        <v>5.9722222222222225E-2</v>
      </c>
      <c r="G8828" s="1350">
        <v>45716</v>
      </c>
      <c r="H8828" s="1351">
        <v>0.13819444444444445</v>
      </c>
      <c r="I8828" s="1352" t="s">
        <v>2801</v>
      </c>
      <c r="J8828" s="1352" t="s">
        <v>2174</v>
      </c>
      <c r="K8828" s="1353" t="s">
        <v>4265</v>
      </c>
      <c r="L8828" s="1354" t="s">
        <v>2041</v>
      </c>
      <c r="M8828" s="1354" t="s">
        <v>1486</v>
      </c>
      <c r="N8828" s="1355">
        <v>92.000045999999998</v>
      </c>
      <c r="O8828" s="1356">
        <v>10304.005152</v>
      </c>
      <c r="P8828" s="1356">
        <v>112</v>
      </c>
      <c r="Q8828" s="1357">
        <v>1</v>
      </c>
      <c r="R8828" s="1357" t="s">
        <v>2091</v>
      </c>
      <c r="S8828" s="1370"/>
      <c r="T8828" s="178"/>
    </row>
    <row r="8829" spans="2:20" ht="15" customHeight="1">
      <c r="B8829" s="72"/>
      <c r="C8829" s="72"/>
      <c r="D8829" s="1369">
        <v>160049166</v>
      </c>
      <c r="E8829" s="1350">
        <v>45716</v>
      </c>
      <c r="F8829" s="1351">
        <v>7.6388888888888895E-2</v>
      </c>
      <c r="G8829" s="1350">
        <v>45716</v>
      </c>
      <c r="H8829" s="1351">
        <v>0.10347222222222222</v>
      </c>
      <c r="I8829" s="1352" t="s">
        <v>2567</v>
      </c>
      <c r="J8829" s="1352" t="s">
        <v>2282</v>
      </c>
      <c r="K8829" s="1353" t="s">
        <v>4264</v>
      </c>
      <c r="L8829" s="1354" t="s">
        <v>2040</v>
      </c>
      <c r="M8829" s="1354"/>
      <c r="N8829" s="1355">
        <v>86</v>
      </c>
      <c r="O8829" s="1356">
        <v>3354</v>
      </c>
      <c r="P8829" s="1356">
        <v>39</v>
      </c>
      <c r="Q8829" s="1357">
        <v>1</v>
      </c>
      <c r="R8829" s="1357" t="s">
        <v>2091</v>
      </c>
      <c r="S8829" s="1370"/>
      <c r="T8829" s="178"/>
    </row>
    <row r="8830" spans="2:20" ht="15" customHeight="1">
      <c r="B8830" s="72"/>
      <c r="C8830" s="72"/>
      <c r="D8830" s="1369">
        <v>160049168</v>
      </c>
      <c r="E8830" s="1350">
        <v>45716</v>
      </c>
      <c r="F8830" s="1351">
        <v>0.10902777777777778</v>
      </c>
      <c r="G8830" s="1350">
        <v>45716</v>
      </c>
      <c r="H8830" s="1351">
        <v>0.16666666666666666</v>
      </c>
      <c r="I8830" s="1352" t="s">
        <v>2854</v>
      </c>
      <c r="J8830" s="1352" t="s">
        <v>2174</v>
      </c>
      <c r="K8830" s="1353" t="s">
        <v>4265</v>
      </c>
      <c r="L8830" s="1354" t="s">
        <v>2041</v>
      </c>
      <c r="M8830" s="1354" t="s">
        <v>1486</v>
      </c>
      <c r="N8830" s="1355">
        <v>2103</v>
      </c>
      <c r="O8830" s="1356">
        <v>172447</v>
      </c>
      <c r="P8830" s="1356">
        <v>82</v>
      </c>
      <c r="Q8830" s="1357">
        <v>1</v>
      </c>
      <c r="R8830" s="1357" t="s">
        <v>2091</v>
      </c>
      <c r="S8830" s="1370"/>
      <c r="T8830" s="178"/>
    </row>
    <row r="8831" spans="2:20" ht="15" customHeight="1">
      <c r="B8831" s="72"/>
      <c r="C8831" s="72"/>
      <c r="D8831" s="1369">
        <v>160049169</v>
      </c>
      <c r="E8831" s="1350">
        <v>45716</v>
      </c>
      <c r="F8831" s="1351">
        <v>0.125</v>
      </c>
      <c r="G8831" s="1350">
        <v>45716</v>
      </c>
      <c r="H8831" s="1351">
        <v>0.30694444444444446</v>
      </c>
      <c r="I8831" s="1352" t="s">
        <v>2827</v>
      </c>
      <c r="J8831" s="1352" t="s">
        <v>2174</v>
      </c>
      <c r="K8831" s="1353" t="s">
        <v>4265</v>
      </c>
      <c r="L8831" s="1354" t="s">
        <v>2041</v>
      </c>
      <c r="M8831" s="1354" t="s">
        <v>1486</v>
      </c>
      <c r="N8831" s="1355">
        <v>825</v>
      </c>
      <c r="O8831" s="1356">
        <v>161161</v>
      </c>
      <c r="P8831" s="1356">
        <v>195.34700000000001</v>
      </c>
      <c r="Q8831" s="1357">
        <v>1</v>
      </c>
      <c r="R8831" s="1357" t="s">
        <v>2091</v>
      </c>
      <c r="S8831" s="1370"/>
      <c r="T8831" s="178"/>
    </row>
    <row r="8832" spans="2:20" ht="15" customHeight="1">
      <c r="B8832" s="72"/>
      <c r="C8832" s="72"/>
      <c r="D8832" s="1369">
        <v>160049171</v>
      </c>
      <c r="E8832" s="1350">
        <v>45716</v>
      </c>
      <c r="F8832" s="1351">
        <v>0.13333333333333333</v>
      </c>
      <c r="G8832" s="1350">
        <v>45716</v>
      </c>
      <c r="H8832" s="1351">
        <v>0.22777777777777777</v>
      </c>
      <c r="I8832" s="1352" t="s">
        <v>2796</v>
      </c>
      <c r="J8832" s="1352" t="s">
        <v>2174</v>
      </c>
      <c r="K8832" s="1353" t="s">
        <v>4265</v>
      </c>
      <c r="L8832" s="1354" t="s">
        <v>2041</v>
      </c>
      <c r="M8832" s="1354" t="s">
        <v>1486</v>
      </c>
      <c r="N8832" s="1355">
        <v>498</v>
      </c>
      <c r="O8832" s="1356">
        <v>67230</v>
      </c>
      <c r="P8832" s="1356">
        <v>135</v>
      </c>
      <c r="Q8832" s="1357">
        <v>1</v>
      </c>
      <c r="R8832" s="1357" t="s">
        <v>2091</v>
      </c>
      <c r="S8832" s="1370"/>
      <c r="T8832" s="178"/>
    </row>
    <row r="8833" spans="2:20" ht="15" customHeight="1">
      <c r="B8833" s="72"/>
      <c r="C8833" s="72"/>
      <c r="D8833" s="1369">
        <v>160049172</v>
      </c>
      <c r="E8833" s="1350">
        <v>45716</v>
      </c>
      <c r="F8833" s="1351">
        <v>0.13750000000000001</v>
      </c>
      <c r="G8833" s="1350">
        <v>45716</v>
      </c>
      <c r="H8833" s="1351">
        <v>0.33263888888888887</v>
      </c>
      <c r="I8833" s="1352" t="s">
        <v>2804</v>
      </c>
      <c r="J8833" s="1352" t="s">
        <v>2174</v>
      </c>
      <c r="K8833" s="1353" t="s">
        <v>4265</v>
      </c>
      <c r="L8833" s="1354" t="s">
        <v>2052</v>
      </c>
      <c r="M8833" s="1354"/>
      <c r="N8833" s="1355">
        <v>628</v>
      </c>
      <c r="O8833" s="1356">
        <v>80537</v>
      </c>
      <c r="P8833" s="1356">
        <v>128.244</v>
      </c>
      <c r="Q8833" s="1357">
        <v>1</v>
      </c>
      <c r="R8833" s="1357" t="s">
        <v>2091</v>
      </c>
      <c r="S8833" s="1370"/>
      <c r="T8833" s="178"/>
    </row>
    <row r="8834" spans="2:20" ht="15" customHeight="1">
      <c r="B8834" s="72"/>
      <c r="C8834" s="72"/>
      <c r="D8834" s="1369">
        <v>160049173</v>
      </c>
      <c r="E8834" s="1350">
        <v>45716</v>
      </c>
      <c r="F8834" s="1351">
        <v>0.13819444444444445</v>
      </c>
      <c r="G8834" s="1350">
        <v>45716</v>
      </c>
      <c r="H8834" s="1351">
        <v>0.16875000000000001</v>
      </c>
      <c r="I8834" s="1352" t="s">
        <v>2807</v>
      </c>
      <c r="J8834" s="1352" t="s">
        <v>2174</v>
      </c>
      <c r="K8834" s="1353" t="s">
        <v>4265</v>
      </c>
      <c r="L8834" s="1354" t="s">
        <v>2041</v>
      </c>
      <c r="M8834" s="1354" t="s">
        <v>1486</v>
      </c>
      <c r="N8834" s="1355">
        <v>1</v>
      </c>
      <c r="O8834" s="1356">
        <v>44</v>
      </c>
      <c r="P8834" s="1356">
        <v>44</v>
      </c>
      <c r="Q8834" s="1357">
        <v>1</v>
      </c>
      <c r="R8834" s="1357" t="s">
        <v>2091</v>
      </c>
      <c r="S8834" s="1370"/>
      <c r="T8834" s="178"/>
    </row>
    <row r="8835" spans="2:20" ht="15" customHeight="1">
      <c r="B8835" s="72"/>
      <c r="C8835" s="72"/>
      <c r="D8835" s="1369">
        <v>160049177</v>
      </c>
      <c r="E8835" s="1350">
        <v>45716</v>
      </c>
      <c r="F8835" s="1351">
        <v>0.15833333333333333</v>
      </c>
      <c r="G8835" s="1350">
        <v>45716</v>
      </c>
      <c r="H8835" s="1351">
        <v>0.23541666666666666</v>
      </c>
      <c r="I8835" s="1352" t="s">
        <v>2797</v>
      </c>
      <c r="J8835" s="1352" t="s">
        <v>2174</v>
      </c>
      <c r="K8835" s="1353" t="s">
        <v>4265</v>
      </c>
      <c r="L8835" s="1354" t="s">
        <v>2041</v>
      </c>
      <c r="M8835" s="1354" t="s">
        <v>1486</v>
      </c>
      <c r="N8835" s="1355">
        <v>1</v>
      </c>
      <c r="O8835" s="1356">
        <v>110</v>
      </c>
      <c r="P8835" s="1356">
        <v>110</v>
      </c>
      <c r="Q8835" s="1357">
        <v>1</v>
      </c>
      <c r="R8835" s="1357" t="s">
        <v>2091</v>
      </c>
      <c r="S8835" s="1370"/>
      <c r="T8835" s="178"/>
    </row>
    <row r="8836" spans="2:20" ht="15" customHeight="1">
      <c r="B8836" s="72"/>
      <c r="C8836" s="72"/>
      <c r="D8836" s="1369">
        <v>160049190</v>
      </c>
      <c r="E8836" s="1350">
        <v>45716</v>
      </c>
      <c r="F8836" s="1351">
        <v>0.32291666666666669</v>
      </c>
      <c r="G8836" s="1350">
        <v>45716</v>
      </c>
      <c r="H8836" s="1351">
        <v>0.34166666666666667</v>
      </c>
      <c r="I8836" s="1352" t="s">
        <v>2783</v>
      </c>
      <c r="J8836" s="1352" t="s">
        <v>2174</v>
      </c>
      <c r="K8836" s="1353" t="s">
        <v>4265</v>
      </c>
      <c r="L8836" s="1354" t="s">
        <v>2052</v>
      </c>
      <c r="M8836" s="1354"/>
      <c r="N8836" s="1355">
        <v>1</v>
      </c>
      <c r="O8836" s="1356">
        <v>27</v>
      </c>
      <c r="P8836" s="1356">
        <v>27</v>
      </c>
      <c r="Q8836" s="1357">
        <v>1</v>
      </c>
      <c r="R8836" s="1357" t="s">
        <v>2091</v>
      </c>
      <c r="S8836" s="1370"/>
      <c r="T8836" s="178"/>
    </row>
    <row r="8837" spans="2:20" ht="15" customHeight="1">
      <c r="B8837" s="72"/>
      <c r="C8837" s="72"/>
      <c r="D8837" s="1369">
        <v>160049192</v>
      </c>
      <c r="E8837" s="1350">
        <v>45716</v>
      </c>
      <c r="F8837" s="1351">
        <v>0.3263888888888889</v>
      </c>
      <c r="G8837" s="1350">
        <v>45716</v>
      </c>
      <c r="H8837" s="1351">
        <v>0.34166666666666667</v>
      </c>
      <c r="I8837" s="1352" t="s">
        <v>2783</v>
      </c>
      <c r="J8837" s="1352" t="s">
        <v>2174</v>
      </c>
      <c r="K8837" s="1353" t="s">
        <v>4265</v>
      </c>
      <c r="L8837" s="1354" t="s">
        <v>2052</v>
      </c>
      <c r="M8837" s="1354"/>
      <c r="N8837" s="1355">
        <v>1</v>
      </c>
      <c r="O8837" s="1356">
        <v>21</v>
      </c>
      <c r="P8837" s="1356">
        <v>21</v>
      </c>
      <c r="Q8837" s="1357">
        <v>1</v>
      </c>
      <c r="R8837" s="1357" t="s">
        <v>2091</v>
      </c>
      <c r="S8837" s="1370"/>
      <c r="T8837" s="178"/>
    </row>
    <row r="8838" spans="2:20" ht="15" customHeight="1">
      <c r="B8838" s="72"/>
      <c r="C8838" s="72"/>
      <c r="D8838" s="1369">
        <v>160049198</v>
      </c>
      <c r="E8838" s="1350">
        <v>45716</v>
      </c>
      <c r="F8838" s="1351">
        <v>0.35555555555555557</v>
      </c>
      <c r="G8838" s="1350">
        <v>45716</v>
      </c>
      <c r="H8838" s="1351">
        <v>0.43263888888888891</v>
      </c>
      <c r="I8838" s="1352" t="s">
        <v>2494</v>
      </c>
      <c r="J8838" s="1352" t="s">
        <v>2491</v>
      </c>
      <c r="K8838" s="1353" t="s">
        <v>4268</v>
      </c>
      <c r="L8838" s="1354" t="s">
        <v>2047</v>
      </c>
      <c r="M8838" s="1354"/>
      <c r="N8838" s="1355">
        <v>272</v>
      </c>
      <c r="O8838" s="1356">
        <v>29961</v>
      </c>
      <c r="P8838" s="1356">
        <v>110.151</v>
      </c>
      <c r="Q8838" s="1357">
        <v>1</v>
      </c>
      <c r="R8838" s="1357" t="s">
        <v>2091</v>
      </c>
      <c r="S8838" s="1370"/>
      <c r="T8838" s="178"/>
    </row>
    <row r="8839" spans="2:20" ht="15" customHeight="1">
      <c r="B8839" s="72"/>
      <c r="C8839" s="72"/>
      <c r="D8839" s="1369">
        <v>160049204</v>
      </c>
      <c r="E8839" s="1350">
        <v>45716</v>
      </c>
      <c r="F8839" s="1351">
        <v>0.36458333333333331</v>
      </c>
      <c r="G8839" s="1350">
        <v>45717</v>
      </c>
      <c r="H8839" s="1351">
        <v>1.0416666666666666E-2</v>
      </c>
      <c r="I8839" s="1352" t="s">
        <v>2776</v>
      </c>
      <c r="J8839" s="1352" t="s">
        <v>2339</v>
      </c>
      <c r="K8839" s="1353" t="s">
        <v>4264</v>
      </c>
      <c r="L8839" s="1354" t="s">
        <v>4266</v>
      </c>
      <c r="M8839" s="1354" t="s">
        <v>1494</v>
      </c>
      <c r="N8839" s="1355">
        <v>810</v>
      </c>
      <c r="O8839" s="1356">
        <v>121608</v>
      </c>
      <c r="P8839" s="1356">
        <v>150.13300000000001</v>
      </c>
      <c r="Q8839" s="1357">
        <v>1</v>
      </c>
      <c r="R8839" s="1357" t="s">
        <v>2091</v>
      </c>
      <c r="S8839" s="1370"/>
      <c r="T8839" s="178"/>
    </row>
    <row r="8840" spans="2:20" ht="15" customHeight="1">
      <c r="B8840" s="72"/>
      <c r="C8840" s="72"/>
      <c r="D8840" s="1369">
        <v>160049205</v>
      </c>
      <c r="E8840" s="1350">
        <v>45716</v>
      </c>
      <c r="F8840" s="1351">
        <v>0.36458333333333331</v>
      </c>
      <c r="G8840" s="1350">
        <v>45716</v>
      </c>
      <c r="H8840" s="1351">
        <v>0.5625</v>
      </c>
      <c r="I8840" s="1352" t="s">
        <v>3152</v>
      </c>
      <c r="J8840" s="1352" t="s">
        <v>2309</v>
      </c>
      <c r="K8840" s="1353" t="s">
        <v>4264</v>
      </c>
      <c r="L8840" s="1354" t="s">
        <v>2043</v>
      </c>
      <c r="M8840" s="1354" t="s">
        <v>2050</v>
      </c>
      <c r="N8840" s="1355">
        <v>49</v>
      </c>
      <c r="O8840" s="1356">
        <v>13916</v>
      </c>
      <c r="P8840" s="1356">
        <v>284</v>
      </c>
      <c r="Q8840" s="1357">
        <v>1</v>
      </c>
      <c r="R8840" s="1357" t="s">
        <v>2091</v>
      </c>
      <c r="S8840" s="1370"/>
      <c r="T8840" s="178"/>
    </row>
    <row r="8841" spans="2:20" ht="15" customHeight="1">
      <c r="B8841" s="72"/>
      <c r="C8841" s="72"/>
      <c r="D8841" s="1369">
        <v>160049206</v>
      </c>
      <c r="E8841" s="1350">
        <v>45716</v>
      </c>
      <c r="F8841" s="1351">
        <v>0.36736111111111114</v>
      </c>
      <c r="G8841" s="1350">
        <v>45716</v>
      </c>
      <c r="H8841" s="1351">
        <v>0.48819444444444443</v>
      </c>
      <c r="I8841" s="1352" t="s">
        <v>3282</v>
      </c>
      <c r="J8841" s="1352" t="s">
        <v>2309</v>
      </c>
      <c r="K8841" s="1353" t="s">
        <v>4264</v>
      </c>
      <c r="L8841" s="1354" t="s">
        <v>2047</v>
      </c>
      <c r="M8841" s="1354"/>
      <c r="N8841" s="1355">
        <v>10</v>
      </c>
      <c r="O8841" s="1356">
        <v>1730</v>
      </c>
      <c r="P8841" s="1356">
        <v>173</v>
      </c>
      <c r="Q8841" s="1357">
        <v>1</v>
      </c>
      <c r="R8841" s="1357" t="s">
        <v>2091</v>
      </c>
      <c r="S8841" s="1370"/>
      <c r="T8841" s="178"/>
    </row>
    <row r="8842" spans="2:20" ht="15" customHeight="1">
      <c r="B8842" s="72"/>
      <c r="C8842" s="72"/>
      <c r="D8842" s="1369">
        <v>160049210</v>
      </c>
      <c r="E8842" s="1350">
        <v>45716</v>
      </c>
      <c r="F8842" s="1351">
        <v>0.37083333333333335</v>
      </c>
      <c r="G8842" s="1350">
        <v>45716</v>
      </c>
      <c r="H8842" s="1351">
        <v>0.57638888888888884</v>
      </c>
      <c r="I8842" s="1352" t="s">
        <v>2854</v>
      </c>
      <c r="J8842" s="1352" t="s">
        <v>2174</v>
      </c>
      <c r="K8842" s="1353" t="s">
        <v>4265</v>
      </c>
      <c r="L8842" s="1354" t="s">
        <v>2047</v>
      </c>
      <c r="M8842" s="1354"/>
      <c r="N8842" s="1355">
        <v>102</v>
      </c>
      <c r="O8842" s="1356">
        <v>30090</v>
      </c>
      <c r="P8842" s="1356">
        <v>295</v>
      </c>
      <c r="Q8842" s="1357">
        <v>1</v>
      </c>
      <c r="R8842" s="1357" t="s">
        <v>2091</v>
      </c>
      <c r="S8842" s="1370"/>
      <c r="T8842" s="178"/>
    </row>
    <row r="8843" spans="2:20" ht="15" customHeight="1">
      <c r="B8843" s="72"/>
      <c r="C8843" s="72"/>
      <c r="D8843" s="1369">
        <v>160049213</v>
      </c>
      <c r="E8843" s="1350">
        <v>45716</v>
      </c>
      <c r="F8843" s="1351">
        <v>0.37430555555555556</v>
      </c>
      <c r="G8843" s="1350">
        <v>45716</v>
      </c>
      <c r="H8843" s="1351">
        <v>0.64513888888888893</v>
      </c>
      <c r="I8843" s="1352" t="s">
        <v>2204</v>
      </c>
      <c r="J8843" s="1352" t="s">
        <v>2174</v>
      </c>
      <c r="K8843" s="1353" t="s">
        <v>4265</v>
      </c>
      <c r="L8843" s="1354" t="s">
        <v>2047</v>
      </c>
      <c r="M8843" s="1354"/>
      <c r="N8843" s="1355">
        <v>1</v>
      </c>
      <c r="O8843" s="1356">
        <v>390</v>
      </c>
      <c r="P8843" s="1356">
        <v>390</v>
      </c>
      <c r="Q8843" s="1357">
        <v>1</v>
      </c>
      <c r="R8843" s="1357" t="s">
        <v>2091</v>
      </c>
      <c r="S8843" s="1370"/>
      <c r="T8843" s="178"/>
    </row>
    <row r="8844" spans="2:20" ht="15" customHeight="1">
      <c r="B8844" s="72"/>
      <c r="C8844" s="72"/>
      <c r="D8844" s="1369">
        <v>160049215</v>
      </c>
      <c r="E8844" s="1350">
        <v>45716</v>
      </c>
      <c r="F8844" s="1351">
        <v>0.37569444444444444</v>
      </c>
      <c r="G8844" s="1350">
        <v>45716</v>
      </c>
      <c r="H8844" s="1351">
        <v>0.58402777777777781</v>
      </c>
      <c r="I8844" s="1352" t="s">
        <v>3732</v>
      </c>
      <c r="J8844" s="1352" t="s">
        <v>2356</v>
      </c>
      <c r="K8844" s="1353" t="s">
        <v>4268</v>
      </c>
      <c r="L8844" s="1354" t="s">
        <v>2047</v>
      </c>
      <c r="M8844" s="1354"/>
      <c r="N8844" s="1355">
        <v>54</v>
      </c>
      <c r="O8844" s="1356">
        <v>15717</v>
      </c>
      <c r="P8844" s="1356">
        <v>291.05599999999998</v>
      </c>
      <c r="Q8844" s="1357">
        <v>1</v>
      </c>
      <c r="R8844" s="1357" t="s">
        <v>2091</v>
      </c>
      <c r="S8844" s="1370"/>
      <c r="T8844" s="178"/>
    </row>
    <row r="8845" spans="2:20" ht="15" customHeight="1">
      <c r="B8845" s="72"/>
      <c r="C8845" s="72"/>
      <c r="D8845" s="1369">
        <v>160049216</v>
      </c>
      <c r="E8845" s="1350">
        <v>45716</v>
      </c>
      <c r="F8845" s="1351">
        <v>0.37638888888888888</v>
      </c>
      <c r="G8845" s="1350">
        <v>45716</v>
      </c>
      <c r="H8845" s="1351">
        <v>0.60902777777777772</v>
      </c>
      <c r="I8845" s="1352" t="s">
        <v>3787</v>
      </c>
      <c r="J8845" s="1352" t="s">
        <v>2282</v>
      </c>
      <c r="K8845" s="1353" t="s">
        <v>4268</v>
      </c>
      <c r="L8845" s="1354" t="s">
        <v>2047</v>
      </c>
      <c r="M8845" s="1354"/>
      <c r="N8845" s="1355">
        <v>2</v>
      </c>
      <c r="O8845" s="1356">
        <v>668</v>
      </c>
      <c r="P8845" s="1356">
        <v>334</v>
      </c>
      <c r="Q8845" s="1357">
        <v>1</v>
      </c>
      <c r="R8845" s="1357" t="s">
        <v>2091</v>
      </c>
      <c r="S8845" s="1370"/>
      <c r="T8845" s="178"/>
    </row>
    <row r="8846" spans="2:20" ht="15" customHeight="1">
      <c r="B8846" s="72"/>
      <c r="C8846" s="72"/>
      <c r="D8846" s="1369">
        <v>160049218</v>
      </c>
      <c r="E8846" s="1350">
        <v>45716</v>
      </c>
      <c r="F8846" s="1351">
        <v>0.37847222222222221</v>
      </c>
      <c r="G8846" s="1350">
        <v>45716</v>
      </c>
      <c r="H8846" s="1351">
        <v>0.53819444444444442</v>
      </c>
      <c r="I8846" s="1352" t="s">
        <v>2202</v>
      </c>
      <c r="J8846" s="1352" t="s">
        <v>2174</v>
      </c>
      <c r="K8846" s="1353" t="s">
        <v>4265</v>
      </c>
      <c r="L8846" s="1354" t="s">
        <v>2047</v>
      </c>
      <c r="M8846" s="1354"/>
      <c r="N8846" s="1355">
        <v>473</v>
      </c>
      <c r="O8846" s="1356">
        <v>108280</v>
      </c>
      <c r="P8846" s="1356">
        <v>228.922</v>
      </c>
      <c r="Q8846" s="1357">
        <v>1</v>
      </c>
      <c r="R8846" s="1357" t="s">
        <v>2091</v>
      </c>
      <c r="S8846" s="1370"/>
      <c r="T8846" s="178"/>
    </row>
    <row r="8847" spans="2:20" ht="15" customHeight="1">
      <c r="B8847" s="72"/>
      <c r="C8847" s="72"/>
      <c r="D8847" s="1369">
        <v>160049222</v>
      </c>
      <c r="E8847" s="1350">
        <v>45716</v>
      </c>
      <c r="F8847" s="1351">
        <v>0.38263888888888886</v>
      </c>
      <c r="G8847" s="1350">
        <v>45716</v>
      </c>
      <c r="H8847" s="1351">
        <v>0.62777777777777777</v>
      </c>
      <c r="I8847" s="1352" t="s">
        <v>2597</v>
      </c>
      <c r="J8847" s="1352" t="s">
        <v>2491</v>
      </c>
      <c r="K8847" s="1353" t="s">
        <v>4264</v>
      </c>
      <c r="L8847" s="1354" t="s">
        <v>2047</v>
      </c>
      <c r="M8847" s="1354"/>
      <c r="N8847" s="1355">
        <v>50</v>
      </c>
      <c r="O8847" s="1356">
        <v>17600</v>
      </c>
      <c r="P8847" s="1356">
        <v>352</v>
      </c>
      <c r="Q8847" s="1357">
        <v>1</v>
      </c>
      <c r="R8847" s="1357" t="s">
        <v>2091</v>
      </c>
      <c r="S8847" s="1370"/>
      <c r="T8847" s="178"/>
    </row>
    <row r="8848" spans="2:20" ht="15" customHeight="1">
      <c r="B8848" s="72"/>
      <c r="C8848" s="72"/>
      <c r="D8848" s="1369">
        <v>160049223</v>
      </c>
      <c r="E8848" s="1350">
        <v>45716</v>
      </c>
      <c r="F8848" s="1351">
        <v>0.38263888888888886</v>
      </c>
      <c r="G8848" s="1350">
        <v>45716</v>
      </c>
      <c r="H8848" s="1351">
        <v>0.64652777777777781</v>
      </c>
      <c r="I8848" s="1352" t="s">
        <v>3351</v>
      </c>
      <c r="J8848" s="1352" t="s">
        <v>2323</v>
      </c>
      <c r="K8848" s="1353" t="s">
        <v>4264</v>
      </c>
      <c r="L8848" s="1354" t="s">
        <v>2043</v>
      </c>
      <c r="M8848" s="1354" t="s">
        <v>2046</v>
      </c>
      <c r="N8848" s="1355">
        <v>1</v>
      </c>
      <c r="O8848" s="1356">
        <v>379</v>
      </c>
      <c r="P8848" s="1356">
        <v>379</v>
      </c>
      <c r="Q8848" s="1357">
        <v>1</v>
      </c>
      <c r="R8848" s="1357" t="s">
        <v>2091</v>
      </c>
      <c r="S8848" s="1370"/>
      <c r="T8848" s="178"/>
    </row>
    <row r="8849" spans="2:20" ht="15" customHeight="1">
      <c r="B8849" s="72"/>
      <c r="C8849" s="72"/>
      <c r="D8849" s="1369">
        <v>160049200</v>
      </c>
      <c r="E8849" s="1350">
        <v>45716</v>
      </c>
      <c r="F8849" s="1351">
        <v>0.40138888888888891</v>
      </c>
      <c r="G8849" s="1350">
        <v>45716</v>
      </c>
      <c r="H8849" s="1351">
        <v>0.50555555555555554</v>
      </c>
      <c r="I8849" s="1352" t="s">
        <v>3252</v>
      </c>
      <c r="J8849" s="1352" t="s">
        <v>2356</v>
      </c>
      <c r="K8849" s="1353" t="s">
        <v>4265</v>
      </c>
      <c r="L8849" s="1354" t="s">
        <v>2043</v>
      </c>
      <c r="M8849" s="1354" t="s">
        <v>2046</v>
      </c>
      <c r="N8849" s="1355">
        <v>43.999955999999997</v>
      </c>
      <c r="O8849" s="1356">
        <v>6599.9934000000003</v>
      </c>
      <c r="P8849" s="1356">
        <v>150</v>
      </c>
      <c r="Q8849" s="1357">
        <v>1</v>
      </c>
      <c r="R8849" s="1357" t="s">
        <v>2091</v>
      </c>
      <c r="S8849" s="1370"/>
      <c r="T8849" s="178"/>
    </row>
    <row r="8850" spans="2:20" ht="15" customHeight="1">
      <c r="B8850" s="72"/>
      <c r="C8850" s="72"/>
      <c r="D8850" s="1369">
        <v>160049229</v>
      </c>
      <c r="E8850" s="1350">
        <v>45716</v>
      </c>
      <c r="F8850" s="1351">
        <v>0.40347222222222223</v>
      </c>
      <c r="G8850" s="1350">
        <v>45716</v>
      </c>
      <c r="H8850" s="1351">
        <v>0.52152777777777781</v>
      </c>
      <c r="I8850" s="1352" t="s">
        <v>3219</v>
      </c>
      <c r="J8850" s="1352" t="s">
        <v>2339</v>
      </c>
      <c r="K8850" s="1353" t="s">
        <v>4264</v>
      </c>
      <c r="L8850" s="1354" t="s">
        <v>2047</v>
      </c>
      <c r="M8850" s="1354"/>
      <c r="N8850" s="1355">
        <v>2</v>
      </c>
      <c r="O8850" s="1356">
        <v>340</v>
      </c>
      <c r="P8850" s="1356">
        <v>170</v>
      </c>
      <c r="Q8850" s="1357">
        <v>1</v>
      </c>
      <c r="R8850" s="1357" t="s">
        <v>2091</v>
      </c>
      <c r="S8850" s="1370"/>
      <c r="T8850" s="178"/>
    </row>
    <row r="8851" spans="2:20" ht="15" customHeight="1">
      <c r="B8851" s="72"/>
      <c r="C8851" s="72"/>
      <c r="D8851" s="1369">
        <v>160049199</v>
      </c>
      <c r="E8851" s="1350">
        <v>45716</v>
      </c>
      <c r="F8851" s="1351">
        <v>0.41180555555555554</v>
      </c>
      <c r="G8851" s="1350">
        <v>45716</v>
      </c>
      <c r="H8851" s="1351">
        <v>0.54722222222222228</v>
      </c>
      <c r="I8851" s="1352" t="s">
        <v>3514</v>
      </c>
      <c r="J8851" s="1352" t="s">
        <v>2174</v>
      </c>
      <c r="K8851" s="1353" t="s">
        <v>4265</v>
      </c>
      <c r="L8851" s="1354" t="s">
        <v>2043</v>
      </c>
      <c r="M8851" s="1354" t="s">
        <v>2046</v>
      </c>
      <c r="N8851" s="1355">
        <v>34</v>
      </c>
      <c r="O8851" s="1356">
        <v>6630</v>
      </c>
      <c r="P8851" s="1356">
        <v>195</v>
      </c>
      <c r="Q8851" s="1357">
        <v>1</v>
      </c>
      <c r="R8851" s="1357" t="s">
        <v>2091</v>
      </c>
      <c r="S8851" s="1370"/>
      <c r="T8851" s="178"/>
    </row>
    <row r="8852" spans="2:20" ht="15" customHeight="1">
      <c r="B8852" s="72"/>
      <c r="C8852" s="72"/>
      <c r="D8852" s="1369">
        <v>160049239</v>
      </c>
      <c r="E8852" s="1350">
        <v>45716</v>
      </c>
      <c r="F8852" s="1351">
        <v>0.42083333333333334</v>
      </c>
      <c r="G8852" s="1350">
        <v>45716</v>
      </c>
      <c r="H8852" s="1351">
        <v>0.61527777777777781</v>
      </c>
      <c r="I8852" s="1352" t="s">
        <v>2193</v>
      </c>
      <c r="J8852" s="1352" t="s">
        <v>2174</v>
      </c>
      <c r="K8852" s="1353" t="s">
        <v>4265</v>
      </c>
      <c r="L8852" s="1354" t="s">
        <v>2047</v>
      </c>
      <c r="M8852" s="1354"/>
      <c r="N8852" s="1355">
        <v>80</v>
      </c>
      <c r="O8852" s="1356">
        <v>22204</v>
      </c>
      <c r="P8852" s="1356">
        <v>277.55</v>
      </c>
      <c r="Q8852" s="1357">
        <v>1</v>
      </c>
      <c r="R8852" s="1357" t="s">
        <v>2091</v>
      </c>
      <c r="S8852" s="1370"/>
      <c r="T8852" s="178"/>
    </row>
    <row r="8853" spans="2:20" ht="15" customHeight="1">
      <c r="B8853" s="72"/>
      <c r="C8853" s="72"/>
      <c r="D8853" s="1369">
        <v>160049240</v>
      </c>
      <c r="E8853" s="1350">
        <v>45716</v>
      </c>
      <c r="F8853" s="1351">
        <v>0.42291666666666666</v>
      </c>
      <c r="G8853" s="1350">
        <v>45717</v>
      </c>
      <c r="H8853" s="1351">
        <v>0.1</v>
      </c>
      <c r="I8853" s="1352" t="s">
        <v>3223</v>
      </c>
      <c r="J8853" s="1352" t="s">
        <v>2339</v>
      </c>
      <c r="K8853" s="1353" t="s">
        <v>4264</v>
      </c>
      <c r="L8853" s="1354" t="s">
        <v>2043</v>
      </c>
      <c r="M8853" s="1354" t="s">
        <v>2046</v>
      </c>
      <c r="N8853" s="1355">
        <v>2</v>
      </c>
      <c r="O8853" s="1356">
        <v>1948</v>
      </c>
      <c r="P8853" s="1356">
        <v>974</v>
      </c>
      <c r="Q8853" s="1357">
        <v>1</v>
      </c>
      <c r="R8853" s="1357" t="s">
        <v>2091</v>
      </c>
      <c r="S8853" s="1370"/>
      <c r="T8853" s="178"/>
    </row>
    <row r="8854" spans="2:20" ht="15" customHeight="1">
      <c r="B8854" s="72"/>
      <c r="C8854" s="72"/>
      <c r="D8854" s="1369">
        <v>160049241</v>
      </c>
      <c r="E8854" s="1350">
        <v>45716</v>
      </c>
      <c r="F8854" s="1351">
        <v>0.4236111111111111</v>
      </c>
      <c r="G8854" s="1350">
        <v>45716</v>
      </c>
      <c r="H8854" s="1351">
        <v>0.64513888888888893</v>
      </c>
      <c r="I8854" s="1352" t="s">
        <v>2853</v>
      </c>
      <c r="J8854" s="1352" t="s">
        <v>2174</v>
      </c>
      <c r="K8854" s="1353" t="s">
        <v>4265</v>
      </c>
      <c r="L8854" s="1354" t="s">
        <v>2047</v>
      </c>
      <c r="M8854" s="1354"/>
      <c r="N8854" s="1355">
        <v>2</v>
      </c>
      <c r="O8854" s="1356">
        <v>636</v>
      </c>
      <c r="P8854" s="1356">
        <v>318</v>
      </c>
      <c r="Q8854" s="1357">
        <v>1</v>
      </c>
      <c r="R8854" s="1357" t="s">
        <v>2091</v>
      </c>
      <c r="S8854" s="1370"/>
      <c r="T8854" s="178"/>
    </row>
    <row r="8855" spans="2:20" ht="15" customHeight="1">
      <c r="B8855" s="72"/>
      <c r="C8855" s="72"/>
      <c r="D8855" s="1369">
        <v>160049251</v>
      </c>
      <c r="E8855" s="1350">
        <v>45716</v>
      </c>
      <c r="F8855" s="1351">
        <v>0.4548611111111111</v>
      </c>
      <c r="G8855" s="1350">
        <v>45717</v>
      </c>
      <c r="H8855" s="1351">
        <v>0.50555555555555554</v>
      </c>
      <c r="I8855" s="1352" t="s">
        <v>2777</v>
      </c>
      <c r="J8855" s="1352" t="s">
        <v>2339</v>
      </c>
      <c r="K8855" s="1353" t="s">
        <v>4264</v>
      </c>
      <c r="L8855" s="1354" t="s">
        <v>2045</v>
      </c>
      <c r="M8855" s="1354"/>
      <c r="N8855" s="1355">
        <v>1</v>
      </c>
      <c r="O8855" s="1356">
        <v>1513</v>
      </c>
      <c r="P8855" s="1356">
        <v>1513</v>
      </c>
      <c r="Q8855" s="1357">
        <v>1</v>
      </c>
      <c r="R8855" s="1357" t="s">
        <v>2091</v>
      </c>
      <c r="S8855" s="1370"/>
      <c r="T8855" s="178"/>
    </row>
    <row r="8856" spans="2:20" ht="15" customHeight="1">
      <c r="B8856" s="72"/>
      <c r="C8856" s="72"/>
      <c r="D8856" s="1369">
        <v>160049256</v>
      </c>
      <c r="E8856" s="1350">
        <v>45716</v>
      </c>
      <c r="F8856" s="1351">
        <v>0.46875</v>
      </c>
      <c r="G8856" s="1350">
        <v>45716</v>
      </c>
      <c r="H8856" s="1351">
        <v>0.60833333333333328</v>
      </c>
      <c r="I8856" s="1352" t="s">
        <v>3524</v>
      </c>
      <c r="J8856" s="1352" t="s">
        <v>2491</v>
      </c>
      <c r="K8856" s="1353" t="s">
        <v>4264</v>
      </c>
      <c r="L8856" s="1354" t="s">
        <v>2047</v>
      </c>
      <c r="M8856" s="1354"/>
      <c r="N8856" s="1355">
        <v>91</v>
      </c>
      <c r="O8856" s="1356">
        <v>18291</v>
      </c>
      <c r="P8856" s="1356">
        <v>201</v>
      </c>
      <c r="Q8856" s="1357">
        <v>1</v>
      </c>
      <c r="R8856" s="1357" t="s">
        <v>2091</v>
      </c>
      <c r="S8856" s="1370"/>
      <c r="T8856" s="178"/>
    </row>
    <row r="8857" spans="2:20" ht="15" customHeight="1">
      <c r="B8857" s="72"/>
      <c r="C8857" s="72"/>
      <c r="D8857" s="1369">
        <v>160049261</v>
      </c>
      <c r="E8857" s="1350">
        <v>45716</v>
      </c>
      <c r="F8857" s="1351">
        <v>0.4777777777777778</v>
      </c>
      <c r="G8857" s="1350">
        <v>45716</v>
      </c>
      <c r="H8857" s="1351">
        <v>0.55069444444444449</v>
      </c>
      <c r="I8857" s="1352" t="s">
        <v>2797</v>
      </c>
      <c r="J8857" s="1352" t="s">
        <v>2174</v>
      </c>
      <c r="K8857" s="1353" t="s">
        <v>4265</v>
      </c>
      <c r="L8857" s="1354" t="s">
        <v>2045</v>
      </c>
      <c r="M8857" s="1354"/>
      <c r="N8857" s="1355">
        <v>25.333309</v>
      </c>
      <c r="O8857" s="1356">
        <v>2659.997445</v>
      </c>
      <c r="P8857" s="1356">
        <v>105</v>
      </c>
      <c r="Q8857" s="1357">
        <v>1</v>
      </c>
      <c r="R8857" s="1357" t="s">
        <v>2091</v>
      </c>
      <c r="S8857" s="1370"/>
      <c r="T8857" s="178"/>
    </row>
    <row r="8858" spans="2:20" ht="15" customHeight="1">
      <c r="B8858" s="72"/>
      <c r="C8858" s="72"/>
      <c r="D8858" s="1369">
        <v>160049262</v>
      </c>
      <c r="E8858" s="1350">
        <v>45716</v>
      </c>
      <c r="F8858" s="1351">
        <v>0.48402777777777778</v>
      </c>
      <c r="G8858" s="1350">
        <v>45716</v>
      </c>
      <c r="H8858" s="1351">
        <v>0.64513888888888893</v>
      </c>
      <c r="I8858" s="1352" t="s">
        <v>2202</v>
      </c>
      <c r="J8858" s="1352" t="s">
        <v>2174</v>
      </c>
      <c r="K8858" s="1353" t="s">
        <v>4265</v>
      </c>
      <c r="L8858" s="1354" t="s">
        <v>2047</v>
      </c>
      <c r="M8858" s="1354"/>
      <c r="N8858" s="1355">
        <v>2</v>
      </c>
      <c r="O8858" s="1356">
        <v>462</v>
      </c>
      <c r="P8858" s="1356">
        <v>231</v>
      </c>
      <c r="Q8858" s="1357">
        <v>1</v>
      </c>
      <c r="R8858" s="1357" t="s">
        <v>2091</v>
      </c>
      <c r="S8858" s="1370"/>
      <c r="T8858" s="178"/>
    </row>
    <row r="8859" spans="2:20" ht="15" customHeight="1">
      <c r="B8859" s="72"/>
      <c r="C8859" s="72"/>
      <c r="D8859" s="1369">
        <v>160049265</v>
      </c>
      <c r="E8859" s="1350">
        <v>45716</v>
      </c>
      <c r="F8859" s="1351">
        <v>0.49513888888888891</v>
      </c>
      <c r="G8859" s="1350">
        <v>45716</v>
      </c>
      <c r="H8859" s="1351">
        <v>0.64375000000000004</v>
      </c>
      <c r="I8859" s="1352" t="s">
        <v>3136</v>
      </c>
      <c r="J8859" s="1352" t="s">
        <v>2336</v>
      </c>
      <c r="K8859" s="1353" t="s">
        <v>4268</v>
      </c>
      <c r="L8859" s="1354" t="s">
        <v>2043</v>
      </c>
      <c r="M8859" s="1354" t="s">
        <v>2046</v>
      </c>
      <c r="N8859" s="1355">
        <v>1</v>
      </c>
      <c r="O8859" s="1356">
        <v>214</v>
      </c>
      <c r="P8859" s="1356">
        <v>214</v>
      </c>
      <c r="Q8859" s="1357">
        <v>1</v>
      </c>
      <c r="R8859" s="1357" t="s">
        <v>2091</v>
      </c>
      <c r="S8859" s="1370"/>
      <c r="T8859" s="178"/>
    </row>
    <row r="8860" spans="2:20" ht="15" customHeight="1">
      <c r="B8860" s="72"/>
      <c r="C8860" s="72"/>
      <c r="D8860" s="1369">
        <v>160049269</v>
      </c>
      <c r="E8860" s="1350">
        <v>45716</v>
      </c>
      <c r="F8860" s="1351">
        <v>0.50347222222222221</v>
      </c>
      <c r="G8860" s="1350">
        <v>45716</v>
      </c>
      <c r="H8860" s="1351">
        <v>0.59513888888888888</v>
      </c>
      <c r="I8860" s="1352" t="s">
        <v>3132</v>
      </c>
      <c r="J8860" s="1352" t="s">
        <v>2309</v>
      </c>
      <c r="K8860" s="1353" t="s">
        <v>4264</v>
      </c>
      <c r="L8860" s="1354" t="s">
        <v>2043</v>
      </c>
      <c r="M8860" s="1354" t="s">
        <v>2046</v>
      </c>
      <c r="N8860" s="1355">
        <v>2</v>
      </c>
      <c r="O8860" s="1356">
        <v>208</v>
      </c>
      <c r="P8860" s="1356">
        <v>104</v>
      </c>
      <c r="Q8860" s="1357">
        <v>1</v>
      </c>
      <c r="R8860" s="1357" t="s">
        <v>2091</v>
      </c>
      <c r="S8860" s="1370"/>
      <c r="T8860" s="178"/>
    </row>
    <row r="8861" spans="2:20" ht="15" customHeight="1">
      <c r="B8861" s="72"/>
      <c r="C8861" s="72"/>
      <c r="D8861" s="1369">
        <v>160049231</v>
      </c>
      <c r="E8861" s="1350">
        <v>45716</v>
      </c>
      <c r="F8861" s="1351">
        <v>0.5756944444444444</v>
      </c>
      <c r="G8861" s="1350">
        <v>45716</v>
      </c>
      <c r="H8861" s="1351">
        <v>0.59444444444444444</v>
      </c>
      <c r="I8861" s="1352" t="s">
        <v>2245</v>
      </c>
      <c r="J8861" s="1352" t="s">
        <v>2174</v>
      </c>
      <c r="K8861" s="1353" t="s">
        <v>4265</v>
      </c>
      <c r="L8861" s="1354" t="s">
        <v>4266</v>
      </c>
      <c r="M8861" s="1354" t="s">
        <v>1495</v>
      </c>
      <c r="N8861" s="1355">
        <v>27</v>
      </c>
      <c r="O8861" s="1356">
        <v>702</v>
      </c>
      <c r="P8861" s="1356">
        <v>26</v>
      </c>
      <c r="Q8861" s="1357">
        <v>1</v>
      </c>
      <c r="R8861" s="1357" t="s">
        <v>2091</v>
      </c>
      <c r="S8861" s="1370"/>
      <c r="T8861" s="178"/>
    </row>
    <row r="8862" spans="2:20" ht="15" customHeight="1">
      <c r="B8862" s="72"/>
      <c r="C8862" s="72"/>
      <c r="D8862" s="1369">
        <v>160049295</v>
      </c>
      <c r="E8862" s="1350">
        <v>45716</v>
      </c>
      <c r="F8862" s="1351">
        <v>0.59930555555555554</v>
      </c>
      <c r="G8862" s="1350">
        <v>45716</v>
      </c>
      <c r="H8862" s="1351">
        <v>0.73888888888888893</v>
      </c>
      <c r="I8862" s="1352" t="s">
        <v>3142</v>
      </c>
      <c r="J8862" s="1352" t="s">
        <v>2336</v>
      </c>
      <c r="K8862" s="1353" t="s">
        <v>4265</v>
      </c>
      <c r="L8862" s="1354" t="s">
        <v>2043</v>
      </c>
      <c r="M8862" s="1354" t="s">
        <v>2046</v>
      </c>
      <c r="N8862" s="1355">
        <v>25.666643000000001</v>
      </c>
      <c r="O8862" s="1356">
        <v>2364.331369</v>
      </c>
      <c r="P8862" s="1356">
        <v>92.117000000000004</v>
      </c>
      <c r="Q8862" s="1357">
        <v>1</v>
      </c>
      <c r="R8862" s="1357" t="s">
        <v>2091</v>
      </c>
      <c r="S8862" s="1370"/>
      <c r="T8862" s="178"/>
    </row>
    <row r="8863" spans="2:20" ht="15" customHeight="1">
      <c r="B8863" s="72"/>
      <c r="C8863" s="72"/>
      <c r="D8863" s="1369">
        <v>160049302</v>
      </c>
      <c r="E8863" s="1350">
        <v>45716</v>
      </c>
      <c r="F8863" s="1351">
        <v>0.61250000000000004</v>
      </c>
      <c r="G8863" s="1350">
        <v>45716</v>
      </c>
      <c r="H8863" s="1351">
        <v>0.73958333333333337</v>
      </c>
      <c r="I8863" s="1352" t="s">
        <v>3484</v>
      </c>
      <c r="J8863" s="1352" t="s">
        <v>2174</v>
      </c>
      <c r="K8863" s="1353" t="s">
        <v>4265</v>
      </c>
      <c r="L8863" s="1354" t="s">
        <v>2045</v>
      </c>
      <c r="M8863" s="1354"/>
      <c r="N8863" s="1355">
        <v>1</v>
      </c>
      <c r="O8863" s="1356">
        <v>183</v>
      </c>
      <c r="P8863" s="1356">
        <v>183</v>
      </c>
      <c r="Q8863" s="1357">
        <v>1</v>
      </c>
      <c r="R8863" s="1357" t="s">
        <v>2091</v>
      </c>
      <c r="S8863" s="1370"/>
      <c r="T8863" s="178"/>
    </row>
    <row r="8864" spans="2:20" ht="15" customHeight="1">
      <c r="B8864" s="72"/>
      <c r="C8864" s="72"/>
      <c r="D8864" s="1369">
        <v>160049307</v>
      </c>
      <c r="E8864" s="1350">
        <v>45716</v>
      </c>
      <c r="F8864" s="1351">
        <v>0.62222222222222223</v>
      </c>
      <c r="G8864" s="1350">
        <v>45716</v>
      </c>
      <c r="H8864" s="1351">
        <v>0.86527777777777781</v>
      </c>
      <c r="I8864" s="1352" t="s">
        <v>2419</v>
      </c>
      <c r="J8864" s="1352" t="s">
        <v>2328</v>
      </c>
      <c r="K8864" s="1353" t="s">
        <v>0</v>
      </c>
      <c r="L8864" s="1354" t="s">
        <v>2045</v>
      </c>
      <c r="M8864" s="1354"/>
      <c r="N8864" s="1355">
        <v>1</v>
      </c>
      <c r="O8864" s="1356">
        <v>350</v>
      </c>
      <c r="P8864" s="1356">
        <v>350</v>
      </c>
      <c r="Q8864" s="1357">
        <v>1</v>
      </c>
      <c r="R8864" s="1357" t="s">
        <v>2091</v>
      </c>
      <c r="S8864" s="1370"/>
      <c r="T8864" s="178"/>
    </row>
    <row r="8865" spans="2:20" ht="15" customHeight="1">
      <c r="B8865" s="72"/>
      <c r="C8865" s="72"/>
      <c r="D8865" s="1369">
        <v>160049320</v>
      </c>
      <c r="E8865" s="1350">
        <v>45716</v>
      </c>
      <c r="F8865" s="1351">
        <v>0.65208333333333335</v>
      </c>
      <c r="G8865" s="1350">
        <v>45716</v>
      </c>
      <c r="H8865" s="1351">
        <v>0.75</v>
      </c>
      <c r="I8865" s="1352" t="s">
        <v>2493</v>
      </c>
      <c r="J8865" s="1352" t="s">
        <v>2491</v>
      </c>
      <c r="K8865" s="1353" t="s">
        <v>4268</v>
      </c>
      <c r="L8865" s="1354" t="s">
        <v>2047</v>
      </c>
      <c r="M8865" s="1354"/>
      <c r="N8865" s="1355">
        <v>22</v>
      </c>
      <c r="O8865" s="1356">
        <v>3065</v>
      </c>
      <c r="P8865" s="1356">
        <v>139.31800000000001</v>
      </c>
      <c r="Q8865" s="1357">
        <v>1</v>
      </c>
      <c r="R8865" s="1357" t="s">
        <v>2091</v>
      </c>
      <c r="S8865" s="1370"/>
      <c r="T8865" s="178"/>
    </row>
    <row r="8866" spans="2:20" ht="15" customHeight="1">
      <c r="B8866" s="72"/>
      <c r="C8866" s="72"/>
      <c r="D8866" s="1369">
        <v>160049326</v>
      </c>
      <c r="E8866" s="1350">
        <v>45716</v>
      </c>
      <c r="F8866" s="1351">
        <v>0.68194444444444446</v>
      </c>
      <c r="G8866" s="1350">
        <v>45716</v>
      </c>
      <c r="H8866" s="1351">
        <v>0.73750000000000004</v>
      </c>
      <c r="I8866" s="1352" t="s">
        <v>2907</v>
      </c>
      <c r="J8866" s="1352" t="s">
        <v>2323</v>
      </c>
      <c r="K8866" s="1353" t="s">
        <v>4264</v>
      </c>
      <c r="L8866" s="1354" t="s">
        <v>2043</v>
      </c>
      <c r="M8866" s="1354" t="s">
        <v>2046</v>
      </c>
      <c r="N8866" s="1355">
        <v>1</v>
      </c>
      <c r="O8866" s="1356">
        <v>79</v>
      </c>
      <c r="P8866" s="1356">
        <v>79</v>
      </c>
      <c r="Q8866" s="1357">
        <v>1</v>
      </c>
      <c r="R8866" s="1357" t="s">
        <v>2091</v>
      </c>
      <c r="S8866" s="1370"/>
      <c r="T8866" s="178"/>
    </row>
    <row r="8867" spans="2:20" ht="15" customHeight="1">
      <c r="B8867" s="72"/>
      <c r="C8867" s="72"/>
      <c r="D8867" s="1369">
        <v>160049284</v>
      </c>
      <c r="E8867" s="1350">
        <v>45716</v>
      </c>
      <c r="F8867" s="1351">
        <v>0.75902777777777775</v>
      </c>
      <c r="G8867" s="1350">
        <v>45716</v>
      </c>
      <c r="H8867" s="1351">
        <v>0.79583333333333328</v>
      </c>
      <c r="I8867" s="1352" t="s">
        <v>3484</v>
      </c>
      <c r="J8867" s="1352" t="s">
        <v>2174</v>
      </c>
      <c r="K8867" s="1353" t="s">
        <v>4265</v>
      </c>
      <c r="L8867" s="1354" t="s">
        <v>2043</v>
      </c>
      <c r="M8867" s="1354" t="s">
        <v>2046</v>
      </c>
      <c r="N8867" s="1355">
        <v>56</v>
      </c>
      <c r="O8867" s="1356">
        <v>2912</v>
      </c>
      <c r="P8867" s="1356">
        <v>52</v>
      </c>
      <c r="Q8867" s="1357">
        <v>1</v>
      </c>
      <c r="R8867" s="1357" t="s">
        <v>2091</v>
      </c>
      <c r="S8867" s="1370"/>
      <c r="T8867" s="178"/>
    </row>
    <row r="8868" spans="2:20" ht="15" customHeight="1">
      <c r="B8868" s="72"/>
      <c r="C8868" s="72"/>
      <c r="D8868" s="1369">
        <v>160049345</v>
      </c>
      <c r="E8868" s="1350">
        <v>45716</v>
      </c>
      <c r="F8868" s="1351">
        <v>0.77847222222222223</v>
      </c>
      <c r="G8868" s="1350">
        <v>45716</v>
      </c>
      <c r="H8868" s="1351">
        <v>0.96319444444444446</v>
      </c>
      <c r="I8868" s="1352" t="s">
        <v>2828</v>
      </c>
      <c r="J8868" s="1352" t="s">
        <v>2174</v>
      </c>
      <c r="K8868" s="1353" t="s">
        <v>4265</v>
      </c>
      <c r="L8868" s="1354" t="s">
        <v>2045</v>
      </c>
      <c r="M8868" s="1354"/>
      <c r="N8868" s="1355">
        <v>1</v>
      </c>
      <c r="O8868" s="1356">
        <v>265</v>
      </c>
      <c r="P8868" s="1356">
        <v>265</v>
      </c>
      <c r="Q8868" s="1357">
        <v>1</v>
      </c>
      <c r="R8868" s="1357" t="s">
        <v>2091</v>
      </c>
      <c r="S8868" s="1370"/>
      <c r="T8868" s="178"/>
    </row>
    <row r="8869" spans="2:20" ht="15" customHeight="1">
      <c r="B8869" s="72"/>
      <c r="C8869" s="72"/>
      <c r="D8869" s="1369">
        <v>160049300</v>
      </c>
      <c r="E8869" s="1350">
        <v>45716</v>
      </c>
      <c r="F8869" s="1351">
        <v>0.83680555555555558</v>
      </c>
      <c r="G8869" s="1350">
        <v>45716</v>
      </c>
      <c r="H8869" s="1351">
        <v>0.85763888888888884</v>
      </c>
      <c r="I8869" s="1352" t="s">
        <v>3080</v>
      </c>
      <c r="J8869" s="1352" t="s">
        <v>2174</v>
      </c>
      <c r="K8869" s="1353" t="s">
        <v>4265</v>
      </c>
      <c r="L8869" s="1354" t="s">
        <v>7</v>
      </c>
      <c r="M8869" s="1354"/>
      <c r="N8869" s="1355">
        <v>39.999960000000002</v>
      </c>
      <c r="O8869" s="1356">
        <v>1159.99884</v>
      </c>
      <c r="P8869" s="1356">
        <v>29</v>
      </c>
      <c r="Q8869" s="1357">
        <v>1</v>
      </c>
      <c r="R8869" s="1357" t="s">
        <v>2091</v>
      </c>
      <c r="S8869" s="1370"/>
      <c r="T8869" s="178"/>
    </row>
    <row r="8870" spans="2:20" ht="15" customHeight="1">
      <c r="B8870" s="72"/>
      <c r="C8870" s="72"/>
      <c r="D8870" s="1369">
        <v>160049011</v>
      </c>
      <c r="E8870" s="1350">
        <v>45716</v>
      </c>
      <c r="F8870" s="1351">
        <v>0.8569444444444444</v>
      </c>
      <c r="G8870" s="1350">
        <v>45716</v>
      </c>
      <c r="H8870" s="1351">
        <v>0.9</v>
      </c>
      <c r="I8870" s="1352" t="s">
        <v>2839</v>
      </c>
      <c r="J8870" s="1352" t="s">
        <v>2174</v>
      </c>
      <c r="K8870" s="1353" t="s">
        <v>4265</v>
      </c>
      <c r="L8870" s="1354" t="s">
        <v>2044</v>
      </c>
      <c r="M8870" s="1354" t="s">
        <v>1496</v>
      </c>
      <c r="N8870" s="1355">
        <v>41</v>
      </c>
      <c r="O8870" s="1356">
        <v>2542</v>
      </c>
      <c r="P8870" s="1356">
        <v>62</v>
      </c>
      <c r="Q8870" s="1357">
        <v>1</v>
      </c>
      <c r="R8870" s="1357" t="s">
        <v>2091</v>
      </c>
      <c r="S8870" s="1370"/>
      <c r="T8870" s="178"/>
    </row>
    <row r="8871" spans="2:20" ht="15" customHeight="1">
      <c r="B8871" s="72"/>
      <c r="C8871" s="72"/>
      <c r="D8871" s="1369">
        <v>160049264</v>
      </c>
      <c r="E8871" s="1350">
        <v>45716</v>
      </c>
      <c r="F8871" s="1351">
        <v>0.89930555555555558</v>
      </c>
      <c r="G8871" s="1350">
        <v>45716</v>
      </c>
      <c r="H8871" s="1351">
        <v>0.98263888888888884</v>
      </c>
      <c r="I8871" s="1352" t="s">
        <v>3491</v>
      </c>
      <c r="J8871" s="1352" t="s">
        <v>2174</v>
      </c>
      <c r="K8871" s="1353" t="s">
        <v>4265</v>
      </c>
      <c r="L8871" s="1354" t="s">
        <v>2043</v>
      </c>
      <c r="M8871" s="1354" t="s">
        <v>2046</v>
      </c>
      <c r="N8871" s="1355">
        <v>106</v>
      </c>
      <c r="O8871" s="1356">
        <v>12656</v>
      </c>
      <c r="P8871" s="1356">
        <v>119.396</v>
      </c>
      <c r="Q8871" s="1357">
        <v>1</v>
      </c>
      <c r="R8871" s="1357" t="s">
        <v>2091</v>
      </c>
      <c r="S8871" s="1370"/>
      <c r="T8871" s="178"/>
    </row>
    <row r="8872" spans="2:20" ht="15" customHeight="1">
      <c r="B8872" s="72"/>
      <c r="C8872" s="72"/>
      <c r="D8872" s="1369">
        <v>160049366</v>
      </c>
      <c r="E8872" s="1350">
        <v>45716</v>
      </c>
      <c r="F8872" s="1351">
        <v>0.91597222222222219</v>
      </c>
      <c r="G8872" s="1350">
        <v>45717</v>
      </c>
      <c r="H8872" s="1351">
        <v>2.2916666666666665E-2</v>
      </c>
      <c r="I8872" s="1352" t="s">
        <v>3654</v>
      </c>
      <c r="J8872" s="1352" t="s">
        <v>2174</v>
      </c>
      <c r="K8872" s="1353" t="s">
        <v>4265</v>
      </c>
      <c r="L8872" s="1354" t="s">
        <v>2043</v>
      </c>
      <c r="M8872" s="1354" t="s">
        <v>2046</v>
      </c>
      <c r="N8872" s="1355">
        <v>1</v>
      </c>
      <c r="O8872" s="1356">
        <v>153</v>
      </c>
      <c r="P8872" s="1356">
        <v>153</v>
      </c>
      <c r="Q8872" s="1357">
        <v>1</v>
      </c>
      <c r="R8872" s="1357" t="s">
        <v>2091</v>
      </c>
      <c r="S8872" s="1370"/>
      <c r="T8872" s="178"/>
    </row>
    <row r="8873" spans="2:20" ht="15" customHeight="1">
      <c r="B8873" s="72"/>
      <c r="C8873" s="72"/>
      <c r="D8873" s="1369">
        <v>160049379</v>
      </c>
      <c r="E8873" s="1350">
        <v>45716</v>
      </c>
      <c r="F8873" s="1351">
        <v>0.95347222222222228</v>
      </c>
      <c r="G8873" s="1350">
        <v>45717</v>
      </c>
      <c r="H8873" s="1351">
        <v>0.11597222222222223</v>
      </c>
      <c r="I8873" s="1352" t="s">
        <v>3553</v>
      </c>
      <c r="J8873" s="1352" t="s">
        <v>2323</v>
      </c>
      <c r="K8873" s="1353" t="s">
        <v>4264</v>
      </c>
      <c r="L8873" s="1354" t="s">
        <v>2040</v>
      </c>
      <c r="M8873" s="1354"/>
      <c r="N8873" s="1355">
        <v>93</v>
      </c>
      <c r="O8873" s="1356">
        <v>21390</v>
      </c>
      <c r="P8873" s="1356">
        <v>230</v>
      </c>
      <c r="Q8873" s="1357">
        <v>1</v>
      </c>
      <c r="R8873" s="1357" t="s">
        <v>2091</v>
      </c>
      <c r="S8873" s="1370"/>
      <c r="T8873" s="178"/>
    </row>
    <row r="8874" spans="2:20" ht="15" customHeight="1">
      <c r="B8874" s="72"/>
      <c r="C8874" s="72"/>
      <c r="D8874" s="1369">
        <v>160049377</v>
      </c>
      <c r="E8874" s="1350">
        <v>45716</v>
      </c>
      <c r="F8874" s="1351">
        <v>0.99791666666666667</v>
      </c>
      <c r="G8874" s="1350">
        <v>45717</v>
      </c>
      <c r="H8874" s="1351">
        <v>5.347222222222222E-2</v>
      </c>
      <c r="I8874" s="1352" t="s">
        <v>3557</v>
      </c>
      <c r="J8874" s="1352" t="s">
        <v>2323</v>
      </c>
      <c r="K8874" s="1353" t="s">
        <v>4264</v>
      </c>
      <c r="L8874" s="1354" t="s">
        <v>2040</v>
      </c>
      <c r="M8874" s="1354"/>
      <c r="N8874" s="1355">
        <v>2</v>
      </c>
      <c r="O8874" s="1356">
        <v>160</v>
      </c>
      <c r="P8874" s="1356">
        <v>80</v>
      </c>
      <c r="Q8874" s="1357">
        <v>1</v>
      </c>
      <c r="R8874" s="1357" t="s">
        <v>2091</v>
      </c>
      <c r="S8874" s="1370"/>
      <c r="T8874" s="178"/>
    </row>
    <row r="8875" spans="2:20" ht="15" customHeight="1">
      <c r="B8875" s="72"/>
      <c r="C8875" s="72"/>
      <c r="D8875" s="1369">
        <v>160049387</v>
      </c>
      <c r="E8875" s="1350">
        <v>45717</v>
      </c>
      <c r="F8875" s="1351">
        <v>2.2916666666666665E-2</v>
      </c>
      <c r="G8875" s="1350">
        <v>45717</v>
      </c>
      <c r="H8875" s="1351">
        <v>0.51458333333333328</v>
      </c>
      <c r="I8875" s="1352" t="s">
        <v>2188</v>
      </c>
      <c r="J8875" s="1352" t="s">
        <v>2174</v>
      </c>
      <c r="K8875" s="1353" t="s">
        <v>4265</v>
      </c>
      <c r="L8875" s="1354" t="s">
        <v>4266</v>
      </c>
      <c r="M8875" s="1354" t="s">
        <v>1494</v>
      </c>
      <c r="N8875" s="1355">
        <v>74</v>
      </c>
      <c r="O8875" s="1356">
        <v>52318</v>
      </c>
      <c r="P8875" s="1356">
        <v>707</v>
      </c>
      <c r="Q8875" s="1357">
        <v>1</v>
      </c>
      <c r="R8875" s="1357" t="s">
        <v>2091</v>
      </c>
      <c r="S8875" s="1370"/>
      <c r="T8875" s="178"/>
    </row>
    <row r="8876" spans="2:20" ht="15" customHeight="1">
      <c r="B8876" s="72"/>
      <c r="C8876" s="72"/>
      <c r="D8876" s="1369">
        <v>160049396</v>
      </c>
      <c r="E8876" s="1350">
        <v>45717</v>
      </c>
      <c r="F8876" s="1351">
        <v>0.17152777777777778</v>
      </c>
      <c r="G8876" s="1350">
        <v>45717</v>
      </c>
      <c r="H8876" s="1351">
        <v>0.34791666666666665</v>
      </c>
      <c r="I8876" s="1352" t="s">
        <v>3556</v>
      </c>
      <c r="J8876" s="1352" t="s">
        <v>2323</v>
      </c>
      <c r="K8876" s="1353" t="s">
        <v>4264</v>
      </c>
      <c r="L8876" s="1354" t="s">
        <v>2040</v>
      </c>
      <c r="M8876" s="1354"/>
      <c r="N8876" s="1355">
        <v>3193</v>
      </c>
      <c r="O8876" s="1356">
        <v>804302</v>
      </c>
      <c r="P8876" s="1356">
        <v>251.89500000000001</v>
      </c>
      <c r="Q8876" s="1357">
        <v>1</v>
      </c>
      <c r="R8876" s="1357" t="s">
        <v>2091</v>
      </c>
      <c r="S8876" s="1370"/>
      <c r="T8876" s="178"/>
    </row>
    <row r="8877" spans="2:20" ht="15" customHeight="1">
      <c r="B8877" s="72"/>
      <c r="C8877" s="72"/>
      <c r="D8877" s="1369">
        <v>160049396</v>
      </c>
      <c r="E8877" s="1350">
        <v>45717</v>
      </c>
      <c r="F8877" s="1351">
        <v>0.17152777777777778</v>
      </c>
      <c r="G8877" s="1350">
        <v>45717</v>
      </c>
      <c r="H8877" s="1351">
        <v>0.34791666666666665</v>
      </c>
      <c r="I8877" s="1352" t="s">
        <v>3556</v>
      </c>
      <c r="J8877" s="1352" t="s">
        <v>2323</v>
      </c>
      <c r="K8877" s="1353" t="s">
        <v>4265</v>
      </c>
      <c r="L8877" s="1354" t="s">
        <v>2040</v>
      </c>
      <c r="M8877" s="1354"/>
      <c r="N8877" s="1355">
        <v>5</v>
      </c>
      <c r="O8877" s="1356">
        <v>1270</v>
      </c>
      <c r="P8877" s="1356">
        <v>254</v>
      </c>
      <c r="Q8877" s="1357">
        <v>1</v>
      </c>
      <c r="R8877" s="1357" t="s">
        <v>2091</v>
      </c>
      <c r="S8877" s="1370"/>
      <c r="T8877" s="178"/>
    </row>
    <row r="8878" spans="2:20" ht="15" customHeight="1">
      <c r="B8878" s="72"/>
      <c r="C8878" s="72"/>
      <c r="D8878" s="1369">
        <v>160049402</v>
      </c>
      <c r="E8878" s="1350">
        <v>45717</v>
      </c>
      <c r="F8878" s="1351">
        <v>0.20694444444444443</v>
      </c>
      <c r="G8878" s="1350">
        <v>45717</v>
      </c>
      <c r="H8878" s="1351">
        <v>0.46666666666666667</v>
      </c>
      <c r="I8878" s="1352" t="s">
        <v>2567</v>
      </c>
      <c r="J8878" s="1352" t="s">
        <v>2282</v>
      </c>
      <c r="K8878" s="1353" t="s">
        <v>4264</v>
      </c>
      <c r="L8878" s="1354" t="s">
        <v>2040</v>
      </c>
      <c r="M8878" s="1354"/>
      <c r="N8878" s="1355">
        <v>86</v>
      </c>
      <c r="O8878" s="1356">
        <v>32164</v>
      </c>
      <c r="P8878" s="1356">
        <v>374</v>
      </c>
      <c r="Q8878" s="1357">
        <v>1</v>
      </c>
      <c r="R8878" s="1357" t="s">
        <v>2091</v>
      </c>
      <c r="S8878" s="1370"/>
      <c r="T8878" s="178"/>
    </row>
    <row r="8879" spans="2:20" ht="15" customHeight="1">
      <c r="B8879" s="72"/>
      <c r="C8879" s="72"/>
      <c r="D8879" s="1369">
        <v>160049422</v>
      </c>
      <c r="E8879" s="1350">
        <v>45717</v>
      </c>
      <c r="F8879" s="1351">
        <v>0.35486111111111113</v>
      </c>
      <c r="G8879" s="1350">
        <v>45717</v>
      </c>
      <c r="H8879" s="1351">
        <v>0.58402777777777781</v>
      </c>
      <c r="I8879" s="1352" t="s">
        <v>3703</v>
      </c>
      <c r="J8879" s="1352" t="s">
        <v>2339</v>
      </c>
      <c r="K8879" s="1353" t="s">
        <v>4268</v>
      </c>
      <c r="L8879" s="1354" t="s">
        <v>2041</v>
      </c>
      <c r="M8879" s="1354" t="s">
        <v>1486</v>
      </c>
      <c r="N8879" s="1355">
        <v>4</v>
      </c>
      <c r="O8879" s="1356">
        <v>1316</v>
      </c>
      <c r="P8879" s="1356">
        <v>329</v>
      </c>
      <c r="Q8879" s="1357">
        <v>1</v>
      </c>
      <c r="R8879" s="1357" t="s">
        <v>2091</v>
      </c>
      <c r="S8879" s="1370"/>
      <c r="T8879" s="178"/>
    </row>
    <row r="8880" spans="2:20" ht="15" customHeight="1">
      <c r="B8880" s="72"/>
      <c r="C8880" s="72"/>
      <c r="D8880" s="1369">
        <v>160049434</v>
      </c>
      <c r="E8880" s="1350">
        <v>45717</v>
      </c>
      <c r="F8880" s="1351">
        <v>0.4</v>
      </c>
      <c r="G8880" s="1350">
        <v>45717</v>
      </c>
      <c r="H8880" s="1351">
        <v>0.4909722222222222</v>
      </c>
      <c r="I8880" s="1352" t="s">
        <v>3709</v>
      </c>
      <c r="J8880" s="1352" t="s">
        <v>2339</v>
      </c>
      <c r="K8880" s="1353" t="s">
        <v>4264</v>
      </c>
      <c r="L8880" s="1354" t="s">
        <v>2047</v>
      </c>
      <c r="M8880" s="1354"/>
      <c r="N8880" s="1355">
        <v>47</v>
      </c>
      <c r="O8880" s="1356">
        <v>6110</v>
      </c>
      <c r="P8880" s="1356">
        <v>130</v>
      </c>
      <c r="Q8880" s="1357">
        <v>1</v>
      </c>
      <c r="R8880" s="1357" t="s">
        <v>2091</v>
      </c>
      <c r="S8880" s="1370"/>
      <c r="T8880" s="178"/>
    </row>
    <row r="8881" spans="2:20" ht="15" customHeight="1">
      <c r="B8881" s="72"/>
      <c r="C8881" s="72"/>
      <c r="D8881" s="1369">
        <v>160049445</v>
      </c>
      <c r="E8881" s="1350">
        <v>45717</v>
      </c>
      <c r="F8881" s="1351">
        <v>0.43263888888888891</v>
      </c>
      <c r="G8881" s="1350">
        <v>45717</v>
      </c>
      <c r="H8881" s="1351">
        <v>0.56319444444444444</v>
      </c>
      <c r="I8881" s="1352" t="s">
        <v>2847</v>
      </c>
      <c r="J8881" s="1352" t="s">
        <v>2174</v>
      </c>
      <c r="K8881" s="1353" t="s">
        <v>4265</v>
      </c>
      <c r="L8881" s="1354" t="s">
        <v>2043</v>
      </c>
      <c r="M8881" s="1354" t="s">
        <v>2046</v>
      </c>
      <c r="N8881" s="1355">
        <v>1</v>
      </c>
      <c r="O8881" s="1356">
        <v>187</v>
      </c>
      <c r="P8881" s="1356">
        <v>187</v>
      </c>
      <c r="Q8881" s="1357">
        <v>1</v>
      </c>
      <c r="R8881" s="1357" t="s">
        <v>2091</v>
      </c>
      <c r="S8881" s="1370"/>
      <c r="T8881" s="178"/>
    </row>
    <row r="8882" spans="2:20" ht="15" customHeight="1">
      <c r="B8882" s="72"/>
      <c r="C8882" s="72"/>
      <c r="D8882" s="1369">
        <v>160049450</v>
      </c>
      <c r="E8882" s="1350">
        <v>45717</v>
      </c>
      <c r="F8882" s="1351">
        <v>0.46875</v>
      </c>
      <c r="G8882" s="1350">
        <v>45717</v>
      </c>
      <c r="H8882" s="1351">
        <v>0.71875</v>
      </c>
      <c r="I8882" s="1352" t="s">
        <v>2540</v>
      </c>
      <c r="J8882" s="1352" t="s">
        <v>2491</v>
      </c>
      <c r="K8882" s="1353" t="s">
        <v>4264</v>
      </c>
      <c r="L8882" s="1354" t="s">
        <v>2040</v>
      </c>
      <c r="M8882" s="1354"/>
      <c r="N8882" s="1355">
        <v>12</v>
      </c>
      <c r="O8882" s="1356">
        <v>3180</v>
      </c>
      <c r="P8882" s="1356">
        <v>265</v>
      </c>
      <c r="Q8882" s="1357">
        <v>1</v>
      </c>
      <c r="R8882" s="1357" t="s">
        <v>2091</v>
      </c>
      <c r="S8882" s="1370"/>
      <c r="T8882" s="178"/>
    </row>
    <row r="8883" spans="2:20" ht="15" customHeight="1">
      <c r="B8883" s="72"/>
      <c r="C8883" s="72"/>
      <c r="D8883" s="1369">
        <v>160049451</v>
      </c>
      <c r="E8883" s="1350">
        <v>45717</v>
      </c>
      <c r="F8883" s="1351">
        <v>0.47847222222222224</v>
      </c>
      <c r="G8883" s="1350">
        <v>45717</v>
      </c>
      <c r="H8883" s="1351">
        <v>0.56597222222222221</v>
      </c>
      <c r="I8883" s="1352" t="s">
        <v>2646</v>
      </c>
      <c r="J8883" s="1352" t="s">
        <v>2174</v>
      </c>
      <c r="K8883" s="1353" t="s">
        <v>4265</v>
      </c>
      <c r="L8883" s="1354" t="s">
        <v>2044</v>
      </c>
      <c r="M8883" s="1354" t="s">
        <v>1496</v>
      </c>
      <c r="N8883" s="1355">
        <v>1811</v>
      </c>
      <c r="O8883" s="1356">
        <v>156654</v>
      </c>
      <c r="P8883" s="1356">
        <v>86.501000000000005</v>
      </c>
      <c r="Q8883" s="1357">
        <v>1</v>
      </c>
      <c r="R8883" s="1357" t="s">
        <v>2091</v>
      </c>
      <c r="S8883" s="1370"/>
      <c r="T8883" s="178"/>
    </row>
    <row r="8884" spans="2:20" ht="15" customHeight="1">
      <c r="B8884" s="72"/>
      <c r="C8884" s="72"/>
      <c r="D8884" s="1369">
        <v>160049453</v>
      </c>
      <c r="E8884" s="1350">
        <v>45717</v>
      </c>
      <c r="F8884" s="1351">
        <v>0.48402777777777778</v>
      </c>
      <c r="G8884" s="1350">
        <v>45717</v>
      </c>
      <c r="H8884" s="1351">
        <v>0.81527777777777777</v>
      </c>
      <c r="I8884" s="1352" t="s">
        <v>3500</v>
      </c>
      <c r="J8884" s="1352" t="s">
        <v>2174</v>
      </c>
      <c r="K8884" s="1353" t="s">
        <v>4265</v>
      </c>
      <c r="L8884" s="1354" t="s">
        <v>2043</v>
      </c>
      <c r="M8884" s="1354" t="s">
        <v>2046</v>
      </c>
      <c r="N8884" s="1355">
        <v>1</v>
      </c>
      <c r="O8884" s="1356">
        <v>477</v>
      </c>
      <c r="P8884" s="1356">
        <v>477</v>
      </c>
      <c r="Q8884" s="1357">
        <v>1</v>
      </c>
      <c r="R8884" s="1357" t="s">
        <v>2091</v>
      </c>
      <c r="S8884" s="1370"/>
      <c r="T8884" s="178"/>
    </row>
    <row r="8885" spans="2:20" ht="15" customHeight="1">
      <c r="B8885" s="72"/>
      <c r="C8885" s="72"/>
      <c r="D8885" s="1369">
        <v>160049458</v>
      </c>
      <c r="E8885" s="1350">
        <v>45717</v>
      </c>
      <c r="F8885" s="1351">
        <v>0.50277777777777777</v>
      </c>
      <c r="G8885" s="1350">
        <v>45717</v>
      </c>
      <c r="H8885" s="1351">
        <v>0.5541666666666667</v>
      </c>
      <c r="I8885" s="1352" t="s">
        <v>2838</v>
      </c>
      <c r="J8885" s="1352" t="s">
        <v>2174</v>
      </c>
      <c r="K8885" s="1353" t="s">
        <v>4265</v>
      </c>
      <c r="L8885" s="1354" t="s">
        <v>4266</v>
      </c>
      <c r="M8885" s="1354" t="s">
        <v>1494</v>
      </c>
      <c r="N8885" s="1355">
        <v>1</v>
      </c>
      <c r="O8885" s="1356">
        <v>74</v>
      </c>
      <c r="P8885" s="1356">
        <v>74</v>
      </c>
      <c r="Q8885" s="1357">
        <v>1</v>
      </c>
      <c r="R8885" s="1357" t="s">
        <v>2091</v>
      </c>
      <c r="S8885" s="1370"/>
      <c r="T8885" s="178"/>
    </row>
    <row r="8886" spans="2:20" ht="15" customHeight="1">
      <c r="B8886" s="72"/>
      <c r="C8886" s="72"/>
      <c r="D8886" s="1369">
        <v>160049460</v>
      </c>
      <c r="E8886" s="1350">
        <v>45717</v>
      </c>
      <c r="F8886" s="1351">
        <v>0.51388888888888884</v>
      </c>
      <c r="G8886" s="1350">
        <v>45717</v>
      </c>
      <c r="H8886" s="1351">
        <v>0.6118055555555556</v>
      </c>
      <c r="I8886" s="1352" t="s">
        <v>3553</v>
      </c>
      <c r="J8886" s="1352" t="s">
        <v>2323</v>
      </c>
      <c r="K8886" s="1353" t="s">
        <v>4264</v>
      </c>
      <c r="L8886" s="1354" t="s">
        <v>2040</v>
      </c>
      <c r="M8886" s="1354"/>
      <c r="N8886" s="1355">
        <v>1</v>
      </c>
      <c r="O8886" s="1356">
        <v>141</v>
      </c>
      <c r="P8886" s="1356">
        <v>141</v>
      </c>
      <c r="Q8886" s="1357">
        <v>1</v>
      </c>
      <c r="R8886" s="1357" t="s">
        <v>2091</v>
      </c>
      <c r="S8886" s="1370"/>
      <c r="T8886" s="178"/>
    </row>
    <row r="8887" spans="2:20" ht="15" customHeight="1">
      <c r="B8887" s="72"/>
      <c r="C8887" s="72"/>
      <c r="D8887" s="1369">
        <v>160049462</v>
      </c>
      <c r="E8887" s="1350">
        <v>45717</v>
      </c>
      <c r="F8887" s="1351">
        <v>0.51597222222222228</v>
      </c>
      <c r="G8887" s="1350">
        <v>45717</v>
      </c>
      <c r="H8887" s="1351">
        <v>0.5805555555555556</v>
      </c>
      <c r="I8887" s="1352" t="s">
        <v>3138</v>
      </c>
      <c r="J8887" s="1352" t="s">
        <v>2336</v>
      </c>
      <c r="K8887" s="1353" t="s">
        <v>4265</v>
      </c>
      <c r="L8887" s="1354" t="s">
        <v>4266</v>
      </c>
      <c r="M8887" s="1354" t="s">
        <v>1495</v>
      </c>
      <c r="N8887" s="1355">
        <v>1</v>
      </c>
      <c r="O8887" s="1356">
        <v>93</v>
      </c>
      <c r="P8887" s="1356">
        <v>93</v>
      </c>
      <c r="Q8887" s="1357">
        <v>1</v>
      </c>
      <c r="R8887" s="1357" t="s">
        <v>2091</v>
      </c>
      <c r="S8887" s="1370"/>
      <c r="T8887" s="178"/>
    </row>
    <row r="8888" spans="2:20" ht="15" customHeight="1">
      <c r="B8888" s="72"/>
      <c r="C8888" s="72"/>
      <c r="D8888" s="1369">
        <v>160049463</v>
      </c>
      <c r="E8888" s="1350">
        <v>45717</v>
      </c>
      <c r="F8888" s="1351">
        <v>0.51736111111111116</v>
      </c>
      <c r="G8888" s="1350">
        <v>45717</v>
      </c>
      <c r="H8888" s="1351">
        <v>0.63958333333333328</v>
      </c>
      <c r="I8888" s="1352" t="s">
        <v>3303</v>
      </c>
      <c r="J8888" s="1352" t="s">
        <v>2174</v>
      </c>
      <c r="K8888" s="1353" t="s">
        <v>4265</v>
      </c>
      <c r="L8888" s="1354" t="s">
        <v>2043</v>
      </c>
      <c r="M8888" s="1354" t="s">
        <v>2046</v>
      </c>
      <c r="N8888" s="1355">
        <v>1</v>
      </c>
      <c r="O8888" s="1356">
        <v>176</v>
      </c>
      <c r="P8888" s="1356">
        <v>176</v>
      </c>
      <c r="Q8888" s="1357">
        <v>1</v>
      </c>
      <c r="R8888" s="1357" t="s">
        <v>2091</v>
      </c>
      <c r="S8888" s="1370"/>
      <c r="T8888" s="178"/>
    </row>
    <row r="8889" spans="2:20" ht="15" customHeight="1">
      <c r="B8889" s="72"/>
      <c r="C8889" s="72"/>
      <c r="D8889" s="1369">
        <v>160049470</v>
      </c>
      <c r="E8889" s="1350">
        <v>45717</v>
      </c>
      <c r="F8889" s="1351">
        <v>0.57847222222222228</v>
      </c>
      <c r="G8889" s="1350">
        <v>45717</v>
      </c>
      <c r="H8889" s="1351">
        <v>0.87013888888888891</v>
      </c>
      <c r="I8889" s="1352" t="s">
        <v>2813</v>
      </c>
      <c r="J8889" s="1352" t="s">
        <v>2174</v>
      </c>
      <c r="K8889" s="1353" t="s">
        <v>4265</v>
      </c>
      <c r="L8889" s="1354" t="s">
        <v>2043</v>
      </c>
      <c r="M8889" s="1354" t="s">
        <v>2046</v>
      </c>
      <c r="N8889" s="1355">
        <v>1</v>
      </c>
      <c r="O8889" s="1356">
        <v>420</v>
      </c>
      <c r="P8889" s="1356">
        <v>420</v>
      </c>
      <c r="Q8889" s="1357">
        <v>1</v>
      </c>
      <c r="R8889" s="1357" t="s">
        <v>2091</v>
      </c>
      <c r="S8889" s="1370"/>
      <c r="T8889" s="178"/>
    </row>
    <row r="8890" spans="2:20" ht="15" customHeight="1">
      <c r="B8890" s="72"/>
      <c r="C8890" s="72"/>
      <c r="D8890" s="1369">
        <v>160049473</v>
      </c>
      <c r="E8890" s="1350">
        <v>45717</v>
      </c>
      <c r="F8890" s="1351">
        <v>0.65555555555555556</v>
      </c>
      <c r="G8890" s="1350">
        <v>45717</v>
      </c>
      <c r="H8890" s="1351">
        <v>0.76944444444444449</v>
      </c>
      <c r="I8890" s="1352" t="s">
        <v>3491</v>
      </c>
      <c r="J8890" s="1352" t="s">
        <v>2174</v>
      </c>
      <c r="K8890" s="1353" t="s">
        <v>4265</v>
      </c>
      <c r="L8890" s="1354" t="s">
        <v>2043</v>
      </c>
      <c r="M8890" s="1354" t="s">
        <v>2046</v>
      </c>
      <c r="N8890" s="1355">
        <v>1</v>
      </c>
      <c r="O8890" s="1356">
        <v>163</v>
      </c>
      <c r="P8890" s="1356">
        <v>163</v>
      </c>
      <c r="Q8890" s="1357">
        <v>1</v>
      </c>
      <c r="R8890" s="1357" t="s">
        <v>2091</v>
      </c>
      <c r="S8890" s="1370"/>
      <c r="T8890" s="178"/>
    </row>
    <row r="8891" spans="2:20" ht="15" customHeight="1">
      <c r="B8891" s="72"/>
      <c r="C8891" s="72"/>
      <c r="D8891" s="1369">
        <v>160049442</v>
      </c>
      <c r="E8891" s="1350">
        <v>45717</v>
      </c>
      <c r="F8891" s="1351">
        <v>0.65625</v>
      </c>
      <c r="G8891" s="1350">
        <v>45717</v>
      </c>
      <c r="H8891" s="1351">
        <v>0.67569444444444449</v>
      </c>
      <c r="I8891" s="1352" t="s">
        <v>2897</v>
      </c>
      <c r="J8891" s="1352" t="s">
        <v>2323</v>
      </c>
      <c r="K8891" s="1353" t="s">
        <v>4264</v>
      </c>
      <c r="L8891" s="1354" t="s">
        <v>2043</v>
      </c>
      <c r="M8891" s="1354" t="s">
        <v>2050</v>
      </c>
      <c r="N8891" s="1355">
        <v>1</v>
      </c>
      <c r="O8891" s="1356">
        <v>27</v>
      </c>
      <c r="P8891" s="1356">
        <v>27</v>
      </c>
      <c r="Q8891" s="1357">
        <v>1</v>
      </c>
      <c r="R8891" s="1357" t="s">
        <v>2091</v>
      </c>
      <c r="S8891" s="1370"/>
      <c r="T8891" s="178"/>
    </row>
    <row r="8892" spans="2:20" ht="15" customHeight="1">
      <c r="B8892" s="72"/>
      <c r="C8892" s="72"/>
      <c r="D8892" s="1369">
        <v>160049476</v>
      </c>
      <c r="E8892" s="1350">
        <v>45717</v>
      </c>
      <c r="F8892" s="1351">
        <v>0.72152777777777777</v>
      </c>
      <c r="G8892" s="1350">
        <v>45717</v>
      </c>
      <c r="H8892" s="1351">
        <v>0.78263888888888888</v>
      </c>
      <c r="I8892" s="1352" t="s">
        <v>3600</v>
      </c>
      <c r="J8892" s="1352" t="s">
        <v>2309</v>
      </c>
      <c r="K8892" s="1353" t="s">
        <v>4264</v>
      </c>
      <c r="L8892" s="1354" t="s">
        <v>2041</v>
      </c>
      <c r="M8892" s="1354" t="s">
        <v>1486</v>
      </c>
      <c r="N8892" s="1355">
        <v>2</v>
      </c>
      <c r="O8892" s="1356">
        <v>174</v>
      </c>
      <c r="P8892" s="1356">
        <v>87</v>
      </c>
      <c r="Q8892" s="1357">
        <v>1</v>
      </c>
      <c r="R8892" s="1357" t="s">
        <v>2091</v>
      </c>
      <c r="S8892" s="1370"/>
      <c r="T8892" s="178"/>
    </row>
    <row r="8893" spans="2:20" ht="15" customHeight="1">
      <c r="B8893" s="72"/>
      <c r="C8893" s="72"/>
      <c r="D8893" s="1369">
        <v>160049479</v>
      </c>
      <c r="E8893" s="1350">
        <v>45717</v>
      </c>
      <c r="F8893" s="1351">
        <v>0.87430555555555556</v>
      </c>
      <c r="G8893" s="1350">
        <v>45717</v>
      </c>
      <c r="H8893" s="1351">
        <v>0.91736111111111107</v>
      </c>
      <c r="I8893" s="1352" t="s">
        <v>3107</v>
      </c>
      <c r="J8893" s="1352" t="s">
        <v>2309</v>
      </c>
      <c r="K8893" s="1353" t="s">
        <v>4268</v>
      </c>
      <c r="L8893" s="1354" t="s">
        <v>2041</v>
      </c>
      <c r="M8893" s="1354" t="s">
        <v>1486</v>
      </c>
      <c r="N8893" s="1355">
        <v>13</v>
      </c>
      <c r="O8893" s="1356">
        <v>806</v>
      </c>
      <c r="P8893" s="1356">
        <v>62</v>
      </c>
      <c r="Q8893" s="1357">
        <v>1</v>
      </c>
      <c r="R8893" s="1357" t="s">
        <v>2091</v>
      </c>
      <c r="S8893" s="1370"/>
      <c r="T8893" s="178"/>
    </row>
    <row r="8894" spans="2:20" ht="15" customHeight="1">
      <c r="B8894" s="72"/>
      <c r="C8894" s="72"/>
      <c r="D8894" s="1369">
        <v>160049481</v>
      </c>
      <c r="E8894" s="1350">
        <v>45717</v>
      </c>
      <c r="F8894" s="1351">
        <v>0.87847222222222221</v>
      </c>
      <c r="G8894" s="1350">
        <v>45717</v>
      </c>
      <c r="H8894" s="1351">
        <v>0.99027777777777781</v>
      </c>
      <c r="I8894" s="1352" t="s">
        <v>2492</v>
      </c>
      <c r="J8894" s="1352" t="s">
        <v>2491</v>
      </c>
      <c r="K8894" s="1353" t="s">
        <v>4264</v>
      </c>
      <c r="L8894" s="1354" t="s">
        <v>2047</v>
      </c>
      <c r="M8894" s="1354"/>
      <c r="N8894" s="1355">
        <v>1</v>
      </c>
      <c r="O8894" s="1356">
        <v>161</v>
      </c>
      <c r="P8894" s="1356">
        <v>161</v>
      </c>
      <c r="Q8894" s="1357">
        <v>1</v>
      </c>
      <c r="R8894" s="1357" t="s">
        <v>2091</v>
      </c>
      <c r="S8894" s="1370"/>
      <c r="T8894" s="178"/>
    </row>
    <row r="8895" spans="2:20" ht="15" customHeight="1">
      <c r="B8895" s="72"/>
      <c r="C8895" s="72"/>
      <c r="D8895" s="1369">
        <v>160049484</v>
      </c>
      <c r="E8895" s="1350">
        <v>45717</v>
      </c>
      <c r="F8895" s="1351">
        <v>0.89236111111111116</v>
      </c>
      <c r="G8895" s="1350">
        <v>45717</v>
      </c>
      <c r="H8895" s="1351">
        <v>0.9770833333333333</v>
      </c>
      <c r="I8895" s="1352" t="s">
        <v>3105</v>
      </c>
      <c r="J8895" s="1352" t="s">
        <v>2309</v>
      </c>
      <c r="K8895" s="1353" t="s">
        <v>4268</v>
      </c>
      <c r="L8895" s="1354" t="s">
        <v>2052</v>
      </c>
      <c r="M8895" s="1354"/>
      <c r="N8895" s="1355">
        <v>36.000005999999999</v>
      </c>
      <c r="O8895" s="1356">
        <v>4356.0007260000002</v>
      </c>
      <c r="P8895" s="1356">
        <v>121</v>
      </c>
      <c r="Q8895" s="1357">
        <v>1</v>
      </c>
      <c r="R8895" s="1357" t="s">
        <v>2091</v>
      </c>
      <c r="S8895" s="1370"/>
      <c r="T8895" s="178"/>
    </row>
    <row r="8896" spans="2:20" ht="15" customHeight="1">
      <c r="B8896" s="72"/>
      <c r="C8896" s="72"/>
      <c r="D8896" s="1369">
        <v>160049486</v>
      </c>
      <c r="E8896" s="1350">
        <v>45717</v>
      </c>
      <c r="F8896" s="1351">
        <v>0.90972222222222221</v>
      </c>
      <c r="G8896" s="1350">
        <v>45718</v>
      </c>
      <c r="H8896" s="1351">
        <v>2.6388888888888889E-2</v>
      </c>
      <c r="I8896" s="1352" t="s">
        <v>2702</v>
      </c>
      <c r="J8896" s="1352" t="s">
        <v>2174</v>
      </c>
      <c r="K8896" s="1353" t="s">
        <v>4265</v>
      </c>
      <c r="L8896" s="1354" t="s">
        <v>2045</v>
      </c>
      <c r="M8896" s="1354"/>
      <c r="N8896" s="1355">
        <v>1</v>
      </c>
      <c r="O8896" s="1356">
        <v>167</v>
      </c>
      <c r="P8896" s="1356">
        <v>167</v>
      </c>
      <c r="Q8896" s="1357">
        <v>1</v>
      </c>
      <c r="R8896" s="1357" t="s">
        <v>2091</v>
      </c>
      <c r="S8896" s="1370"/>
      <c r="T8896" s="178"/>
    </row>
    <row r="8897" spans="2:20" ht="15" customHeight="1">
      <c r="B8897" s="72"/>
      <c r="C8897" s="72"/>
      <c r="D8897" s="1369">
        <v>160049488</v>
      </c>
      <c r="E8897" s="1350">
        <v>45717</v>
      </c>
      <c r="F8897" s="1351">
        <v>0.95416666666666672</v>
      </c>
      <c r="G8897" s="1350">
        <v>45718</v>
      </c>
      <c r="H8897" s="1351">
        <v>0.13194444444444445</v>
      </c>
      <c r="I8897" s="1352" t="s">
        <v>3240</v>
      </c>
      <c r="J8897" s="1352" t="s">
        <v>2356</v>
      </c>
      <c r="K8897" s="1353" t="s">
        <v>4268</v>
      </c>
      <c r="L8897" s="1354" t="s">
        <v>2052</v>
      </c>
      <c r="M8897" s="1354"/>
      <c r="N8897" s="1355">
        <v>344.00012500000003</v>
      </c>
      <c r="O8897" s="1356">
        <v>15134.005735000001</v>
      </c>
      <c r="P8897" s="1356">
        <v>43.994</v>
      </c>
      <c r="Q8897" s="1357">
        <v>1</v>
      </c>
      <c r="R8897" s="1357" t="s">
        <v>2091</v>
      </c>
      <c r="S8897" s="1370"/>
      <c r="T8897" s="178"/>
    </row>
    <row r="8898" spans="2:20" ht="15" customHeight="1">
      <c r="B8898" s="72"/>
      <c r="C8898" s="72"/>
      <c r="D8898" s="1369">
        <v>160049490</v>
      </c>
      <c r="E8898" s="1350">
        <v>45717</v>
      </c>
      <c r="F8898" s="1351">
        <v>0.95972222222222225</v>
      </c>
      <c r="G8898" s="1350">
        <v>45718</v>
      </c>
      <c r="H8898" s="1351">
        <v>7.6388888888888886E-3</v>
      </c>
      <c r="I8898" s="1352" t="s">
        <v>2807</v>
      </c>
      <c r="J8898" s="1352" t="s">
        <v>2174</v>
      </c>
      <c r="K8898" s="1353" t="s">
        <v>4265</v>
      </c>
      <c r="L8898" s="1354" t="s">
        <v>2041</v>
      </c>
      <c r="M8898" s="1354" t="s">
        <v>1486</v>
      </c>
      <c r="N8898" s="1355">
        <v>453</v>
      </c>
      <c r="O8898" s="1356">
        <v>30804</v>
      </c>
      <c r="P8898" s="1356">
        <v>68</v>
      </c>
      <c r="Q8898" s="1357">
        <v>1</v>
      </c>
      <c r="R8898" s="1357" t="s">
        <v>2091</v>
      </c>
      <c r="S8898" s="1370"/>
      <c r="T8898" s="178"/>
    </row>
    <row r="8899" spans="2:20" ht="15" customHeight="1">
      <c r="B8899" s="72"/>
      <c r="C8899" s="72"/>
      <c r="D8899" s="1369">
        <v>160049494</v>
      </c>
      <c r="E8899" s="1350">
        <v>45717</v>
      </c>
      <c r="F8899" s="1351">
        <v>0.97013888888888888</v>
      </c>
      <c r="G8899" s="1350">
        <v>45718</v>
      </c>
      <c r="H8899" s="1351">
        <v>5.8333333333333334E-2</v>
      </c>
      <c r="I8899" s="1352" t="s">
        <v>2813</v>
      </c>
      <c r="J8899" s="1352" t="s">
        <v>2174</v>
      </c>
      <c r="K8899" s="1353" t="s">
        <v>4265</v>
      </c>
      <c r="L8899" s="1354" t="s">
        <v>2041</v>
      </c>
      <c r="M8899" s="1354" t="s">
        <v>1486</v>
      </c>
      <c r="N8899" s="1355">
        <v>242</v>
      </c>
      <c r="O8899" s="1356">
        <v>29287</v>
      </c>
      <c r="P8899" s="1356">
        <v>121.021</v>
      </c>
      <c r="Q8899" s="1357">
        <v>1</v>
      </c>
      <c r="R8899" s="1357" t="s">
        <v>2091</v>
      </c>
      <c r="S8899" s="1370"/>
      <c r="T8899" s="178"/>
    </row>
    <row r="8900" spans="2:20" ht="15" customHeight="1">
      <c r="B8900" s="72"/>
      <c r="C8900" s="72"/>
      <c r="D8900" s="1369">
        <v>160049497</v>
      </c>
      <c r="E8900" s="1350">
        <v>45717</v>
      </c>
      <c r="F8900" s="1351">
        <v>0.99861111111111112</v>
      </c>
      <c r="G8900" s="1350">
        <v>45718</v>
      </c>
      <c r="H8900" s="1351">
        <v>6.805555555555555E-2</v>
      </c>
      <c r="I8900" s="1352" t="s">
        <v>2812</v>
      </c>
      <c r="J8900" s="1352" t="s">
        <v>2174</v>
      </c>
      <c r="K8900" s="1353" t="s">
        <v>4265</v>
      </c>
      <c r="L8900" s="1354" t="s">
        <v>2044</v>
      </c>
      <c r="M8900" s="1354" t="s">
        <v>1496</v>
      </c>
      <c r="N8900" s="1355">
        <v>703</v>
      </c>
      <c r="O8900" s="1356">
        <v>70300</v>
      </c>
      <c r="P8900" s="1356">
        <v>100</v>
      </c>
      <c r="Q8900" s="1357">
        <v>1</v>
      </c>
      <c r="R8900" s="1357" t="s">
        <v>2091</v>
      </c>
      <c r="S8900" s="1370"/>
      <c r="T8900" s="178"/>
    </row>
    <row r="8901" spans="2:20" ht="15" customHeight="1">
      <c r="B8901" s="72"/>
      <c r="C8901" s="72"/>
      <c r="D8901" s="1369">
        <v>160049502</v>
      </c>
      <c r="E8901" s="1350">
        <v>45718</v>
      </c>
      <c r="F8901" s="1351">
        <v>5.2083333333333336E-2</v>
      </c>
      <c r="G8901" s="1350">
        <v>45718</v>
      </c>
      <c r="H8901" s="1351">
        <v>0.21736111111111112</v>
      </c>
      <c r="I8901" s="1352" t="s">
        <v>2185</v>
      </c>
      <c r="J8901" s="1352" t="s">
        <v>2174</v>
      </c>
      <c r="K8901" s="1353" t="s">
        <v>4265</v>
      </c>
      <c r="L8901" s="1354" t="s">
        <v>2045</v>
      </c>
      <c r="M8901" s="1354"/>
      <c r="N8901" s="1355">
        <v>1</v>
      </c>
      <c r="O8901" s="1356">
        <v>238</v>
      </c>
      <c r="P8901" s="1356">
        <v>238</v>
      </c>
      <c r="Q8901" s="1357">
        <v>1</v>
      </c>
      <c r="R8901" s="1357" t="s">
        <v>2091</v>
      </c>
      <c r="S8901" s="1370"/>
      <c r="T8901" s="178"/>
    </row>
    <row r="8902" spans="2:20" ht="15" customHeight="1">
      <c r="B8902" s="72"/>
      <c r="C8902" s="72"/>
      <c r="D8902" s="1369">
        <v>160049505</v>
      </c>
      <c r="E8902" s="1350">
        <v>45718</v>
      </c>
      <c r="F8902" s="1351">
        <v>0.1125</v>
      </c>
      <c r="G8902" s="1350">
        <v>45718</v>
      </c>
      <c r="H8902" s="1351">
        <v>0.28333333333333333</v>
      </c>
      <c r="I8902" s="1352" t="s">
        <v>2724</v>
      </c>
      <c r="J8902" s="1352" t="s">
        <v>2174</v>
      </c>
      <c r="K8902" s="1353" t="s">
        <v>4268</v>
      </c>
      <c r="L8902" s="1354" t="s">
        <v>2045</v>
      </c>
      <c r="M8902" s="1354"/>
      <c r="N8902" s="1355">
        <v>1</v>
      </c>
      <c r="O8902" s="1356">
        <v>246</v>
      </c>
      <c r="P8902" s="1356">
        <v>246</v>
      </c>
      <c r="Q8902" s="1357">
        <v>1</v>
      </c>
      <c r="R8902" s="1357" t="s">
        <v>2091</v>
      </c>
      <c r="S8902" s="1370"/>
      <c r="T8902" s="178"/>
    </row>
    <row r="8903" spans="2:20" ht="15" customHeight="1">
      <c r="B8903" s="72"/>
      <c r="C8903" s="72"/>
      <c r="D8903" s="1369">
        <v>160049530</v>
      </c>
      <c r="E8903" s="1350">
        <v>45718</v>
      </c>
      <c r="F8903" s="1351">
        <v>0.22222222222222221</v>
      </c>
      <c r="G8903" s="1350">
        <v>45718</v>
      </c>
      <c r="H8903" s="1351">
        <v>0.52013888888888893</v>
      </c>
      <c r="I8903" s="1352" t="s">
        <v>3526</v>
      </c>
      <c r="J8903" s="1352" t="s">
        <v>2491</v>
      </c>
      <c r="K8903" s="1353" t="s">
        <v>4264</v>
      </c>
      <c r="L8903" s="1354" t="s">
        <v>2040</v>
      </c>
      <c r="M8903" s="1354"/>
      <c r="N8903" s="1355">
        <v>52</v>
      </c>
      <c r="O8903" s="1356">
        <v>22308</v>
      </c>
      <c r="P8903" s="1356">
        <v>429</v>
      </c>
      <c r="Q8903" s="1357">
        <v>1</v>
      </c>
      <c r="R8903" s="1357" t="s">
        <v>2091</v>
      </c>
      <c r="S8903" s="1370"/>
      <c r="T8903" s="178"/>
    </row>
    <row r="8904" spans="2:20" ht="15" customHeight="1">
      <c r="B8904" s="72"/>
      <c r="C8904" s="72"/>
      <c r="D8904" s="1369">
        <v>160049541</v>
      </c>
      <c r="E8904" s="1350">
        <v>45718</v>
      </c>
      <c r="F8904" s="1351">
        <v>0.2902777777777778</v>
      </c>
      <c r="G8904" s="1350">
        <v>45718</v>
      </c>
      <c r="H8904" s="1351">
        <v>0.40138888888888891</v>
      </c>
      <c r="I8904" s="1352" t="s">
        <v>2926</v>
      </c>
      <c r="J8904" s="1352" t="s">
        <v>2356</v>
      </c>
      <c r="K8904" s="1353" t="s">
        <v>4268</v>
      </c>
      <c r="L8904" s="1354" t="s">
        <v>2041</v>
      </c>
      <c r="M8904" s="1354" t="s">
        <v>1486</v>
      </c>
      <c r="N8904" s="1355">
        <v>17.333316</v>
      </c>
      <c r="O8904" s="1356">
        <v>2755.9972440000001</v>
      </c>
      <c r="P8904" s="1356">
        <v>159</v>
      </c>
      <c r="Q8904" s="1357">
        <v>1</v>
      </c>
      <c r="R8904" s="1357" t="s">
        <v>2091</v>
      </c>
      <c r="S8904" s="1370"/>
      <c r="T8904" s="178"/>
    </row>
    <row r="8905" spans="2:20" ht="15" customHeight="1">
      <c r="B8905" s="72"/>
      <c r="C8905" s="72"/>
      <c r="D8905" s="1369">
        <v>160049545</v>
      </c>
      <c r="E8905" s="1350">
        <v>45718</v>
      </c>
      <c r="F8905" s="1351">
        <v>0.3611111111111111</v>
      </c>
      <c r="G8905" s="1350">
        <v>45718</v>
      </c>
      <c r="H8905" s="1351">
        <v>0.45902777777777776</v>
      </c>
      <c r="I8905" s="1352" t="s">
        <v>3303</v>
      </c>
      <c r="J8905" s="1352" t="s">
        <v>2174</v>
      </c>
      <c r="K8905" s="1353" t="s">
        <v>4265</v>
      </c>
      <c r="L8905" s="1354" t="s">
        <v>2047</v>
      </c>
      <c r="M8905" s="1354"/>
      <c r="N8905" s="1355">
        <v>137</v>
      </c>
      <c r="O8905" s="1356">
        <v>16717</v>
      </c>
      <c r="P8905" s="1356">
        <v>122.02200000000001</v>
      </c>
      <c r="Q8905" s="1357">
        <v>1</v>
      </c>
      <c r="R8905" s="1357" t="s">
        <v>2091</v>
      </c>
      <c r="S8905" s="1370"/>
      <c r="T8905" s="178"/>
    </row>
    <row r="8906" spans="2:20" ht="15" customHeight="1">
      <c r="B8906" s="72"/>
      <c r="C8906" s="72"/>
      <c r="D8906" s="1369">
        <v>160049550</v>
      </c>
      <c r="E8906" s="1350">
        <v>45718</v>
      </c>
      <c r="F8906" s="1351">
        <v>0.40694444444444444</v>
      </c>
      <c r="G8906" s="1350">
        <v>45718</v>
      </c>
      <c r="H8906" s="1351">
        <v>0.59375</v>
      </c>
      <c r="I8906" s="1352" t="s">
        <v>3813</v>
      </c>
      <c r="J8906" s="1352" t="s">
        <v>2323</v>
      </c>
      <c r="K8906" s="1353" t="s">
        <v>4264</v>
      </c>
      <c r="L8906" s="1354" t="s">
        <v>2040</v>
      </c>
      <c r="M8906" s="1354"/>
      <c r="N8906" s="1355">
        <v>1</v>
      </c>
      <c r="O8906" s="1356">
        <v>268</v>
      </c>
      <c r="P8906" s="1356">
        <v>268</v>
      </c>
      <c r="Q8906" s="1357">
        <v>1</v>
      </c>
      <c r="R8906" s="1357" t="s">
        <v>2091</v>
      </c>
      <c r="S8906" s="1370"/>
      <c r="T8906" s="178"/>
    </row>
    <row r="8907" spans="2:20" ht="15" customHeight="1">
      <c r="B8907" s="72"/>
      <c r="C8907" s="72"/>
      <c r="D8907" s="1369">
        <v>160049550</v>
      </c>
      <c r="E8907" s="1350">
        <v>45718</v>
      </c>
      <c r="F8907" s="1351">
        <v>0.40694444444444444</v>
      </c>
      <c r="G8907" s="1350">
        <v>45718</v>
      </c>
      <c r="H8907" s="1351">
        <v>0.59375</v>
      </c>
      <c r="I8907" s="1352" t="s">
        <v>3813</v>
      </c>
      <c r="J8907" s="1352" t="s">
        <v>2323</v>
      </c>
      <c r="K8907" s="1353" t="s">
        <v>4268</v>
      </c>
      <c r="L8907" s="1354" t="s">
        <v>2040</v>
      </c>
      <c r="M8907" s="1354"/>
      <c r="N8907" s="1355">
        <v>54</v>
      </c>
      <c r="O8907" s="1356">
        <v>12063</v>
      </c>
      <c r="P8907" s="1356">
        <v>223.38900000000001</v>
      </c>
      <c r="Q8907" s="1357">
        <v>1</v>
      </c>
      <c r="R8907" s="1357" t="s">
        <v>2091</v>
      </c>
      <c r="S8907" s="1370"/>
      <c r="T8907" s="178"/>
    </row>
    <row r="8908" spans="2:20" ht="15" customHeight="1">
      <c r="B8908" s="72"/>
      <c r="C8908" s="72"/>
      <c r="D8908" s="1369">
        <v>160049538</v>
      </c>
      <c r="E8908" s="1350">
        <v>45718</v>
      </c>
      <c r="F8908" s="1351">
        <v>0.43402777777777779</v>
      </c>
      <c r="G8908" s="1350">
        <v>45718</v>
      </c>
      <c r="H8908" s="1351">
        <v>0.52638888888888891</v>
      </c>
      <c r="I8908" s="1352" t="s">
        <v>2246</v>
      </c>
      <c r="J8908" s="1352" t="s">
        <v>2174</v>
      </c>
      <c r="K8908" s="1353" t="s">
        <v>4265</v>
      </c>
      <c r="L8908" s="1354" t="s">
        <v>2043</v>
      </c>
      <c r="M8908" s="1354" t="s">
        <v>2046</v>
      </c>
      <c r="N8908" s="1355">
        <v>123</v>
      </c>
      <c r="O8908" s="1356">
        <v>14976</v>
      </c>
      <c r="P8908" s="1356">
        <v>121.756</v>
      </c>
      <c r="Q8908" s="1357">
        <v>1</v>
      </c>
      <c r="R8908" s="1357" t="s">
        <v>2091</v>
      </c>
      <c r="S8908" s="1370"/>
      <c r="T8908" s="178"/>
    </row>
    <row r="8909" spans="2:20" ht="15" customHeight="1">
      <c r="B8909" s="72"/>
      <c r="C8909" s="72"/>
      <c r="D8909" s="1369">
        <v>160049559</v>
      </c>
      <c r="E8909" s="1350">
        <v>45718</v>
      </c>
      <c r="F8909" s="1351">
        <v>0.46597222222222223</v>
      </c>
      <c r="G8909" s="1350">
        <v>45718</v>
      </c>
      <c r="H8909" s="1351">
        <v>0.87430555555555556</v>
      </c>
      <c r="I8909" s="1352" t="s">
        <v>3229</v>
      </c>
      <c r="J8909" s="1352" t="s">
        <v>2339</v>
      </c>
      <c r="K8909" s="1353" t="s">
        <v>4268</v>
      </c>
      <c r="L8909" s="1354" t="s">
        <v>2043</v>
      </c>
      <c r="M8909" s="1354" t="s">
        <v>2050</v>
      </c>
      <c r="N8909" s="1355">
        <v>203</v>
      </c>
      <c r="O8909" s="1356">
        <v>64394</v>
      </c>
      <c r="P8909" s="1356">
        <v>317.21199999999999</v>
      </c>
      <c r="Q8909" s="1357">
        <v>1</v>
      </c>
      <c r="R8909" s="1357" t="s">
        <v>2091</v>
      </c>
      <c r="S8909" s="1370"/>
      <c r="T8909" s="178"/>
    </row>
    <row r="8910" spans="2:20" ht="15" customHeight="1">
      <c r="B8910" s="72"/>
      <c r="C8910" s="72"/>
      <c r="D8910" s="1369">
        <v>160049560</v>
      </c>
      <c r="E8910" s="1350">
        <v>45718</v>
      </c>
      <c r="F8910" s="1351">
        <v>0.49444444444444446</v>
      </c>
      <c r="G8910" s="1350">
        <v>45718</v>
      </c>
      <c r="H8910" s="1351">
        <v>0.58472222222222225</v>
      </c>
      <c r="I8910" s="1352" t="s">
        <v>3307</v>
      </c>
      <c r="J8910" s="1352" t="s">
        <v>2174</v>
      </c>
      <c r="K8910" s="1353" t="s">
        <v>4265</v>
      </c>
      <c r="L8910" s="1354" t="s">
        <v>2043</v>
      </c>
      <c r="M8910" s="1354" t="s">
        <v>2046</v>
      </c>
      <c r="N8910" s="1355">
        <v>1</v>
      </c>
      <c r="O8910" s="1356">
        <v>129</v>
      </c>
      <c r="P8910" s="1356">
        <v>129</v>
      </c>
      <c r="Q8910" s="1357">
        <v>1</v>
      </c>
      <c r="R8910" s="1357" t="s">
        <v>2091</v>
      </c>
      <c r="S8910" s="1370"/>
      <c r="T8910" s="178"/>
    </row>
    <row r="8911" spans="2:20" ht="15" customHeight="1">
      <c r="B8911" s="72"/>
      <c r="C8911" s="72"/>
      <c r="D8911" s="1369">
        <v>160049563</v>
      </c>
      <c r="E8911" s="1350">
        <v>45718</v>
      </c>
      <c r="F8911" s="1351">
        <v>0.5493055555555556</v>
      </c>
      <c r="G8911" s="1350">
        <v>45718</v>
      </c>
      <c r="H8911" s="1351">
        <v>0.82152777777777775</v>
      </c>
      <c r="I8911" s="1352" t="s">
        <v>3815</v>
      </c>
      <c r="J8911" s="1352" t="s">
        <v>2323</v>
      </c>
      <c r="K8911" s="1353" t="s">
        <v>4264</v>
      </c>
      <c r="L8911" s="1354" t="s">
        <v>2040</v>
      </c>
      <c r="M8911" s="1354"/>
      <c r="N8911" s="1355">
        <v>47</v>
      </c>
      <c r="O8911" s="1356">
        <v>16022</v>
      </c>
      <c r="P8911" s="1356">
        <v>340.89400000000001</v>
      </c>
      <c r="Q8911" s="1357">
        <v>1</v>
      </c>
      <c r="R8911" s="1357" t="s">
        <v>2091</v>
      </c>
      <c r="S8911" s="1370"/>
      <c r="T8911" s="178"/>
    </row>
    <row r="8912" spans="2:20" ht="15" customHeight="1">
      <c r="B8912" s="72"/>
      <c r="C8912" s="72"/>
      <c r="D8912" s="1369">
        <v>160049567</v>
      </c>
      <c r="E8912" s="1350">
        <v>45718</v>
      </c>
      <c r="F8912" s="1351">
        <v>0.5708333333333333</v>
      </c>
      <c r="G8912" s="1350">
        <v>45718</v>
      </c>
      <c r="H8912" s="1351">
        <v>0.69236111111111109</v>
      </c>
      <c r="I8912" s="1352" t="s">
        <v>3620</v>
      </c>
      <c r="J8912" s="1352" t="s">
        <v>2336</v>
      </c>
      <c r="K8912" s="1353" t="s">
        <v>4268</v>
      </c>
      <c r="L8912" s="1354" t="s">
        <v>2044</v>
      </c>
      <c r="M8912" s="1354" t="s">
        <v>1496</v>
      </c>
      <c r="N8912" s="1355">
        <v>1</v>
      </c>
      <c r="O8912" s="1356">
        <v>174</v>
      </c>
      <c r="P8912" s="1356">
        <v>174</v>
      </c>
      <c r="Q8912" s="1357">
        <v>1</v>
      </c>
      <c r="R8912" s="1357" t="s">
        <v>2091</v>
      </c>
      <c r="S8912" s="1370"/>
      <c r="T8912" s="178"/>
    </row>
    <row r="8913" spans="2:20" ht="15" customHeight="1">
      <c r="B8913" s="72"/>
      <c r="C8913" s="72"/>
      <c r="D8913" s="1369">
        <v>160049569</v>
      </c>
      <c r="E8913" s="1350">
        <v>45718</v>
      </c>
      <c r="F8913" s="1351">
        <v>0.57847222222222228</v>
      </c>
      <c r="G8913" s="1350">
        <v>45718</v>
      </c>
      <c r="H8913" s="1351">
        <v>0.6381944444444444</v>
      </c>
      <c r="I8913" s="1352" t="s">
        <v>3503</v>
      </c>
      <c r="J8913" s="1352" t="s">
        <v>2174</v>
      </c>
      <c r="K8913" s="1353" t="s">
        <v>4265</v>
      </c>
      <c r="L8913" s="1354" t="s">
        <v>2043</v>
      </c>
      <c r="M8913" s="1354" t="s">
        <v>2046</v>
      </c>
      <c r="N8913" s="1355">
        <v>1</v>
      </c>
      <c r="O8913" s="1356">
        <v>86</v>
      </c>
      <c r="P8913" s="1356">
        <v>86</v>
      </c>
      <c r="Q8913" s="1357">
        <v>1</v>
      </c>
      <c r="R8913" s="1357" t="s">
        <v>2091</v>
      </c>
      <c r="S8913" s="1370"/>
      <c r="T8913" s="178"/>
    </row>
    <row r="8914" spans="2:20" ht="15" customHeight="1">
      <c r="B8914" s="72"/>
      <c r="C8914" s="72"/>
      <c r="D8914" s="1369">
        <v>160049572</v>
      </c>
      <c r="E8914" s="1350">
        <v>45718</v>
      </c>
      <c r="F8914" s="1351">
        <v>0.60902777777777772</v>
      </c>
      <c r="G8914" s="1350">
        <v>45718</v>
      </c>
      <c r="H8914" s="1351">
        <v>0.74583333333333335</v>
      </c>
      <c r="I8914" s="1352" t="s">
        <v>2641</v>
      </c>
      <c r="J8914" s="1352" t="s">
        <v>2174</v>
      </c>
      <c r="K8914" s="1353" t="s">
        <v>4265</v>
      </c>
      <c r="L8914" s="1354" t="s">
        <v>2045</v>
      </c>
      <c r="M8914" s="1354"/>
      <c r="N8914" s="1355">
        <v>2</v>
      </c>
      <c r="O8914" s="1356">
        <v>394</v>
      </c>
      <c r="P8914" s="1356">
        <v>197</v>
      </c>
      <c r="Q8914" s="1357">
        <v>1</v>
      </c>
      <c r="R8914" s="1357" t="s">
        <v>2091</v>
      </c>
      <c r="S8914" s="1370"/>
      <c r="T8914" s="178"/>
    </row>
    <row r="8915" spans="2:20" ht="15" customHeight="1">
      <c r="B8915" s="72"/>
      <c r="C8915" s="72"/>
      <c r="D8915" s="1369">
        <v>160049573</v>
      </c>
      <c r="E8915" s="1350">
        <v>45718</v>
      </c>
      <c r="F8915" s="1351">
        <v>0.62708333333333333</v>
      </c>
      <c r="G8915" s="1350">
        <v>45718</v>
      </c>
      <c r="H8915" s="1351">
        <v>0.77500000000000002</v>
      </c>
      <c r="I8915" s="1352" t="s">
        <v>3343</v>
      </c>
      <c r="J8915" s="1352" t="s">
        <v>2323</v>
      </c>
      <c r="K8915" s="1353" t="s">
        <v>4268</v>
      </c>
      <c r="L8915" s="1354" t="s">
        <v>2043</v>
      </c>
      <c r="M8915" s="1354" t="s">
        <v>2048</v>
      </c>
      <c r="N8915" s="1355">
        <v>15</v>
      </c>
      <c r="O8915" s="1356">
        <v>2649</v>
      </c>
      <c r="P8915" s="1356">
        <v>176.6</v>
      </c>
      <c r="Q8915" s="1357">
        <v>1</v>
      </c>
      <c r="R8915" s="1357" t="s">
        <v>2091</v>
      </c>
      <c r="S8915" s="1370"/>
      <c r="T8915" s="178"/>
    </row>
    <row r="8916" spans="2:20" ht="15" customHeight="1">
      <c r="B8916" s="72"/>
      <c r="C8916" s="72"/>
      <c r="D8916" s="1369">
        <v>160049580</v>
      </c>
      <c r="E8916" s="1350">
        <v>45718</v>
      </c>
      <c r="F8916" s="1351">
        <v>0.72916666666666663</v>
      </c>
      <c r="G8916" s="1350">
        <v>45718</v>
      </c>
      <c r="H8916" s="1351">
        <v>0.84722222222222221</v>
      </c>
      <c r="I8916" s="1352" t="s">
        <v>3778</v>
      </c>
      <c r="J8916" s="1352" t="s">
        <v>2336</v>
      </c>
      <c r="K8916" s="1353" t="s">
        <v>4265</v>
      </c>
      <c r="L8916" s="1354" t="s">
        <v>2043</v>
      </c>
      <c r="M8916" s="1354" t="s">
        <v>2046</v>
      </c>
      <c r="N8916" s="1355">
        <v>13.666653</v>
      </c>
      <c r="O8916" s="1356">
        <v>2309.6643570000001</v>
      </c>
      <c r="P8916" s="1356">
        <v>169</v>
      </c>
      <c r="Q8916" s="1357">
        <v>1</v>
      </c>
      <c r="R8916" s="1357" t="s">
        <v>2091</v>
      </c>
      <c r="S8916" s="1370"/>
      <c r="T8916" s="178"/>
    </row>
    <row r="8917" spans="2:20" ht="15" customHeight="1">
      <c r="B8917" s="72"/>
      <c r="C8917" s="72"/>
      <c r="D8917" s="1369">
        <v>160049583</v>
      </c>
      <c r="E8917" s="1350">
        <v>45718</v>
      </c>
      <c r="F8917" s="1351">
        <v>0.7319444444444444</v>
      </c>
      <c r="G8917" s="1350">
        <v>45718</v>
      </c>
      <c r="H8917" s="1351">
        <v>0.81597222222222221</v>
      </c>
      <c r="I8917" s="1352" t="s">
        <v>3774</v>
      </c>
      <c r="J8917" s="1352" t="s">
        <v>2336</v>
      </c>
      <c r="K8917" s="1353" t="s">
        <v>4265</v>
      </c>
      <c r="L8917" s="1354" t="s">
        <v>7</v>
      </c>
      <c r="M8917" s="1354"/>
      <c r="N8917" s="1355">
        <v>16.666675000000001</v>
      </c>
      <c r="O8917" s="1356">
        <v>2000.001</v>
      </c>
      <c r="P8917" s="1356">
        <v>120</v>
      </c>
      <c r="Q8917" s="1357">
        <v>1</v>
      </c>
      <c r="R8917" s="1357" t="s">
        <v>2091</v>
      </c>
      <c r="S8917" s="1370"/>
      <c r="T8917" s="178"/>
    </row>
    <row r="8918" spans="2:20" ht="15" customHeight="1">
      <c r="B8918" s="72"/>
      <c r="C8918" s="72"/>
      <c r="D8918" s="1369">
        <v>160049591</v>
      </c>
      <c r="E8918" s="1350">
        <v>45718</v>
      </c>
      <c r="F8918" s="1351">
        <v>0.84930555555555554</v>
      </c>
      <c r="G8918" s="1350">
        <v>45719</v>
      </c>
      <c r="H8918" s="1351">
        <v>6.1805555555555558E-2</v>
      </c>
      <c r="I8918" s="1352" t="s">
        <v>2478</v>
      </c>
      <c r="J8918" s="1352" t="s">
        <v>2174</v>
      </c>
      <c r="K8918" s="1353" t="s">
        <v>4265</v>
      </c>
      <c r="L8918" s="1354" t="s">
        <v>2047</v>
      </c>
      <c r="M8918" s="1354"/>
      <c r="N8918" s="1355">
        <v>8</v>
      </c>
      <c r="O8918" s="1356">
        <v>2438</v>
      </c>
      <c r="P8918" s="1356">
        <v>304.75</v>
      </c>
      <c r="Q8918" s="1357">
        <v>1</v>
      </c>
      <c r="R8918" s="1357" t="s">
        <v>2091</v>
      </c>
      <c r="S8918" s="1370"/>
      <c r="T8918" s="178"/>
    </row>
    <row r="8919" spans="2:20" ht="15" customHeight="1">
      <c r="B8919" s="72"/>
      <c r="C8919" s="72"/>
      <c r="D8919" s="1369">
        <v>160049592</v>
      </c>
      <c r="E8919" s="1350">
        <v>45718</v>
      </c>
      <c r="F8919" s="1351">
        <v>0.85486111111111107</v>
      </c>
      <c r="G8919" s="1350">
        <v>45719</v>
      </c>
      <c r="H8919" s="1351">
        <v>0.19305555555555556</v>
      </c>
      <c r="I8919" s="1352" t="s">
        <v>2249</v>
      </c>
      <c r="J8919" s="1352" t="s">
        <v>2174</v>
      </c>
      <c r="K8919" s="1353" t="s">
        <v>4265</v>
      </c>
      <c r="L8919" s="1354" t="s">
        <v>2043</v>
      </c>
      <c r="M8919" s="1354" t="s">
        <v>2050</v>
      </c>
      <c r="N8919" s="1355">
        <v>846</v>
      </c>
      <c r="O8919" s="1356">
        <v>97279</v>
      </c>
      <c r="P8919" s="1356">
        <v>114.98699999999999</v>
      </c>
      <c r="Q8919" s="1357">
        <v>1</v>
      </c>
      <c r="R8919" s="1357" t="s">
        <v>2091</v>
      </c>
      <c r="S8919" s="1370"/>
      <c r="T8919" s="178"/>
    </row>
    <row r="8920" spans="2:20" ht="15" customHeight="1">
      <c r="B8920" s="72"/>
      <c r="C8920" s="72"/>
      <c r="D8920" s="1369">
        <v>160049595</v>
      </c>
      <c r="E8920" s="1350">
        <v>45718</v>
      </c>
      <c r="F8920" s="1351">
        <v>0.87847222222222221</v>
      </c>
      <c r="G8920" s="1350">
        <v>45718</v>
      </c>
      <c r="H8920" s="1351">
        <v>0.99583333333333335</v>
      </c>
      <c r="I8920" s="1352" t="s">
        <v>3747</v>
      </c>
      <c r="J8920" s="1352" t="s">
        <v>2491</v>
      </c>
      <c r="K8920" s="1353" t="s">
        <v>4264</v>
      </c>
      <c r="L8920" s="1354" t="s">
        <v>2047</v>
      </c>
      <c r="M8920" s="1354"/>
      <c r="N8920" s="1355">
        <v>284</v>
      </c>
      <c r="O8920" s="1356">
        <v>41574</v>
      </c>
      <c r="P8920" s="1356">
        <v>146.387</v>
      </c>
      <c r="Q8920" s="1357">
        <v>1</v>
      </c>
      <c r="R8920" s="1357" t="s">
        <v>2091</v>
      </c>
      <c r="S8920" s="1370"/>
      <c r="T8920" s="178"/>
    </row>
    <row r="8921" spans="2:20" ht="15" customHeight="1">
      <c r="B8921" s="72"/>
      <c r="C8921" s="72"/>
      <c r="D8921" s="1369">
        <v>160049597</v>
      </c>
      <c r="E8921" s="1350">
        <v>45718</v>
      </c>
      <c r="F8921" s="1351">
        <v>0.89861111111111114</v>
      </c>
      <c r="G8921" s="1350">
        <v>45719</v>
      </c>
      <c r="H8921" s="1351">
        <v>0.69236111111111109</v>
      </c>
      <c r="I8921" s="1352" t="s">
        <v>3806</v>
      </c>
      <c r="J8921" s="1352" t="s">
        <v>2282</v>
      </c>
      <c r="K8921" s="1353" t="s">
        <v>4268</v>
      </c>
      <c r="L8921" s="1354" t="s">
        <v>2043</v>
      </c>
      <c r="M8921" s="1354" t="s">
        <v>2048</v>
      </c>
      <c r="N8921" s="1355">
        <v>52</v>
      </c>
      <c r="O8921" s="1356">
        <v>38145</v>
      </c>
      <c r="P8921" s="1356">
        <v>733.55799999999999</v>
      </c>
      <c r="Q8921" s="1357">
        <v>1</v>
      </c>
      <c r="R8921" s="1357" t="s">
        <v>2091</v>
      </c>
      <c r="S8921" s="1370"/>
      <c r="T8921" s="178"/>
    </row>
    <row r="8922" spans="2:20" ht="15" customHeight="1">
      <c r="B8922" s="72"/>
      <c r="C8922" s="72"/>
      <c r="D8922" s="1369">
        <v>160049602</v>
      </c>
      <c r="E8922" s="1350">
        <v>45719</v>
      </c>
      <c r="F8922" s="1351">
        <v>1.6666666666666666E-2</v>
      </c>
      <c r="G8922" s="1350">
        <v>45719</v>
      </c>
      <c r="H8922" s="1351">
        <v>7.7083333333333337E-2</v>
      </c>
      <c r="I8922" s="1352" t="s">
        <v>2851</v>
      </c>
      <c r="J8922" s="1352" t="s">
        <v>2174</v>
      </c>
      <c r="K8922" s="1353" t="s">
        <v>4265</v>
      </c>
      <c r="L8922" s="1354" t="s">
        <v>2044</v>
      </c>
      <c r="M8922" s="1354" t="s">
        <v>1496</v>
      </c>
      <c r="N8922" s="1355">
        <v>138</v>
      </c>
      <c r="O8922" s="1356">
        <v>12006</v>
      </c>
      <c r="P8922" s="1356">
        <v>87</v>
      </c>
      <c r="Q8922" s="1357">
        <v>1</v>
      </c>
      <c r="R8922" s="1357" t="s">
        <v>2091</v>
      </c>
      <c r="S8922" s="1370"/>
      <c r="T8922" s="178"/>
    </row>
    <row r="8923" spans="2:20" ht="15" customHeight="1">
      <c r="B8923" s="72"/>
      <c r="C8923" s="72"/>
      <c r="D8923" s="1369">
        <v>160049612</v>
      </c>
      <c r="E8923" s="1350">
        <v>45719</v>
      </c>
      <c r="F8923" s="1351">
        <v>0.24097222222222223</v>
      </c>
      <c r="G8923" s="1350">
        <v>45719</v>
      </c>
      <c r="H8923" s="1351">
        <v>0.60277777777777775</v>
      </c>
      <c r="I8923" s="1352" t="s">
        <v>3813</v>
      </c>
      <c r="J8923" s="1352" t="s">
        <v>2323</v>
      </c>
      <c r="K8923" s="1353" t="s">
        <v>4264</v>
      </c>
      <c r="L8923" s="1354" t="s">
        <v>2040</v>
      </c>
      <c r="M8923" s="1354"/>
      <c r="N8923" s="1355">
        <v>1</v>
      </c>
      <c r="O8923" s="1356">
        <v>521</v>
      </c>
      <c r="P8923" s="1356">
        <v>521</v>
      </c>
      <c r="Q8923" s="1357">
        <v>1</v>
      </c>
      <c r="R8923" s="1357" t="s">
        <v>2091</v>
      </c>
      <c r="S8923" s="1370"/>
      <c r="T8923" s="178"/>
    </row>
    <row r="8924" spans="2:20" ht="15" customHeight="1">
      <c r="B8924" s="72"/>
      <c r="C8924" s="72"/>
      <c r="D8924" s="1369">
        <v>160049612</v>
      </c>
      <c r="E8924" s="1350">
        <v>45719</v>
      </c>
      <c r="F8924" s="1351">
        <v>0.24097222222222223</v>
      </c>
      <c r="G8924" s="1350">
        <v>45719</v>
      </c>
      <c r="H8924" s="1351">
        <v>0.60277777777777775</v>
      </c>
      <c r="I8924" s="1352" t="s">
        <v>3813</v>
      </c>
      <c r="J8924" s="1352" t="s">
        <v>2323</v>
      </c>
      <c r="K8924" s="1353" t="s">
        <v>4268</v>
      </c>
      <c r="L8924" s="1354" t="s">
        <v>2040</v>
      </c>
      <c r="M8924" s="1354"/>
      <c r="N8924" s="1355">
        <v>54</v>
      </c>
      <c r="O8924" s="1356">
        <v>22826</v>
      </c>
      <c r="P8924" s="1356">
        <v>422.70400000000001</v>
      </c>
      <c r="Q8924" s="1357">
        <v>1</v>
      </c>
      <c r="R8924" s="1357" t="s">
        <v>2091</v>
      </c>
      <c r="S8924" s="1370"/>
      <c r="T8924" s="178"/>
    </row>
    <row r="8925" spans="2:20" ht="15" customHeight="1">
      <c r="B8925" s="72"/>
      <c r="C8925" s="72"/>
      <c r="D8925" s="1369">
        <v>160049623</v>
      </c>
      <c r="E8925" s="1350">
        <v>45719</v>
      </c>
      <c r="F8925" s="1351">
        <v>0.30069444444444443</v>
      </c>
      <c r="G8925" s="1350">
        <v>45719</v>
      </c>
      <c r="H8925" s="1351">
        <v>0.49166666666666664</v>
      </c>
      <c r="I8925" s="1352" t="s">
        <v>3658</v>
      </c>
      <c r="J8925" s="1352" t="s">
        <v>2174</v>
      </c>
      <c r="K8925" s="1353" t="s">
        <v>4265</v>
      </c>
      <c r="L8925" s="1354" t="s">
        <v>2043</v>
      </c>
      <c r="M8925" s="1354" t="s">
        <v>2046</v>
      </c>
      <c r="N8925" s="1355">
        <v>18.333314999999999</v>
      </c>
      <c r="O8925" s="1356">
        <v>5041.6616249999997</v>
      </c>
      <c r="P8925" s="1356">
        <v>275</v>
      </c>
      <c r="Q8925" s="1357">
        <v>1</v>
      </c>
      <c r="R8925" s="1357" t="s">
        <v>2091</v>
      </c>
      <c r="S8925" s="1370"/>
      <c r="T8925" s="178"/>
    </row>
    <row r="8926" spans="2:20" ht="15" customHeight="1">
      <c r="B8926" s="72"/>
      <c r="C8926" s="72"/>
      <c r="D8926" s="1369">
        <v>160049620</v>
      </c>
      <c r="E8926" s="1350">
        <v>45719</v>
      </c>
      <c r="F8926" s="1351">
        <v>0.3125</v>
      </c>
      <c r="G8926" s="1350">
        <v>45719</v>
      </c>
      <c r="H8926" s="1351">
        <v>0.40208333333333335</v>
      </c>
      <c r="I8926" s="1352" t="s">
        <v>2218</v>
      </c>
      <c r="J8926" s="1352" t="s">
        <v>2174</v>
      </c>
      <c r="K8926" s="1353" t="s">
        <v>4265</v>
      </c>
      <c r="L8926" s="1354" t="s">
        <v>4266</v>
      </c>
      <c r="M8926" s="1354" t="s">
        <v>1495</v>
      </c>
      <c r="N8926" s="1355">
        <v>3</v>
      </c>
      <c r="O8926" s="1356">
        <v>236</v>
      </c>
      <c r="P8926" s="1356">
        <v>78.667000000000002</v>
      </c>
      <c r="Q8926" s="1357">
        <v>1</v>
      </c>
      <c r="R8926" s="1357" t="s">
        <v>2091</v>
      </c>
      <c r="S8926" s="1370"/>
      <c r="T8926" s="178"/>
    </row>
    <row r="8927" spans="2:20" ht="15" customHeight="1">
      <c r="B8927" s="72"/>
      <c r="C8927" s="72"/>
      <c r="D8927" s="1369">
        <v>160049632</v>
      </c>
      <c r="E8927" s="1350">
        <v>45719</v>
      </c>
      <c r="F8927" s="1351">
        <v>0.34583333333333333</v>
      </c>
      <c r="G8927" s="1350">
        <v>45719</v>
      </c>
      <c r="H8927" s="1351">
        <v>0.66319444444444442</v>
      </c>
      <c r="I8927" s="1352" t="s">
        <v>2510</v>
      </c>
      <c r="J8927" s="1352" t="s">
        <v>2323</v>
      </c>
      <c r="K8927" s="1353" t="s">
        <v>4264</v>
      </c>
      <c r="L8927" s="1354" t="s">
        <v>2047</v>
      </c>
      <c r="M8927" s="1354"/>
      <c r="N8927" s="1355">
        <v>29</v>
      </c>
      <c r="O8927" s="1356">
        <v>13085</v>
      </c>
      <c r="P8927" s="1356">
        <v>451.20699999999999</v>
      </c>
      <c r="Q8927" s="1357">
        <v>1</v>
      </c>
      <c r="R8927" s="1357" t="s">
        <v>2091</v>
      </c>
      <c r="S8927" s="1370"/>
      <c r="T8927" s="178"/>
    </row>
    <row r="8928" spans="2:20" ht="15" customHeight="1">
      <c r="B8928" s="72"/>
      <c r="C8928" s="72"/>
      <c r="D8928" s="1369">
        <v>160049634</v>
      </c>
      <c r="E8928" s="1350">
        <v>45719</v>
      </c>
      <c r="F8928" s="1351">
        <v>0.35486111111111113</v>
      </c>
      <c r="G8928" s="1350">
        <v>45719</v>
      </c>
      <c r="H8928" s="1351">
        <v>0.59305555555555556</v>
      </c>
      <c r="I8928" s="1352" t="s">
        <v>2609</v>
      </c>
      <c r="J8928" s="1352" t="s">
        <v>2491</v>
      </c>
      <c r="K8928" s="1353" t="s">
        <v>4264</v>
      </c>
      <c r="L8928" s="1354" t="s">
        <v>2047</v>
      </c>
      <c r="M8928" s="1354"/>
      <c r="N8928" s="1355">
        <v>73</v>
      </c>
      <c r="O8928" s="1356">
        <v>24966</v>
      </c>
      <c r="P8928" s="1356">
        <v>342</v>
      </c>
      <c r="Q8928" s="1357">
        <v>1</v>
      </c>
      <c r="R8928" s="1357" t="s">
        <v>2091</v>
      </c>
      <c r="S8928" s="1370"/>
      <c r="T8928" s="178"/>
    </row>
    <row r="8929" spans="2:20" ht="15" customHeight="1">
      <c r="B8929" s="72"/>
      <c r="C8929" s="72"/>
      <c r="D8929" s="1369">
        <v>160049622</v>
      </c>
      <c r="E8929" s="1350">
        <v>45719</v>
      </c>
      <c r="F8929" s="1351">
        <v>0.35902777777777778</v>
      </c>
      <c r="G8929" s="1350">
        <v>45719</v>
      </c>
      <c r="H8929" s="1351">
        <v>0.38333333333333336</v>
      </c>
      <c r="I8929" s="1352" t="s">
        <v>2799</v>
      </c>
      <c r="J8929" s="1352" t="s">
        <v>2174</v>
      </c>
      <c r="K8929" s="1353" t="s">
        <v>4265</v>
      </c>
      <c r="L8929" s="1354" t="s">
        <v>2044</v>
      </c>
      <c r="M8929" s="1354" t="s">
        <v>1496</v>
      </c>
      <c r="N8929" s="1355">
        <v>45</v>
      </c>
      <c r="O8929" s="1356">
        <v>1530</v>
      </c>
      <c r="P8929" s="1356">
        <v>34</v>
      </c>
      <c r="Q8929" s="1357">
        <v>1</v>
      </c>
      <c r="R8929" s="1357" t="s">
        <v>2091</v>
      </c>
      <c r="S8929" s="1370"/>
      <c r="T8929" s="178"/>
    </row>
    <row r="8930" spans="2:20" ht="15" customHeight="1">
      <c r="B8930" s="72"/>
      <c r="C8930" s="72"/>
      <c r="D8930" s="1369">
        <v>160049615</v>
      </c>
      <c r="E8930" s="1350">
        <v>45719</v>
      </c>
      <c r="F8930" s="1351">
        <v>0.37986111111111109</v>
      </c>
      <c r="G8930" s="1350">
        <v>45719</v>
      </c>
      <c r="H8930" s="1351">
        <v>0.4152777777777778</v>
      </c>
      <c r="I8930" s="1352" t="s">
        <v>2643</v>
      </c>
      <c r="J8930" s="1352" t="s">
        <v>2174</v>
      </c>
      <c r="K8930" s="1353" t="s">
        <v>4265</v>
      </c>
      <c r="L8930" s="1354" t="s">
        <v>2044</v>
      </c>
      <c r="M8930" s="1354" t="s">
        <v>1496</v>
      </c>
      <c r="N8930" s="1355">
        <v>62</v>
      </c>
      <c r="O8930" s="1356">
        <v>3162</v>
      </c>
      <c r="P8930" s="1356">
        <v>51</v>
      </c>
      <c r="Q8930" s="1357">
        <v>1</v>
      </c>
      <c r="R8930" s="1357" t="s">
        <v>2091</v>
      </c>
      <c r="S8930" s="1370"/>
      <c r="T8930" s="178"/>
    </row>
    <row r="8931" spans="2:20" ht="15" customHeight="1">
      <c r="B8931" s="72"/>
      <c r="C8931" s="72"/>
      <c r="D8931" s="1369">
        <v>160049644</v>
      </c>
      <c r="E8931" s="1350">
        <v>45719</v>
      </c>
      <c r="F8931" s="1351">
        <v>0.39444444444444443</v>
      </c>
      <c r="G8931" s="1350">
        <v>45719</v>
      </c>
      <c r="H8931" s="1351">
        <v>0.66388888888888886</v>
      </c>
      <c r="I8931" s="1352" t="s">
        <v>3430</v>
      </c>
      <c r="J8931" s="1352" t="s">
        <v>2336</v>
      </c>
      <c r="K8931" s="1353" t="s">
        <v>4265</v>
      </c>
      <c r="L8931" s="1354" t="s">
        <v>2047</v>
      </c>
      <c r="M8931" s="1354"/>
      <c r="N8931" s="1355">
        <v>458</v>
      </c>
      <c r="O8931" s="1356">
        <v>158994</v>
      </c>
      <c r="P8931" s="1356">
        <v>347.14800000000002</v>
      </c>
      <c r="Q8931" s="1357">
        <v>1</v>
      </c>
      <c r="R8931" s="1357" t="s">
        <v>2091</v>
      </c>
      <c r="S8931" s="1370"/>
      <c r="T8931" s="178"/>
    </row>
    <row r="8932" spans="2:20" ht="15" customHeight="1">
      <c r="B8932" s="72"/>
      <c r="C8932" s="72"/>
      <c r="D8932" s="1369">
        <v>160049652</v>
      </c>
      <c r="E8932" s="1350">
        <v>45719</v>
      </c>
      <c r="F8932" s="1351">
        <v>0.40138888888888891</v>
      </c>
      <c r="G8932" s="1350">
        <v>45719</v>
      </c>
      <c r="H8932" s="1351">
        <v>0.68819444444444444</v>
      </c>
      <c r="I8932" s="1352" t="s">
        <v>3547</v>
      </c>
      <c r="J8932" s="1352" t="s">
        <v>2311</v>
      </c>
      <c r="K8932" s="1353" t="s">
        <v>4264</v>
      </c>
      <c r="L8932" s="1354" t="s">
        <v>2047</v>
      </c>
      <c r="M8932" s="1354"/>
      <c r="N8932" s="1355">
        <v>16</v>
      </c>
      <c r="O8932" s="1356">
        <v>6608</v>
      </c>
      <c r="P8932" s="1356">
        <v>413</v>
      </c>
      <c r="Q8932" s="1357">
        <v>1</v>
      </c>
      <c r="R8932" s="1357" t="s">
        <v>2091</v>
      </c>
      <c r="S8932" s="1370"/>
      <c r="T8932" s="178"/>
    </row>
    <row r="8933" spans="2:20" ht="15" customHeight="1">
      <c r="B8933" s="72"/>
      <c r="C8933" s="72"/>
      <c r="D8933" s="1369">
        <v>160049653</v>
      </c>
      <c r="E8933" s="1350">
        <v>45719</v>
      </c>
      <c r="F8933" s="1351">
        <v>0.41041666666666665</v>
      </c>
      <c r="G8933" s="1350">
        <v>45719</v>
      </c>
      <c r="H8933" s="1351">
        <v>0.57222222222222219</v>
      </c>
      <c r="I8933" s="1352" t="s">
        <v>3132</v>
      </c>
      <c r="J8933" s="1352" t="s">
        <v>2309</v>
      </c>
      <c r="K8933" s="1353" t="s">
        <v>4264</v>
      </c>
      <c r="L8933" s="1354" t="s">
        <v>2047</v>
      </c>
      <c r="M8933" s="1354"/>
      <c r="N8933" s="1355">
        <v>11</v>
      </c>
      <c r="O8933" s="1356">
        <v>2563</v>
      </c>
      <c r="P8933" s="1356">
        <v>233</v>
      </c>
      <c r="Q8933" s="1357">
        <v>1</v>
      </c>
      <c r="R8933" s="1357" t="s">
        <v>2091</v>
      </c>
      <c r="S8933" s="1370"/>
      <c r="T8933" s="178"/>
    </row>
    <row r="8934" spans="2:20" ht="15" customHeight="1">
      <c r="B8934" s="72"/>
      <c r="C8934" s="72"/>
      <c r="D8934" s="1369">
        <v>160049657</v>
      </c>
      <c r="E8934" s="1350">
        <v>45719</v>
      </c>
      <c r="F8934" s="1351">
        <v>0.42083333333333334</v>
      </c>
      <c r="G8934" s="1350">
        <v>45719</v>
      </c>
      <c r="H8934" s="1351">
        <v>0.54791666666666672</v>
      </c>
      <c r="I8934" s="1352" t="s">
        <v>2542</v>
      </c>
      <c r="J8934" s="1352" t="s">
        <v>2491</v>
      </c>
      <c r="K8934" s="1353" t="s">
        <v>4264</v>
      </c>
      <c r="L8934" s="1354" t="s">
        <v>2047</v>
      </c>
      <c r="M8934" s="1354"/>
      <c r="N8934" s="1355">
        <v>1</v>
      </c>
      <c r="O8934" s="1356">
        <v>183</v>
      </c>
      <c r="P8934" s="1356">
        <v>183</v>
      </c>
      <c r="Q8934" s="1357">
        <v>1</v>
      </c>
      <c r="R8934" s="1357" t="s">
        <v>2091</v>
      </c>
      <c r="S8934" s="1370"/>
      <c r="T8934" s="178"/>
    </row>
    <row r="8935" spans="2:20" ht="15" customHeight="1">
      <c r="B8935" s="72"/>
      <c r="C8935" s="72"/>
      <c r="D8935" s="1369">
        <v>160049660</v>
      </c>
      <c r="E8935" s="1350">
        <v>45719</v>
      </c>
      <c r="F8935" s="1351">
        <v>0.42430555555555555</v>
      </c>
      <c r="G8935" s="1350">
        <v>45719</v>
      </c>
      <c r="H8935" s="1351">
        <v>0.59375</v>
      </c>
      <c r="I8935" s="1352" t="s">
        <v>3711</v>
      </c>
      <c r="J8935" s="1352" t="s">
        <v>2339</v>
      </c>
      <c r="K8935" s="1353" t="s">
        <v>4264</v>
      </c>
      <c r="L8935" s="1354" t="s">
        <v>2047</v>
      </c>
      <c r="M8935" s="1354"/>
      <c r="N8935" s="1355">
        <v>6</v>
      </c>
      <c r="O8935" s="1356">
        <v>1464</v>
      </c>
      <c r="P8935" s="1356">
        <v>244</v>
      </c>
      <c r="Q8935" s="1357">
        <v>1</v>
      </c>
      <c r="R8935" s="1357" t="s">
        <v>2091</v>
      </c>
      <c r="S8935" s="1370"/>
      <c r="T8935" s="178"/>
    </row>
    <row r="8936" spans="2:20" ht="15" customHeight="1">
      <c r="B8936" s="72"/>
      <c r="C8936" s="72"/>
      <c r="D8936" s="1369">
        <v>160049661</v>
      </c>
      <c r="E8936" s="1350">
        <v>45719</v>
      </c>
      <c r="F8936" s="1351">
        <v>0.42569444444444443</v>
      </c>
      <c r="G8936" s="1350">
        <v>45719</v>
      </c>
      <c r="H8936" s="1351">
        <v>0.47430555555555554</v>
      </c>
      <c r="I8936" s="1352" t="s">
        <v>2249</v>
      </c>
      <c r="J8936" s="1352" t="s">
        <v>2174</v>
      </c>
      <c r="K8936" s="1353" t="s">
        <v>4265</v>
      </c>
      <c r="L8936" s="1354" t="s">
        <v>2043</v>
      </c>
      <c r="M8936" s="1354" t="s">
        <v>2046</v>
      </c>
      <c r="N8936" s="1355">
        <v>28</v>
      </c>
      <c r="O8936" s="1356">
        <v>1932</v>
      </c>
      <c r="P8936" s="1356">
        <v>69</v>
      </c>
      <c r="Q8936" s="1357">
        <v>1</v>
      </c>
      <c r="R8936" s="1357" t="s">
        <v>2091</v>
      </c>
      <c r="S8936" s="1370"/>
      <c r="T8936" s="178"/>
    </row>
    <row r="8937" spans="2:20" ht="15" customHeight="1">
      <c r="B8937" s="72"/>
      <c r="C8937" s="72"/>
      <c r="D8937" s="1369">
        <v>160049667</v>
      </c>
      <c r="E8937" s="1350">
        <v>45719</v>
      </c>
      <c r="F8937" s="1351">
        <v>0.44583333333333336</v>
      </c>
      <c r="G8937" s="1350">
        <v>45719</v>
      </c>
      <c r="H8937" s="1351">
        <v>0.75555555555555554</v>
      </c>
      <c r="I8937" s="1352" t="s">
        <v>2267</v>
      </c>
      <c r="J8937" s="1352" t="s">
        <v>2174</v>
      </c>
      <c r="K8937" s="1353" t="s">
        <v>4265</v>
      </c>
      <c r="L8937" s="1354" t="s">
        <v>2045</v>
      </c>
      <c r="M8937" s="1354"/>
      <c r="N8937" s="1355">
        <v>1</v>
      </c>
      <c r="O8937" s="1356">
        <v>445</v>
      </c>
      <c r="P8937" s="1356">
        <v>445</v>
      </c>
      <c r="Q8937" s="1357">
        <v>1</v>
      </c>
      <c r="R8937" s="1357" t="s">
        <v>2091</v>
      </c>
      <c r="S8937" s="1370"/>
      <c r="T8937" s="178"/>
    </row>
    <row r="8938" spans="2:20" ht="15" customHeight="1">
      <c r="B8938" s="72"/>
      <c r="C8938" s="72"/>
      <c r="D8938" s="1369">
        <v>160049692</v>
      </c>
      <c r="E8938" s="1350">
        <v>45719</v>
      </c>
      <c r="F8938" s="1351">
        <v>0.50763888888888886</v>
      </c>
      <c r="G8938" s="1350">
        <v>45719</v>
      </c>
      <c r="H8938" s="1351">
        <v>0.64444444444444449</v>
      </c>
      <c r="I8938" s="1352" t="s">
        <v>3664</v>
      </c>
      <c r="J8938" s="1352" t="s">
        <v>2174</v>
      </c>
      <c r="K8938" s="1353" t="s">
        <v>4265</v>
      </c>
      <c r="L8938" s="1354" t="s">
        <v>2043</v>
      </c>
      <c r="M8938" s="1354" t="s">
        <v>2046</v>
      </c>
      <c r="N8938" s="1355">
        <v>1</v>
      </c>
      <c r="O8938" s="1356">
        <v>197</v>
      </c>
      <c r="P8938" s="1356">
        <v>197</v>
      </c>
      <c r="Q8938" s="1357">
        <v>1</v>
      </c>
      <c r="R8938" s="1357" t="s">
        <v>2091</v>
      </c>
      <c r="S8938" s="1370"/>
      <c r="T8938" s="178"/>
    </row>
    <row r="8939" spans="2:20" ht="15" customHeight="1">
      <c r="B8939" s="72"/>
      <c r="C8939" s="72"/>
      <c r="D8939" s="1369">
        <v>160049693</v>
      </c>
      <c r="E8939" s="1350">
        <v>45719</v>
      </c>
      <c r="F8939" s="1351">
        <v>0.51111111111111107</v>
      </c>
      <c r="G8939" s="1350">
        <v>45719</v>
      </c>
      <c r="H8939" s="1351">
        <v>0.65694444444444444</v>
      </c>
      <c r="I8939" s="1352" t="s">
        <v>3488</v>
      </c>
      <c r="J8939" s="1352" t="s">
        <v>2174</v>
      </c>
      <c r="K8939" s="1353" t="s">
        <v>4265</v>
      </c>
      <c r="L8939" s="1354" t="s">
        <v>2043</v>
      </c>
      <c r="M8939" s="1354" t="s">
        <v>2046</v>
      </c>
      <c r="N8939" s="1355">
        <v>65</v>
      </c>
      <c r="O8939" s="1356">
        <v>4626</v>
      </c>
      <c r="P8939" s="1356">
        <v>71.168999999999997</v>
      </c>
      <c r="Q8939" s="1357">
        <v>1</v>
      </c>
      <c r="R8939" s="1357" t="s">
        <v>2091</v>
      </c>
      <c r="S8939" s="1370"/>
      <c r="T8939" s="178"/>
    </row>
    <row r="8940" spans="2:20" ht="15" customHeight="1">
      <c r="B8940" s="72"/>
      <c r="C8940" s="72"/>
      <c r="D8940" s="1369">
        <v>160049710</v>
      </c>
      <c r="E8940" s="1350">
        <v>45719</v>
      </c>
      <c r="F8940" s="1351">
        <v>0.55277777777777781</v>
      </c>
      <c r="G8940" s="1350">
        <v>45719</v>
      </c>
      <c r="H8940" s="1351">
        <v>0.64861111111111114</v>
      </c>
      <c r="I8940" s="1352" t="s">
        <v>2913</v>
      </c>
      <c r="J8940" s="1352" t="s">
        <v>2323</v>
      </c>
      <c r="K8940" s="1353" t="s">
        <v>4264</v>
      </c>
      <c r="L8940" s="1354" t="s">
        <v>2043</v>
      </c>
      <c r="M8940" s="1354" t="s">
        <v>2046</v>
      </c>
      <c r="N8940" s="1355">
        <v>1</v>
      </c>
      <c r="O8940" s="1356">
        <v>137</v>
      </c>
      <c r="P8940" s="1356">
        <v>137</v>
      </c>
      <c r="Q8940" s="1357">
        <v>1</v>
      </c>
      <c r="R8940" s="1357" t="s">
        <v>2091</v>
      </c>
      <c r="S8940" s="1370"/>
      <c r="T8940" s="178"/>
    </row>
    <row r="8941" spans="2:20" ht="15" customHeight="1">
      <c r="B8941" s="72"/>
      <c r="C8941" s="72"/>
      <c r="D8941" s="1369">
        <v>160049735</v>
      </c>
      <c r="E8941" s="1350">
        <v>45719</v>
      </c>
      <c r="F8941" s="1351">
        <v>0.59652777777777777</v>
      </c>
      <c r="G8941" s="1350">
        <v>45719</v>
      </c>
      <c r="H8941" s="1351">
        <v>0.83472222222222225</v>
      </c>
      <c r="I8941" s="1352" t="s">
        <v>2180</v>
      </c>
      <c r="J8941" s="1352" t="s">
        <v>2174</v>
      </c>
      <c r="K8941" s="1353" t="s">
        <v>4265</v>
      </c>
      <c r="L8941" s="1354" t="s">
        <v>2052</v>
      </c>
      <c r="M8941" s="1354"/>
      <c r="N8941" s="1355">
        <v>15</v>
      </c>
      <c r="O8941" s="1356">
        <v>3577</v>
      </c>
      <c r="P8941" s="1356">
        <v>238.46700000000001</v>
      </c>
      <c r="Q8941" s="1357">
        <v>1</v>
      </c>
      <c r="R8941" s="1357" t="s">
        <v>2091</v>
      </c>
      <c r="S8941" s="1370"/>
      <c r="T8941" s="178"/>
    </row>
    <row r="8942" spans="2:20" ht="15" customHeight="1">
      <c r="B8942" s="72"/>
      <c r="C8942" s="72"/>
      <c r="D8942" s="1369">
        <v>160049733</v>
      </c>
      <c r="E8942" s="1350">
        <v>45719</v>
      </c>
      <c r="F8942" s="1351">
        <v>0.63402777777777775</v>
      </c>
      <c r="G8942" s="1350">
        <v>45720</v>
      </c>
      <c r="H8942" s="1351">
        <v>4.5138888888888888E-2</v>
      </c>
      <c r="I8942" s="1352" t="s">
        <v>3079</v>
      </c>
      <c r="J8942" s="1352" t="s">
        <v>2174</v>
      </c>
      <c r="K8942" s="1353" t="s">
        <v>4265</v>
      </c>
      <c r="L8942" s="1354" t="s">
        <v>2044</v>
      </c>
      <c r="M8942" s="1354" t="s">
        <v>1496</v>
      </c>
      <c r="N8942" s="1355">
        <v>82</v>
      </c>
      <c r="O8942" s="1356">
        <v>13584</v>
      </c>
      <c r="P8942" s="1356">
        <v>165.65899999999999</v>
      </c>
      <c r="Q8942" s="1357">
        <v>1</v>
      </c>
      <c r="R8942" s="1357" t="s">
        <v>2091</v>
      </c>
      <c r="S8942" s="1370"/>
      <c r="T8942" s="178"/>
    </row>
    <row r="8943" spans="2:20" ht="15" customHeight="1">
      <c r="B8943" s="72"/>
      <c r="C8943" s="72"/>
      <c r="D8943" s="1369">
        <v>160049703</v>
      </c>
      <c r="E8943" s="1350">
        <v>45719</v>
      </c>
      <c r="F8943" s="1351">
        <v>0.63680555555555551</v>
      </c>
      <c r="G8943" s="1350">
        <v>45719</v>
      </c>
      <c r="H8943" s="1351">
        <v>0.69513888888888886</v>
      </c>
      <c r="I8943" s="1352" t="s">
        <v>2560</v>
      </c>
      <c r="J8943" s="1352" t="s">
        <v>2282</v>
      </c>
      <c r="K8943" s="1353" t="s">
        <v>4264</v>
      </c>
      <c r="L8943" s="1354" t="s">
        <v>2040</v>
      </c>
      <c r="M8943" s="1354"/>
      <c r="N8943" s="1355">
        <v>19</v>
      </c>
      <c r="O8943" s="1356">
        <v>1596</v>
      </c>
      <c r="P8943" s="1356">
        <v>84</v>
      </c>
      <c r="Q8943" s="1357">
        <v>1</v>
      </c>
      <c r="R8943" s="1357" t="s">
        <v>2091</v>
      </c>
      <c r="S8943" s="1370"/>
      <c r="T8943" s="178"/>
    </row>
    <row r="8944" spans="2:20" ht="15" customHeight="1">
      <c r="B8944" s="72"/>
      <c r="C8944" s="72"/>
      <c r="D8944" s="1369">
        <v>160049707</v>
      </c>
      <c r="E8944" s="1350">
        <v>45719</v>
      </c>
      <c r="F8944" s="1351">
        <v>0.71875</v>
      </c>
      <c r="G8944" s="1350">
        <v>45719</v>
      </c>
      <c r="H8944" s="1351">
        <v>0.75694444444444442</v>
      </c>
      <c r="I8944" s="1352" t="s">
        <v>2783</v>
      </c>
      <c r="J8944" s="1352" t="s">
        <v>2174</v>
      </c>
      <c r="K8944" s="1353" t="s">
        <v>4265</v>
      </c>
      <c r="L8944" s="1354" t="s">
        <v>2043</v>
      </c>
      <c r="M8944" s="1354" t="s">
        <v>2046</v>
      </c>
      <c r="N8944" s="1355">
        <v>39</v>
      </c>
      <c r="O8944" s="1356">
        <v>2106</v>
      </c>
      <c r="P8944" s="1356">
        <v>54</v>
      </c>
      <c r="Q8944" s="1357">
        <v>1</v>
      </c>
      <c r="R8944" s="1357" t="s">
        <v>2091</v>
      </c>
      <c r="S8944" s="1370"/>
      <c r="T8944" s="178"/>
    </row>
    <row r="8945" spans="2:20" ht="15" customHeight="1">
      <c r="B8945" s="72"/>
      <c r="C8945" s="72"/>
      <c r="D8945" s="1369">
        <v>160049766</v>
      </c>
      <c r="E8945" s="1350">
        <v>45719</v>
      </c>
      <c r="F8945" s="1351">
        <v>0.78263888888888888</v>
      </c>
      <c r="G8945" s="1350">
        <v>45720</v>
      </c>
      <c r="H8945" s="1351">
        <v>4.9305555555555554E-2</v>
      </c>
      <c r="I8945" s="1352" t="s">
        <v>3733</v>
      </c>
      <c r="J8945" s="1352" t="s">
        <v>2356</v>
      </c>
      <c r="K8945" s="1353" t="s">
        <v>4268</v>
      </c>
      <c r="L8945" s="1354" t="s">
        <v>2052</v>
      </c>
      <c r="M8945" s="1354"/>
      <c r="N8945" s="1355">
        <v>2</v>
      </c>
      <c r="O8945" s="1356">
        <v>768</v>
      </c>
      <c r="P8945" s="1356">
        <v>384</v>
      </c>
      <c r="Q8945" s="1357">
        <v>1</v>
      </c>
      <c r="R8945" s="1357" t="s">
        <v>2091</v>
      </c>
      <c r="S8945" s="1370"/>
      <c r="T8945" s="178"/>
    </row>
    <row r="8946" spans="2:20" ht="15" customHeight="1">
      <c r="B8946" s="72"/>
      <c r="C8946" s="72"/>
      <c r="D8946" s="1369">
        <v>160049767</v>
      </c>
      <c r="E8946" s="1350">
        <v>45719</v>
      </c>
      <c r="F8946" s="1351">
        <v>0.78819444444444442</v>
      </c>
      <c r="G8946" s="1350">
        <v>45719</v>
      </c>
      <c r="H8946" s="1351">
        <v>0.91111111111111109</v>
      </c>
      <c r="I8946" s="1352" t="s">
        <v>3703</v>
      </c>
      <c r="J8946" s="1352" t="s">
        <v>2339</v>
      </c>
      <c r="K8946" s="1353" t="s">
        <v>4268</v>
      </c>
      <c r="L8946" s="1354" t="s">
        <v>2052</v>
      </c>
      <c r="M8946" s="1354"/>
      <c r="N8946" s="1355">
        <v>4</v>
      </c>
      <c r="O8946" s="1356">
        <v>708</v>
      </c>
      <c r="P8946" s="1356">
        <v>177</v>
      </c>
      <c r="Q8946" s="1357">
        <v>1</v>
      </c>
      <c r="R8946" s="1357" t="s">
        <v>2091</v>
      </c>
      <c r="S8946" s="1370"/>
      <c r="T8946" s="178"/>
    </row>
    <row r="8947" spans="2:20" ht="15" customHeight="1">
      <c r="B8947" s="72"/>
      <c r="C8947" s="72"/>
      <c r="D8947" s="1369">
        <v>160049776</v>
      </c>
      <c r="E8947" s="1350">
        <v>45719</v>
      </c>
      <c r="F8947" s="1351">
        <v>0.84861111111111109</v>
      </c>
      <c r="G8947" s="1350">
        <v>45719</v>
      </c>
      <c r="H8947" s="1351">
        <v>0.9819444444444444</v>
      </c>
      <c r="I8947" s="1352" t="s">
        <v>2685</v>
      </c>
      <c r="J8947" s="1352" t="s">
        <v>2311</v>
      </c>
      <c r="K8947" s="1353" t="s">
        <v>4264</v>
      </c>
      <c r="L8947" s="1354" t="s">
        <v>2045</v>
      </c>
      <c r="M8947" s="1354"/>
      <c r="N8947" s="1355">
        <v>3.3333300000000001</v>
      </c>
      <c r="O8947" s="1356">
        <v>639.99936000000002</v>
      </c>
      <c r="P8947" s="1356">
        <v>192</v>
      </c>
      <c r="Q8947" s="1357">
        <v>1</v>
      </c>
      <c r="R8947" s="1357" t="s">
        <v>2091</v>
      </c>
      <c r="S8947" s="1370"/>
      <c r="T8947" s="178"/>
    </row>
    <row r="8948" spans="2:20" ht="15" customHeight="1">
      <c r="B8948" s="72"/>
      <c r="C8948" s="72"/>
      <c r="D8948" s="1369">
        <v>160049779</v>
      </c>
      <c r="E8948" s="1350">
        <v>45719</v>
      </c>
      <c r="F8948" s="1351">
        <v>0.87638888888888888</v>
      </c>
      <c r="G8948" s="1350">
        <v>45719</v>
      </c>
      <c r="H8948" s="1351">
        <v>0.9819444444444444</v>
      </c>
      <c r="I8948" s="1352" t="s">
        <v>3514</v>
      </c>
      <c r="J8948" s="1352" t="s">
        <v>2174</v>
      </c>
      <c r="K8948" s="1353" t="s">
        <v>4265</v>
      </c>
      <c r="L8948" s="1354" t="s">
        <v>2045</v>
      </c>
      <c r="M8948" s="1354"/>
      <c r="N8948" s="1355">
        <v>1</v>
      </c>
      <c r="O8948" s="1356">
        <v>151</v>
      </c>
      <c r="P8948" s="1356">
        <v>151</v>
      </c>
      <c r="Q8948" s="1357">
        <v>1</v>
      </c>
      <c r="R8948" s="1357" t="s">
        <v>2091</v>
      </c>
      <c r="S8948" s="1370"/>
      <c r="T8948" s="178"/>
    </row>
    <row r="8949" spans="2:20" ht="15" customHeight="1">
      <c r="B8949" s="72"/>
      <c r="C8949" s="72"/>
      <c r="D8949" s="1369">
        <v>160049626</v>
      </c>
      <c r="E8949" s="1350">
        <v>45719</v>
      </c>
      <c r="F8949" s="1351">
        <v>0.87986111111111109</v>
      </c>
      <c r="G8949" s="1350">
        <v>45720</v>
      </c>
      <c r="H8949" s="1351">
        <v>1.4583333333333334E-2</v>
      </c>
      <c r="I8949" s="1352" t="s">
        <v>2249</v>
      </c>
      <c r="J8949" s="1352" t="s">
        <v>2174</v>
      </c>
      <c r="K8949" s="1353" t="s">
        <v>4265</v>
      </c>
      <c r="L8949" s="1354" t="s">
        <v>2043</v>
      </c>
      <c r="M8949" s="1354" t="s">
        <v>2050</v>
      </c>
      <c r="N8949" s="1355">
        <v>67.333366999999996</v>
      </c>
      <c r="O8949" s="1356">
        <v>12995.339830999999</v>
      </c>
      <c r="P8949" s="1356">
        <v>193</v>
      </c>
      <c r="Q8949" s="1357">
        <v>1</v>
      </c>
      <c r="R8949" s="1357" t="s">
        <v>2091</v>
      </c>
      <c r="S8949" s="1370"/>
      <c r="T8949" s="178"/>
    </row>
    <row r="8950" spans="2:20" ht="15" customHeight="1">
      <c r="B8950" s="72"/>
      <c r="C8950" s="72"/>
      <c r="D8950" s="1369">
        <v>160049781</v>
      </c>
      <c r="E8950" s="1350">
        <v>45719</v>
      </c>
      <c r="F8950" s="1351">
        <v>0.88472222222222219</v>
      </c>
      <c r="G8950" s="1350">
        <v>45719</v>
      </c>
      <c r="H8950" s="1351">
        <v>0.94374999999999998</v>
      </c>
      <c r="I8950" s="1352" t="s">
        <v>3748</v>
      </c>
      <c r="J8950" s="1352" t="s">
        <v>2491</v>
      </c>
      <c r="K8950" s="1353" t="s">
        <v>4264</v>
      </c>
      <c r="L8950" s="1354" t="s">
        <v>2047</v>
      </c>
      <c r="M8950" s="1354"/>
      <c r="N8950" s="1355">
        <v>239</v>
      </c>
      <c r="O8950" s="1356">
        <v>20315</v>
      </c>
      <c r="P8950" s="1356">
        <v>85</v>
      </c>
      <c r="Q8950" s="1357">
        <v>1</v>
      </c>
      <c r="R8950" s="1357" t="s">
        <v>2091</v>
      </c>
      <c r="S8950" s="1370"/>
      <c r="T8950" s="178"/>
    </row>
    <row r="8951" spans="2:20" ht="15" customHeight="1">
      <c r="B8951" s="72"/>
      <c r="C8951" s="72"/>
      <c r="D8951" s="1369">
        <v>160049788</v>
      </c>
      <c r="E8951" s="1350">
        <v>45719</v>
      </c>
      <c r="F8951" s="1351">
        <v>0.95138888888888884</v>
      </c>
      <c r="G8951" s="1350">
        <v>45719</v>
      </c>
      <c r="H8951" s="1351">
        <v>0.9770833333333333</v>
      </c>
      <c r="I8951" s="1352" t="s">
        <v>2871</v>
      </c>
      <c r="J8951" s="1352" t="s">
        <v>2174</v>
      </c>
      <c r="K8951" s="1353" t="s">
        <v>4265</v>
      </c>
      <c r="L8951" s="1354" t="s">
        <v>2047</v>
      </c>
      <c r="M8951" s="1354"/>
      <c r="N8951" s="1355">
        <v>1525</v>
      </c>
      <c r="O8951" s="1356">
        <v>20363</v>
      </c>
      <c r="P8951" s="1356">
        <v>13.353</v>
      </c>
      <c r="Q8951" s="1357">
        <v>1</v>
      </c>
      <c r="R8951" s="1357" t="s">
        <v>2091</v>
      </c>
      <c r="S8951" s="1370"/>
      <c r="T8951" s="178"/>
    </row>
    <row r="8952" spans="2:20" ht="15" customHeight="1">
      <c r="B8952" s="72"/>
      <c r="C8952" s="72"/>
      <c r="D8952" s="1369">
        <v>160049596</v>
      </c>
      <c r="E8952" s="1350">
        <v>45720</v>
      </c>
      <c r="F8952" s="1351">
        <v>8.4722222222222227E-2</v>
      </c>
      <c r="G8952" s="1350">
        <v>45720</v>
      </c>
      <c r="H8952" s="1351">
        <v>0.15</v>
      </c>
      <c r="I8952" s="1352" t="s">
        <v>2657</v>
      </c>
      <c r="J8952" s="1352" t="s">
        <v>2174</v>
      </c>
      <c r="K8952" s="1353" t="s">
        <v>4265</v>
      </c>
      <c r="L8952" s="1354" t="s">
        <v>2043</v>
      </c>
      <c r="M8952" s="1354" t="s">
        <v>2046</v>
      </c>
      <c r="N8952" s="1355">
        <v>31</v>
      </c>
      <c r="O8952" s="1356">
        <v>2892</v>
      </c>
      <c r="P8952" s="1356">
        <v>93.29</v>
      </c>
      <c r="Q8952" s="1357">
        <v>1</v>
      </c>
      <c r="R8952" s="1357" t="s">
        <v>2091</v>
      </c>
      <c r="S8952" s="1370"/>
      <c r="T8952" s="178"/>
    </row>
    <row r="8953" spans="2:20" ht="15" customHeight="1">
      <c r="B8953" s="72"/>
      <c r="C8953" s="72"/>
      <c r="D8953" s="1369">
        <v>160049800</v>
      </c>
      <c r="E8953" s="1350">
        <v>45720</v>
      </c>
      <c r="F8953" s="1351">
        <v>0.11805555555555555</v>
      </c>
      <c r="G8953" s="1350">
        <v>45720</v>
      </c>
      <c r="H8953" s="1351">
        <v>0.38194444444444442</v>
      </c>
      <c r="I8953" s="1352" t="s">
        <v>2496</v>
      </c>
      <c r="J8953" s="1352" t="s">
        <v>2491</v>
      </c>
      <c r="K8953" s="1353" t="s">
        <v>4268</v>
      </c>
      <c r="L8953" s="1354" t="s">
        <v>2040</v>
      </c>
      <c r="M8953" s="1354"/>
      <c r="N8953" s="1355">
        <v>58</v>
      </c>
      <c r="O8953" s="1356">
        <v>19286</v>
      </c>
      <c r="P8953" s="1356">
        <v>332.517</v>
      </c>
      <c r="Q8953" s="1357">
        <v>1</v>
      </c>
      <c r="R8953" s="1357" t="s">
        <v>2091</v>
      </c>
      <c r="S8953" s="1370"/>
      <c r="T8953" s="178"/>
    </row>
    <row r="8954" spans="2:20" ht="15" customHeight="1">
      <c r="B8954" s="72"/>
      <c r="C8954" s="72"/>
      <c r="D8954" s="1369">
        <v>160049822</v>
      </c>
      <c r="E8954" s="1350">
        <v>45720</v>
      </c>
      <c r="F8954" s="1351">
        <v>0.26874999999999999</v>
      </c>
      <c r="G8954" s="1350">
        <v>45720</v>
      </c>
      <c r="H8954" s="1351">
        <v>0.74930555555555556</v>
      </c>
      <c r="I8954" s="1352" t="s">
        <v>3558</v>
      </c>
      <c r="J8954" s="1352" t="s">
        <v>2323</v>
      </c>
      <c r="K8954" s="1353" t="s">
        <v>4264</v>
      </c>
      <c r="L8954" s="1354" t="s">
        <v>2047</v>
      </c>
      <c r="M8954" s="1354"/>
      <c r="N8954" s="1355">
        <v>2446</v>
      </c>
      <c r="O8954" s="1356">
        <v>32047</v>
      </c>
      <c r="P8954" s="1356">
        <v>13.102</v>
      </c>
      <c r="Q8954" s="1357">
        <v>1</v>
      </c>
      <c r="R8954" s="1357" t="s">
        <v>2091</v>
      </c>
      <c r="S8954" s="1370"/>
      <c r="T8954" s="178"/>
    </row>
    <row r="8955" spans="2:20" ht="15" customHeight="1">
      <c r="B8955" s="72"/>
      <c r="C8955" s="72"/>
      <c r="D8955" s="1369">
        <v>160049822</v>
      </c>
      <c r="E8955" s="1350">
        <v>45720</v>
      </c>
      <c r="F8955" s="1351">
        <v>0.26874999999999999</v>
      </c>
      <c r="G8955" s="1350">
        <v>45720</v>
      </c>
      <c r="H8955" s="1351">
        <v>0.74930555555555556</v>
      </c>
      <c r="I8955" s="1352" t="s">
        <v>3558</v>
      </c>
      <c r="J8955" s="1352" t="s">
        <v>2323</v>
      </c>
      <c r="K8955" s="1353" t="s">
        <v>4268</v>
      </c>
      <c r="L8955" s="1354" t="s">
        <v>2047</v>
      </c>
      <c r="M8955" s="1354"/>
      <c r="N8955" s="1355">
        <v>845</v>
      </c>
      <c r="O8955" s="1356">
        <v>4152</v>
      </c>
      <c r="P8955" s="1356">
        <v>4.9139999999999997</v>
      </c>
      <c r="Q8955" s="1357">
        <v>1</v>
      </c>
      <c r="R8955" s="1357" t="s">
        <v>2091</v>
      </c>
      <c r="S8955" s="1370"/>
      <c r="T8955" s="178"/>
    </row>
    <row r="8956" spans="2:20" ht="15" customHeight="1">
      <c r="B8956" s="72"/>
      <c r="C8956" s="72"/>
      <c r="D8956" s="1369">
        <v>160049830</v>
      </c>
      <c r="E8956" s="1350">
        <v>45720</v>
      </c>
      <c r="F8956" s="1351">
        <v>0.27916666666666667</v>
      </c>
      <c r="G8956" s="1350">
        <v>45720</v>
      </c>
      <c r="H8956" s="1351">
        <v>0.47361111111111109</v>
      </c>
      <c r="I8956" s="1352" t="s">
        <v>3152</v>
      </c>
      <c r="J8956" s="1352" t="s">
        <v>2309</v>
      </c>
      <c r="K8956" s="1353" t="s">
        <v>4264</v>
      </c>
      <c r="L8956" s="1354" t="s">
        <v>2040</v>
      </c>
      <c r="M8956" s="1354"/>
      <c r="N8956" s="1355">
        <v>49</v>
      </c>
      <c r="O8956" s="1356">
        <v>13671</v>
      </c>
      <c r="P8956" s="1356">
        <v>279</v>
      </c>
      <c r="Q8956" s="1357">
        <v>1</v>
      </c>
      <c r="R8956" s="1357" t="s">
        <v>2091</v>
      </c>
      <c r="S8956" s="1370"/>
      <c r="T8956" s="178"/>
    </row>
    <row r="8957" spans="2:20" ht="15" customHeight="1">
      <c r="B8957" s="72"/>
      <c r="C8957" s="72"/>
      <c r="D8957" s="1369">
        <v>160049831</v>
      </c>
      <c r="E8957" s="1350">
        <v>45720</v>
      </c>
      <c r="F8957" s="1351">
        <v>0.28125</v>
      </c>
      <c r="G8957" s="1350">
        <v>45720</v>
      </c>
      <c r="H8957" s="1351">
        <v>0.57291666666666663</v>
      </c>
      <c r="I8957" s="1352" t="s">
        <v>2244</v>
      </c>
      <c r="J8957" s="1352" t="s">
        <v>2174</v>
      </c>
      <c r="K8957" s="1353" t="s">
        <v>4265</v>
      </c>
      <c r="L8957" s="1354" t="s">
        <v>2043</v>
      </c>
      <c r="M8957" s="1354" t="s">
        <v>2046</v>
      </c>
      <c r="N8957" s="1355">
        <v>1</v>
      </c>
      <c r="O8957" s="1356">
        <v>419</v>
      </c>
      <c r="P8957" s="1356">
        <v>419</v>
      </c>
      <c r="Q8957" s="1357">
        <v>1</v>
      </c>
      <c r="R8957" s="1357" t="s">
        <v>2091</v>
      </c>
      <c r="S8957" s="1370"/>
      <c r="T8957" s="178"/>
    </row>
    <row r="8958" spans="2:20" ht="15" customHeight="1">
      <c r="B8958" s="72"/>
      <c r="C8958" s="72"/>
      <c r="D8958" s="1369">
        <v>160049848</v>
      </c>
      <c r="E8958" s="1350">
        <v>45720</v>
      </c>
      <c r="F8958" s="1351">
        <v>0.31319444444444444</v>
      </c>
      <c r="G8958" s="1350">
        <v>45720</v>
      </c>
      <c r="H8958" s="1351">
        <v>0.38055555555555554</v>
      </c>
      <c r="I8958" s="1352" t="s">
        <v>2822</v>
      </c>
      <c r="J8958" s="1352" t="s">
        <v>2174</v>
      </c>
      <c r="K8958" s="1353" t="s">
        <v>4265</v>
      </c>
      <c r="L8958" s="1354" t="s">
        <v>4266</v>
      </c>
      <c r="M8958" s="1354" t="s">
        <v>1494</v>
      </c>
      <c r="N8958" s="1355">
        <v>19.333314000000001</v>
      </c>
      <c r="O8958" s="1356">
        <v>1855.9981439999999</v>
      </c>
      <c r="P8958" s="1356">
        <v>96</v>
      </c>
      <c r="Q8958" s="1357">
        <v>1</v>
      </c>
      <c r="R8958" s="1357" t="s">
        <v>2091</v>
      </c>
      <c r="S8958" s="1370"/>
      <c r="T8958" s="178"/>
    </row>
    <row r="8959" spans="2:20" ht="15" customHeight="1">
      <c r="B8959" s="72"/>
      <c r="C8959" s="72"/>
      <c r="D8959" s="1369">
        <v>160049817</v>
      </c>
      <c r="E8959" s="1350">
        <v>45720</v>
      </c>
      <c r="F8959" s="1351">
        <v>0.35902777777777778</v>
      </c>
      <c r="G8959" s="1350">
        <v>45720</v>
      </c>
      <c r="H8959" s="1351">
        <v>0.51875000000000004</v>
      </c>
      <c r="I8959" s="1352" t="s">
        <v>2541</v>
      </c>
      <c r="J8959" s="1352" t="s">
        <v>2491</v>
      </c>
      <c r="K8959" s="1353" t="s">
        <v>4264</v>
      </c>
      <c r="L8959" s="1354" t="s">
        <v>2052</v>
      </c>
      <c r="M8959" s="1354"/>
      <c r="N8959" s="1355">
        <v>20</v>
      </c>
      <c r="O8959" s="1356">
        <v>5155</v>
      </c>
      <c r="P8959" s="1356">
        <v>257.75</v>
      </c>
      <c r="Q8959" s="1357">
        <v>1</v>
      </c>
      <c r="R8959" s="1357" t="s">
        <v>2091</v>
      </c>
      <c r="S8959" s="1370"/>
      <c r="T8959" s="178"/>
    </row>
    <row r="8960" spans="2:20" ht="15" customHeight="1">
      <c r="B8960" s="72"/>
      <c r="C8960" s="72"/>
      <c r="D8960" s="1369">
        <v>160049874</v>
      </c>
      <c r="E8960" s="1350">
        <v>45720</v>
      </c>
      <c r="F8960" s="1351">
        <v>0.36666666666666664</v>
      </c>
      <c r="G8960" s="1350">
        <v>45720</v>
      </c>
      <c r="H8960" s="1351">
        <v>0.43194444444444446</v>
      </c>
      <c r="I8960" s="1352" t="s">
        <v>2889</v>
      </c>
      <c r="J8960" s="1352" t="s">
        <v>2323</v>
      </c>
      <c r="K8960" s="1353" t="s">
        <v>4264</v>
      </c>
      <c r="L8960" s="1354" t="s">
        <v>2047</v>
      </c>
      <c r="M8960" s="1354"/>
      <c r="N8960" s="1355">
        <v>3</v>
      </c>
      <c r="O8960" s="1356">
        <v>282</v>
      </c>
      <c r="P8960" s="1356">
        <v>94</v>
      </c>
      <c r="Q8960" s="1357">
        <v>1</v>
      </c>
      <c r="R8960" s="1357" t="s">
        <v>2091</v>
      </c>
      <c r="S8960" s="1370"/>
      <c r="T8960" s="178"/>
    </row>
    <row r="8961" spans="2:20" ht="15" customHeight="1">
      <c r="B8961" s="72"/>
      <c r="C8961" s="72"/>
      <c r="D8961" s="1369">
        <v>160049883</v>
      </c>
      <c r="E8961" s="1350">
        <v>45720</v>
      </c>
      <c r="F8961" s="1351">
        <v>0.38680555555555557</v>
      </c>
      <c r="G8961" s="1350">
        <v>45720</v>
      </c>
      <c r="H8961" s="1351">
        <v>0.58888888888888891</v>
      </c>
      <c r="I8961" s="1352" t="s">
        <v>2778</v>
      </c>
      <c r="J8961" s="1352" t="s">
        <v>2339</v>
      </c>
      <c r="K8961" s="1353" t="s">
        <v>4264</v>
      </c>
      <c r="L8961" s="1354" t="s">
        <v>2047</v>
      </c>
      <c r="M8961" s="1354"/>
      <c r="N8961" s="1355">
        <v>120</v>
      </c>
      <c r="O8961" s="1356">
        <v>34920</v>
      </c>
      <c r="P8961" s="1356">
        <v>291</v>
      </c>
      <c r="Q8961" s="1357">
        <v>1</v>
      </c>
      <c r="R8961" s="1357" t="s">
        <v>2091</v>
      </c>
      <c r="S8961" s="1370"/>
      <c r="T8961" s="178"/>
    </row>
    <row r="8962" spans="2:20" ht="15" customHeight="1">
      <c r="B8962" s="72"/>
      <c r="C8962" s="72"/>
      <c r="D8962" s="1369">
        <v>160049885</v>
      </c>
      <c r="E8962" s="1350">
        <v>45720</v>
      </c>
      <c r="F8962" s="1351">
        <v>0.38750000000000001</v>
      </c>
      <c r="G8962" s="1350">
        <v>45720</v>
      </c>
      <c r="H8962" s="1351">
        <v>0.62638888888888888</v>
      </c>
      <c r="I8962" s="1352" t="s">
        <v>3503</v>
      </c>
      <c r="J8962" s="1352" t="s">
        <v>2174</v>
      </c>
      <c r="K8962" s="1353" t="s">
        <v>4265</v>
      </c>
      <c r="L8962" s="1354" t="s">
        <v>2043</v>
      </c>
      <c r="M8962" s="1354" t="s">
        <v>2046</v>
      </c>
      <c r="N8962" s="1355">
        <v>1</v>
      </c>
      <c r="O8962" s="1356">
        <v>343</v>
      </c>
      <c r="P8962" s="1356">
        <v>343</v>
      </c>
      <c r="Q8962" s="1357">
        <v>1</v>
      </c>
      <c r="R8962" s="1357" t="s">
        <v>2091</v>
      </c>
      <c r="S8962" s="1370"/>
      <c r="T8962" s="178"/>
    </row>
    <row r="8963" spans="2:20" ht="15" customHeight="1">
      <c r="B8963" s="72"/>
      <c r="C8963" s="72"/>
      <c r="D8963" s="1369">
        <v>160049887</v>
      </c>
      <c r="E8963" s="1350">
        <v>45720</v>
      </c>
      <c r="F8963" s="1351">
        <v>0.39166666666666666</v>
      </c>
      <c r="G8963" s="1350">
        <v>45720</v>
      </c>
      <c r="H8963" s="1351">
        <v>0.52638888888888891</v>
      </c>
      <c r="I8963" s="1352" t="s">
        <v>3120</v>
      </c>
      <c r="J8963" s="1352" t="s">
        <v>2309</v>
      </c>
      <c r="K8963" s="1353" t="s">
        <v>4264</v>
      </c>
      <c r="L8963" s="1354" t="s">
        <v>2047</v>
      </c>
      <c r="M8963" s="1354"/>
      <c r="N8963" s="1355">
        <v>1</v>
      </c>
      <c r="O8963" s="1356">
        <v>194</v>
      </c>
      <c r="P8963" s="1356">
        <v>194</v>
      </c>
      <c r="Q8963" s="1357">
        <v>1</v>
      </c>
      <c r="R8963" s="1357" t="s">
        <v>2091</v>
      </c>
      <c r="S8963" s="1370"/>
      <c r="T8963" s="178"/>
    </row>
    <row r="8964" spans="2:20" ht="15" customHeight="1">
      <c r="B8964" s="72"/>
      <c r="C8964" s="72"/>
      <c r="D8964" s="1369">
        <v>160049889</v>
      </c>
      <c r="E8964" s="1350">
        <v>45720</v>
      </c>
      <c r="F8964" s="1351">
        <v>0.39166666666666666</v>
      </c>
      <c r="G8964" s="1350">
        <v>45720</v>
      </c>
      <c r="H8964" s="1351">
        <v>0.57499999999999996</v>
      </c>
      <c r="I8964" s="1352" t="s">
        <v>3188</v>
      </c>
      <c r="J8964" s="1352" t="s">
        <v>2323</v>
      </c>
      <c r="K8964" s="1353" t="s">
        <v>4264</v>
      </c>
      <c r="L8964" s="1354" t="s">
        <v>2047</v>
      </c>
      <c r="M8964" s="1354"/>
      <c r="N8964" s="1355">
        <v>3</v>
      </c>
      <c r="O8964" s="1356">
        <v>789</v>
      </c>
      <c r="P8964" s="1356">
        <v>263</v>
      </c>
      <c r="Q8964" s="1357">
        <v>1</v>
      </c>
      <c r="R8964" s="1357" t="s">
        <v>2091</v>
      </c>
      <c r="S8964" s="1370"/>
      <c r="T8964" s="178"/>
    </row>
    <row r="8965" spans="2:20" ht="15" customHeight="1">
      <c r="B8965" s="72"/>
      <c r="C8965" s="72"/>
      <c r="D8965" s="1369">
        <v>160049892</v>
      </c>
      <c r="E8965" s="1350">
        <v>45720</v>
      </c>
      <c r="F8965" s="1351">
        <v>0.39791666666666664</v>
      </c>
      <c r="G8965" s="1350">
        <v>45720</v>
      </c>
      <c r="H8965" s="1351">
        <v>0.52083333333333337</v>
      </c>
      <c r="I8965" s="1352" t="s">
        <v>2549</v>
      </c>
      <c r="J8965" s="1352" t="s">
        <v>2491</v>
      </c>
      <c r="K8965" s="1353" t="s">
        <v>4264</v>
      </c>
      <c r="L8965" s="1354" t="s">
        <v>2047</v>
      </c>
      <c r="M8965" s="1354"/>
      <c r="N8965" s="1355">
        <v>12</v>
      </c>
      <c r="O8965" s="1356">
        <v>2124</v>
      </c>
      <c r="P8965" s="1356">
        <v>177</v>
      </c>
      <c r="Q8965" s="1357">
        <v>1</v>
      </c>
      <c r="R8965" s="1357" t="s">
        <v>2091</v>
      </c>
      <c r="S8965" s="1370"/>
      <c r="T8965" s="178"/>
    </row>
    <row r="8966" spans="2:20" ht="15" customHeight="1">
      <c r="B8966" s="72"/>
      <c r="C8966" s="72"/>
      <c r="D8966" s="1369">
        <v>160049894</v>
      </c>
      <c r="E8966" s="1350">
        <v>45720</v>
      </c>
      <c r="F8966" s="1351">
        <v>0.39861111111111114</v>
      </c>
      <c r="G8966" s="1350">
        <v>45720</v>
      </c>
      <c r="H8966" s="1351">
        <v>0.52361111111111114</v>
      </c>
      <c r="I8966" s="1352" t="s">
        <v>2682</v>
      </c>
      <c r="J8966" s="1352" t="s">
        <v>2311</v>
      </c>
      <c r="K8966" s="1353" t="s">
        <v>4264</v>
      </c>
      <c r="L8966" s="1354" t="s">
        <v>2047</v>
      </c>
      <c r="M8966" s="1354"/>
      <c r="N8966" s="1355">
        <v>72</v>
      </c>
      <c r="O8966" s="1356">
        <v>12888</v>
      </c>
      <c r="P8966" s="1356">
        <v>179</v>
      </c>
      <c r="Q8966" s="1357">
        <v>1</v>
      </c>
      <c r="R8966" s="1357" t="s">
        <v>2091</v>
      </c>
      <c r="S8966" s="1370"/>
      <c r="T8966" s="178"/>
    </row>
    <row r="8967" spans="2:20" ht="15" customHeight="1">
      <c r="B8967" s="72"/>
      <c r="C8967" s="72"/>
      <c r="D8967" s="1369">
        <v>160049895</v>
      </c>
      <c r="E8967" s="1350">
        <v>45720</v>
      </c>
      <c r="F8967" s="1351">
        <v>0.40069444444444446</v>
      </c>
      <c r="G8967" s="1350">
        <v>45720</v>
      </c>
      <c r="H8967" s="1351">
        <v>0.59930555555555554</v>
      </c>
      <c r="I8967" s="1352" t="s">
        <v>3243</v>
      </c>
      <c r="J8967" s="1352" t="s">
        <v>2356</v>
      </c>
      <c r="K8967" s="1353" t="s">
        <v>4268</v>
      </c>
      <c r="L8967" s="1354" t="s">
        <v>2047</v>
      </c>
      <c r="M8967" s="1354"/>
      <c r="N8967" s="1355">
        <v>31</v>
      </c>
      <c r="O8967" s="1356">
        <v>8866</v>
      </c>
      <c r="P8967" s="1356">
        <v>286</v>
      </c>
      <c r="Q8967" s="1357">
        <v>1</v>
      </c>
      <c r="R8967" s="1357" t="s">
        <v>2091</v>
      </c>
      <c r="S8967" s="1370"/>
      <c r="T8967" s="178"/>
    </row>
    <row r="8968" spans="2:20" ht="15" customHeight="1">
      <c r="B8968" s="72"/>
      <c r="C8968" s="72"/>
      <c r="D8968" s="1369">
        <v>160049872</v>
      </c>
      <c r="E8968" s="1350">
        <v>45720</v>
      </c>
      <c r="F8968" s="1351">
        <v>0.40625</v>
      </c>
      <c r="G8968" s="1350">
        <v>45720</v>
      </c>
      <c r="H8968" s="1351">
        <v>0.42083333333333334</v>
      </c>
      <c r="I8968" s="1352" t="s">
        <v>2821</v>
      </c>
      <c r="J8968" s="1352" t="s">
        <v>2174</v>
      </c>
      <c r="K8968" s="1353" t="s">
        <v>4265</v>
      </c>
      <c r="L8968" s="1354" t="s">
        <v>2043</v>
      </c>
      <c r="M8968" s="1354" t="s">
        <v>2046</v>
      </c>
      <c r="N8968" s="1355">
        <v>7.9999919999999998</v>
      </c>
      <c r="O8968" s="1356">
        <v>167.999832</v>
      </c>
      <c r="P8968" s="1356">
        <v>21</v>
      </c>
      <c r="Q8968" s="1357">
        <v>1</v>
      </c>
      <c r="R8968" s="1357" t="s">
        <v>2091</v>
      </c>
      <c r="S8968" s="1370"/>
      <c r="T8968" s="178"/>
    </row>
    <row r="8969" spans="2:20" ht="15" customHeight="1">
      <c r="B8969" s="72"/>
      <c r="C8969" s="72"/>
      <c r="D8969" s="1369">
        <v>160049899</v>
      </c>
      <c r="E8969" s="1350">
        <v>45720</v>
      </c>
      <c r="F8969" s="1351">
        <v>0.40972222222222221</v>
      </c>
      <c r="G8969" s="1350">
        <v>45720</v>
      </c>
      <c r="H8969" s="1351">
        <v>0.61875000000000002</v>
      </c>
      <c r="I8969" s="1352" t="s">
        <v>2921</v>
      </c>
      <c r="J8969" s="1352" t="s">
        <v>2356</v>
      </c>
      <c r="K8969" s="1353" t="s">
        <v>4264</v>
      </c>
      <c r="L8969" s="1354" t="s">
        <v>2047</v>
      </c>
      <c r="M8969" s="1354"/>
      <c r="N8969" s="1355">
        <v>30</v>
      </c>
      <c r="O8969" s="1356">
        <v>8450</v>
      </c>
      <c r="P8969" s="1356">
        <v>281.66699999999997</v>
      </c>
      <c r="Q8969" s="1357">
        <v>1</v>
      </c>
      <c r="R8969" s="1357" t="s">
        <v>2091</v>
      </c>
      <c r="S8969" s="1370"/>
      <c r="T8969" s="178"/>
    </row>
    <row r="8970" spans="2:20" ht="15" customHeight="1">
      <c r="B8970" s="72"/>
      <c r="C8970" s="72"/>
      <c r="D8970" s="1369">
        <v>160049900</v>
      </c>
      <c r="E8970" s="1350">
        <v>45720</v>
      </c>
      <c r="F8970" s="1351">
        <v>0.41041666666666665</v>
      </c>
      <c r="G8970" s="1350">
        <v>45720</v>
      </c>
      <c r="H8970" s="1351">
        <v>0.64444444444444449</v>
      </c>
      <c r="I8970" s="1352" t="s">
        <v>2961</v>
      </c>
      <c r="J8970" s="1352" t="s">
        <v>2282</v>
      </c>
      <c r="K8970" s="1353" t="s">
        <v>4264</v>
      </c>
      <c r="L8970" s="1354" t="s">
        <v>2047</v>
      </c>
      <c r="M8970" s="1354"/>
      <c r="N8970" s="1355">
        <v>1</v>
      </c>
      <c r="O8970" s="1356">
        <v>337</v>
      </c>
      <c r="P8970" s="1356">
        <v>337</v>
      </c>
      <c r="Q8970" s="1357">
        <v>1</v>
      </c>
      <c r="R8970" s="1357" t="s">
        <v>2091</v>
      </c>
      <c r="S8970" s="1370"/>
      <c r="T8970" s="178"/>
    </row>
    <row r="8971" spans="2:20" ht="15" customHeight="1">
      <c r="B8971" s="72"/>
      <c r="C8971" s="72"/>
      <c r="D8971" s="1369">
        <v>160049907</v>
      </c>
      <c r="E8971" s="1350">
        <v>45720</v>
      </c>
      <c r="F8971" s="1351">
        <v>0.42499999999999999</v>
      </c>
      <c r="G8971" s="1350">
        <v>45720</v>
      </c>
      <c r="H8971" s="1351">
        <v>0.53472222222222221</v>
      </c>
      <c r="I8971" s="1352" t="s">
        <v>2810</v>
      </c>
      <c r="J8971" s="1352" t="s">
        <v>2174</v>
      </c>
      <c r="K8971" s="1353" t="s">
        <v>4265</v>
      </c>
      <c r="L8971" s="1354" t="s">
        <v>2043</v>
      </c>
      <c r="M8971" s="1354" t="s">
        <v>2046</v>
      </c>
      <c r="N8971" s="1355">
        <v>1</v>
      </c>
      <c r="O8971" s="1356">
        <v>157</v>
      </c>
      <c r="P8971" s="1356">
        <v>157</v>
      </c>
      <c r="Q8971" s="1357">
        <v>1</v>
      </c>
      <c r="R8971" s="1357" t="s">
        <v>2091</v>
      </c>
      <c r="S8971" s="1370"/>
      <c r="T8971" s="178"/>
    </row>
    <row r="8972" spans="2:20" ht="15" customHeight="1">
      <c r="B8972" s="72"/>
      <c r="C8972" s="72"/>
      <c r="D8972" s="1369">
        <v>160049914</v>
      </c>
      <c r="E8972" s="1350">
        <v>45720</v>
      </c>
      <c r="F8972" s="1351">
        <v>0.45208333333333334</v>
      </c>
      <c r="G8972" s="1350">
        <v>45720</v>
      </c>
      <c r="H8972" s="1351">
        <v>0.45694444444444443</v>
      </c>
      <c r="I8972" s="1352" t="s">
        <v>2869</v>
      </c>
      <c r="J8972" s="1352" t="s">
        <v>2174</v>
      </c>
      <c r="K8972" s="1353" t="s">
        <v>4265</v>
      </c>
      <c r="L8972" s="1354" t="s">
        <v>2047</v>
      </c>
      <c r="M8972" s="1354"/>
      <c r="N8972" s="1355">
        <v>203</v>
      </c>
      <c r="O8972" s="1356">
        <v>1218</v>
      </c>
      <c r="P8972" s="1356">
        <v>6</v>
      </c>
      <c r="Q8972" s="1357">
        <v>1</v>
      </c>
      <c r="R8972" s="1357" t="s">
        <v>2091</v>
      </c>
      <c r="S8972" s="1370"/>
      <c r="T8972" s="178"/>
    </row>
    <row r="8973" spans="2:20" ht="15" customHeight="1">
      <c r="B8973" s="72"/>
      <c r="C8973" s="72"/>
      <c r="D8973" s="1369">
        <v>160049915</v>
      </c>
      <c r="E8973" s="1350">
        <v>45720</v>
      </c>
      <c r="F8973" s="1351">
        <v>0.45624999999999999</v>
      </c>
      <c r="G8973" s="1350">
        <v>45720</v>
      </c>
      <c r="H8973" s="1351">
        <v>0.51041666666666663</v>
      </c>
      <c r="I8973" s="1352" t="s">
        <v>2889</v>
      </c>
      <c r="J8973" s="1352" t="s">
        <v>2323</v>
      </c>
      <c r="K8973" s="1353" t="s">
        <v>4264</v>
      </c>
      <c r="L8973" s="1354" t="s">
        <v>2047</v>
      </c>
      <c r="M8973" s="1354"/>
      <c r="N8973" s="1355">
        <v>1</v>
      </c>
      <c r="O8973" s="1356">
        <v>78</v>
      </c>
      <c r="P8973" s="1356">
        <v>78</v>
      </c>
      <c r="Q8973" s="1357">
        <v>1</v>
      </c>
      <c r="R8973" s="1357" t="s">
        <v>2091</v>
      </c>
      <c r="S8973" s="1370"/>
      <c r="T8973" s="178"/>
    </row>
    <row r="8974" spans="2:20" ht="15" customHeight="1">
      <c r="B8974" s="72"/>
      <c r="C8974" s="72"/>
      <c r="D8974" s="1369">
        <v>160049878</v>
      </c>
      <c r="E8974" s="1350">
        <v>45720</v>
      </c>
      <c r="F8974" s="1351">
        <v>0.4597222222222222</v>
      </c>
      <c r="G8974" s="1350">
        <v>45720</v>
      </c>
      <c r="H8974" s="1351">
        <v>0.49375000000000002</v>
      </c>
      <c r="I8974" s="1352" t="s">
        <v>2303</v>
      </c>
      <c r="J8974" s="1352" t="s">
        <v>2282</v>
      </c>
      <c r="K8974" s="1353" t="s">
        <v>4268</v>
      </c>
      <c r="L8974" s="1354" t="s">
        <v>2041</v>
      </c>
      <c r="M8974" s="1354" t="s">
        <v>1486</v>
      </c>
      <c r="N8974" s="1355">
        <v>4</v>
      </c>
      <c r="O8974" s="1356">
        <v>192</v>
      </c>
      <c r="P8974" s="1356">
        <v>48</v>
      </c>
      <c r="Q8974" s="1357">
        <v>1</v>
      </c>
      <c r="R8974" s="1357" t="s">
        <v>2091</v>
      </c>
      <c r="S8974" s="1370"/>
      <c r="T8974" s="178"/>
    </row>
    <row r="8975" spans="2:20" ht="15" customHeight="1">
      <c r="B8975" s="72"/>
      <c r="C8975" s="72"/>
      <c r="D8975" s="1369">
        <v>160049917</v>
      </c>
      <c r="E8975" s="1350">
        <v>45720</v>
      </c>
      <c r="F8975" s="1351">
        <v>0.46319444444444446</v>
      </c>
      <c r="G8975" s="1350">
        <v>45720</v>
      </c>
      <c r="H8975" s="1351">
        <v>0.53333333333333333</v>
      </c>
      <c r="I8975" s="1352" t="s">
        <v>2776</v>
      </c>
      <c r="J8975" s="1352" t="s">
        <v>2339</v>
      </c>
      <c r="K8975" s="1353" t="s">
        <v>4264</v>
      </c>
      <c r="L8975" s="1354" t="s">
        <v>2047</v>
      </c>
      <c r="M8975" s="1354"/>
      <c r="N8975" s="1355">
        <v>1</v>
      </c>
      <c r="O8975" s="1356">
        <v>100</v>
      </c>
      <c r="P8975" s="1356">
        <v>100</v>
      </c>
      <c r="Q8975" s="1357">
        <v>1</v>
      </c>
      <c r="R8975" s="1357" t="s">
        <v>2091</v>
      </c>
      <c r="S8975" s="1370"/>
      <c r="T8975" s="178"/>
    </row>
    <row r="8976" spans="2:20" ht="15" customHeight="1">
      <c r="B8976" s="72"/>
      <c r="C8976" s="72"/>
      <c r="D8976" s="1369">
        <v>160049905</v>
      </c>
      <c r="E8976" s="1350">
        <v>45720</v>
      </c>
      <c r="F8976" s="1351">
        <v>0.46527777777777779</v>
      </c>
      <c r="G8976" s="1350">
        <v>45720</v>
      </c>
      <c r="H8976" s="1351">
        <v>0.5395833333333333</v>
      </c>
      <c r="I8976" s="1352" t="s">
        <v>2560</v>
      </c>
      <c r="J8976" s="1352" t="s">
        <v>2282</v>
      </c>
      <c r="K8976" s="1353" t="s">
        <v>4264</v>
      </c>
      <c r="L8976" s="1354" t="s">
        <v>2040</v>
      </c>
      <c r="M8976" s="1354"/>
      <c r="N8976" s="1355">
        <v>19</v>
      </c>
      <c r="O8976" s="1356">
        <v>2014</v>
      </c>
      <c r="P8976" s="1356">
        <v>106</v>
      </c>
      <c r="Q8976" s="1357">
        <v>1</v>
      </c>
      <c r="R8976" s="1357" t="s">
        <v>2091</v>
      </c>
      <c r="S8976" s="1370"/>
      <c r="T8976" s="178"/>
    </row>
    <row r="8977" spans="2:20" ht="15" customHeight="1">
      <c r="B8977" s="72"/>
      <c r="C8977" s="72"/>
      <c r="D8977" s="1369">
        <v>161013560</v>
      </c>
      <c r="E8977" s="1350">
        <v>45720</v>
      </c>
      <c r="F8977" s="1351">
        <v>0.5131944444444444</v>
      </c>
      <c r="G8977" s="1350">
        <v>45720</v>
      </c>
      <c r="H8977" s="1351">
        <v>0.56874999999999998</v>
      </c>
      <c r="I8977" s="1352" t="s">
        <v>3474</v>
      </c>
      <c r="J8977" s="1352" t="s">
        <v>2323</v>
      </c>
      <c r="K8977" s="1353" t="s">
        <v>4264</v>
      </c>
      <c r="L8977" s="1354" t="s">
        <v>2047</v>
      </c>
      <c r="M8977" s="1354"/>
      <c r="N8977" s="1355">
        <v>1</v>
      </c>
      <c r="O8977" s="1356">
        <v>79</v>
      </c>
      <c r="P8977" s="1356">
        <v>79</v>
      </c>
      <c r="Q8977" s="1357">
        <v>1</v>
      </c>
      <c r="R8977" s="1357" t="s">
        <v>2091</v>
      </c>
      <c r="S8977" s="1370"/>
      <c r="T8977" s="178"/>
    </row>
    <row r="8978" spans="2:20" ht="15" customHeight="1">
      <c r="B8978" s="72"/>
      <c r="C8978" s="72"/>
      <c r="D8978" s="1369">
        <v>161013562</v>
      </c>
      <c r="E8978" s="1350">
        <v>45720</v>
      </c>
      <c r="F8978" s="1351">
        <v>0.51736111111111116</v>
      </c>
      <c r="G8978" s="1350">
        <v>45720</v>
      </c>
      <c r="H8978" s="1351">
        <v>0.72569444444444442</v>
      </c>
      <c r="I8978" s="1352" t="s">
        <v>2826</v>
      </c>
      <c r="J8978" s="1352" t="s">
        <v>2174</v>
      </c>
      <c r="K8978" s="1353" t="s">
        <v>4265</v>
      </c>
      <c r="L8978" s="1354" t="s">
        <v>2043</v>
      </c>
      <c r="M8978" s="1354" t="s">
        <v>2046</v>
      </c>
      <c r="N8978" s="1355">
        <v>1</v>
      </c>
      <c r="O8978" s="1356">
        <v>300</v>
      </c>
      <c r="P8978" s="1356">
        <v>300</v>
      </c>
      <c r="Q8978" s="1357">
        <v>1</v>
      </c>
      <c r="R8978" s="1357" t="s">
        <v>2091</v>
      </c>
      <c r="S8978" s="1370"/>
      <c r="T8978" s="178"/>
    </row>
    <row r="8979" spans="2:20" ht="15" customHeight="1">
      <c r="B8979" s="72"/>
      <c r="C8979" s="72"/>
      <c r="D8979" s="1369">
        <v>161013576</v>
      </c>
      <c r="E8979" s="1350">
        <v>45720</v>
      </c>
      <c r="F8979" s="1351">
        <v>0.52569444444444446</v>
      </c>
      <c r="G8979" s="1350">
        <v>45720</v>
      </c>
      <c r="H8979" s="1351">
        <v>0.69861111111111107</v>
      </c>
      <c r="I8979" s="1352" t="s">
        <v>2541</v>
      </c>
      <c r="J8979" s="1352" t="s">
        <v>2491</v>
      </c>
      <c r="K8979" s="1353" t="s">
        <v>4264</v>
      </c>
      <c r="L8979" s="1354" t="s">
        <v>2052</v>
      </c>
      <c r="M8979" s="1354"/>
      <c r="N8979" s="1355">
        <v>24</v>
      </c>
      <c r="O8979" s="1356">
        <v>9416</v>
      </c>
      <c r="P8979" s="1356">
        <v>392.33300000000003</v>
      </c>
      <c r="Q8979" s="1357">
        <v>1</v>
      </c>
      <c r="R8979" s="1357" t="s">
        <v>2091</v>
      </c>
      <c r="S8979" s="1370"/>
      <c r="T8979" s="178"/>
    </row>
    <row r="8980" spans="2:20" ht="15" customHeight="1">
      <c r="B8980" s="72"/>
      <c r="C8980" s="72"/>
      <c r="D8980" s="1369">
        <v>160049923</v>
      </c>
      <c r="E8980" s="1350">
        <v>45720</v>
      </c>
      <c r="F8980" s="1351">
        <v>0.56180555555555556</v>
      </c>
      <c r="G8980" s="1350">
        <v>45720</v>
      </c>
      <c r="H8980" s="1351">
        <v>0.61944444444444446</v>
      </c>
      <c r="I8980" s="1352" t="s">
        <v>3630</v>
      </c>
      <c r="J8980" s="1352" t="s">
        <v>2339</v>
      </c>
      <c r="K8980" s="1353" t="s">
        <v>4268</v>
      </c>
      <c r="L8980" s="1354" t="s">
        <v>2044</v>
      </c>
      <c r="M8980" s="1354" t="s">
        <v>1496</v>
      </c>
      <c r="N8980" s="1355">
        <v>50</v>
      </c>
      <c r="O8980" s="1356">
        <v>4100</v>
      </c>
      <c r="P8980" s="1356">
        <v>82</v>
      </c>
      <c r="Q8980" s="1357">
        <v>1</v>
      </c>
      <c r="R8980" s="1357" t="s">
        <v>2091</v>
      </c>
      <c r="S8980" s="1370"/>
      <c r="T8980" s="178"/>
    </row>
    <row r="8981" spans="2:20" ht="15" customHeight="1">
      <c r="B8981" s="72"/>
      <c r="C8981" s="72"/>
      <c r="D8981" s="1369">
        <v>160049906</v>
      </c>
      <c r="E8981" s="1350">
        <v>45720</v>
      </c>
      <c r="F8981" s="1351">
        <v>0.59097222222222223</v>
      </c>
      <c r="G8981" s="1350">
        <v>45720</v>
      </c>
      <c r="H8981" s="1351">
        <v>0.63194444444444442</v>
      </c>
      <c r="I8981" s="1352" t="s">
        <v>3557</v>
      </c>
      <c r="J8981" s="1352" t="s">
        <v>2323</v>
      </c>
      <c r="K8981" s="1353" t="s">
        <v>4264</v>
      </c>
      <c r="L8981" s="1354" t="s">
        <v>2040</v>
      </c>
      <c r="M8981" s="1354"/>
      <c r="N8981" s="1355">
        <v>2.0000010000000001</v>
      </c>
      <c r="O8981" s="1356">
        <v>118.00005899999999</v>
      </c>
      <c r="P8981" s="1356">
        <v>59</v>
      </c>
      <c r="Q8981" s="1357">
        <v>1</v>
      </c>
      <c r="R8981" s="1357" t="s">
        <v>2091</v>
      </c>
      <c r="S8981" s="1370"/>
      <c r="T8981" s="178"/>
    </row>
    <row r="8982" spans="2:20" ht="15" customHeight="1">
      <c r="B8982" s="72"/>
      <c r="C8982" s="72"/>
      <c r="D8982" s="1369">
        <v>161013597</v>
      </c>
      <c r="E8982" s="1350">
        <v>45720</v>
      </c>
      <c r="F8982" s="1351">
        <v>0.61805555555555558</v>
      </c>
      <c r="G8982" s="1350">
        <v>45720</v>
      </c>
      <c r="H8982" s="1351">
        <v>0.78263888888888888</v>
      </c>
      <c r="I8982" s="1352" t="s">
        <v>2809</v>
      </c>
      <c r="J8982" s="1352" t="s">
        <v>2174</v>
      </c>
      <c r="K8982" s="1353" t="s">
        <v>4265</v>
      </c>
      <c r="L8982" s="1354" t="s">
        <v>2043</v>
      </c>
      <c r="M8982" s="1354" t="s">
        <v>2046</v>
      </c>
      <c r="N8982" s="1355">
        <v>1</v>
      </c>
      <c r="O8982" s="1356">
        <v>236</v>
      </c>
      <c r="P8982" s="1356">
        <v>236</v>
      </c>
      <c r="Q8982" s="1357">
        <v>1</v>
      </c>
      <c r="R8982" s="1357" t="s">
        <v>2091</v>
      </c>
      <c r="S8982" s="1370"/>
      <c r="T8982" s="178"/>
    </row>
    <row r="8983" spans="2:20" ht="15" customHeight="1">
      <c r="B8983" s="72"/>
      <c r="C8983" s="72"/>
      <c r="D8983" s="1369">
        <v>161013602</v>
      </c>
      <c r="E8983" s="1350">
        <v>45720</v>
      </c>
      <c r="F8983" s="1351">
        <v>0.64236111111111116</v>
      </c>
      <c r="G8983" s="1350">
        <v>45720</v>
      </c>
      <c r="H8983" s="1351">
        <v>0.96666666666666667</v>
      </c>
      <c r="I8983" s="1352" t="s">
        <v>2770</v>
      </c>
      <c r="J8983" s="1352" t="s">
        <v>2339</v>
      </c>
      <c r="K8983" s="1353" t="s">
        <v>4264</v>
      </c>
      <c r="L8983" s="1354" t="s">
        <v>2043</v>
      </c>
      <c r="M8983" s="1354" t="s">
        <v>2046</v>
      </c>
      <c r="N8983" s="1355">
        <v>1</v>
      </c>
      <c r="O8983" s="1356">
        <v>467</v>
      </c>
      <c r="P8983" s="1356">
        <v>467</v>
      </c>
      <c r="Q8983" s="1357">
        <v>1</v>
      </c>
      <c r="R8983" s="1357" t="s">
        <v>2091</v>
      </c>
      <c r="S8983" s="1370"/>
      <c r="T8983" s="178"/>
    </row>
    <row r="8984" spans="2:20" ht="15" customHeight="1">
      <c r="B8984" s="72"/>
      <c r="C8984" s="72"/>
      <c r="D8984" s="1369">
        <v>161013617</v>
      </c>
      <c r="E8984" s="1350">
        <v>45720</v>
      </c>
      <c r="F8984" s="1351">
        <v>0.74375000000000002</v>
      </c>
      <c r="G8984" s="1350">
        <v>45720</v>
      </c>
      <c r="H8984" s="1351">
        <v>0.84097222222222223</v>
      </c>
      <c r="I8984" s="1352" t="s">
        <v>2748</v>
      </c>
      <c r="J8984" s="1352" t="s">
        <v>2174</v>
      </c>
      <c r="K8984" s="1353" t="s">
        <v>4265</v>
      </c>
      <c r="L8984" s="1354" t="s">
        <v>2043</v>
      </c>
      <c r="M8984" s="1354" t="s">
        <v>2046</v>
      </c>
      <c r="N8984" s="1355">
        <v>1</v>
      </c>
      <c r="O8984" s="1356">
        <v>140</v>
      </c>
      <c r="P8984" s="1356">
        <v>140</v>
      </c>
      <c r="Q8984" s="1357">
        <v>1</v>
      </c>
      <c r="R8984" s="1357" t="s">
        <v>2091</v>
      </c>
      <c r="S8984" s="1370"/>
      <c r="T8984" s="178"/>
    </row>
    <row r="8985" spans="2:20" ht="15" customHeight="1">
      <c r="B8985" s="72"/>
      <c r="C8985" s="72"/>
      <c r="D8985" s="1369">
        <v>161013623</v>
      </c>
      <c r="E8985" s="1350">
        <v>45720</v>
      </c>
      <c r="F8985" s="1351">
        <v>0.78263888888888888</v>
      </c>
      <c r="G8985" s="1350">
        <v>45720</v>
      </c>
      <c r="H8985" s="1351">
        <v>0.91249999999999998</v>
      </c>
      <c r="I8985" s="1352" t="s">
        <v>3155</v>
      </c>
      <c r="J8985" s="1352" t="s">
        <v>2309</v>
      </c>
      <c r="K8985" s="1353" t="s">
        <v>4264</v>
      </c>
      <c r="L8985" s="1354" t="s">
        <v>4266</v>
      </c>
      <c r="M8985" s="1354" t="s">
        <v>1494</v>
      </c>
      <c r="N8985" s="1355">
        <v>49</v>
      </c>
      <c r="O8985" s="1356">
        <v>9163</v>
      </c>
      <c r="P8985" s="1356">
        <v>187</v>
      </c>
      <c r="Q8985" s="1357">
        <v>1</v>
      </c>
      <c r="R8985" s="1357" t="s">
        <v>2091</v>
      </c>
      <c r="S8985" s="1370"/>
      <c r="T8985" s="178"/>
    </row>
    <row r="8986" spans="2:20" ht="15" customHeight="1">
      <c r="B8986" s="72"/>
      <c r="C8986" s="72"/>
      <c r="D8986" s="1369">
        <v>161013626</v>
      </c>
      <c r="E8986" s="1350">
        <v>45720</v>
      </c>
      <c r="F8986" s="1351">
        <v>0.79236111111111107</v>
      </c>
      <c r="G8986" s="1350">
        <v>45720</v>
      </c>
      <c r="H8986" s="1351">
        <v>0.87916666666666665</v>
      </c>
      <c r="I8986" s="1352" t="s">
        <v>3239</v>
      </c>
      <c r="J8986" s="1352" t="s">
        <v>2356</v>
      </c>
      <c r="K8986" s="1353" t="s">
        <v>4268</v>
      </c>
      <c r="L8986" s="1354" t="s">
        <v>2043</v>
      </c>
      <c r="M8986" s="1354" t="s">
        <v>2046</v>
      </c>
      <c r="N8986" s="1355">
        <v>1</v>
      </c>
      <c r="O8986" s="1356">
        <v>125</v>
      </c>
      <c r="P8986" s="1356">
        <v>125</v>
      </c>
      <c r="Q8986" s="1357">
        <v>1</v>
      </c>
      <c r="R8986" s="1357" t="s">
        <v>2091</v>
      </c>
      <c r="S8986" s="1370"/>
      <c r="T8986" s="178"/>
    </row>
    <row r="8987" spans="2:20" ht="15" customHeight="1">
      <c r="B8987" s="72"/>
      <c r="C8987" s="72"/>
      <c r="D8987" s="1369">
        <v>161013637</v>
      </c>
      <c r="E8987" s="1350">
        <v>45720</v>
      </c>
      <c r="F8987" s="1351">
        <v>0.88472222222222219</v>
      </c>
      <c r="G8987" s="1350">
        <v>45721</v>
      </c>
      <c r="H8987" s="1351">
        <v>7.5694444444444439E-2</v>
      </c>
      <c r="I8987" s="1352" t="s">
        <v>2615</v>
      </c>
      <c r="J8987" s="1352" t="s">
        <v>2491</v>
      </c>
      <c r="K8987" s="1353" t="s">
        <v>4264</v>
      </c>
      <c r="L8987" s="1354" t="s">
        <v>2047</v>
      </c>
      <c r="M8987" s="1354"/>
      <c r="N8987" s="1355">
        <v>126</v>
      </c>
      <c r="O8987" s="1356">
        <v>22400</v>
      </c>
      <c r="P8987" s="1356">
        <v>177.77799999999999</v>
      </c>
      <c r="Q8987" s="1357">
        <v>1</v>
      </c>
      <c r="R8987" s="1357" t="s">
        <v>2091</v>
      </c>
      <c r="S8987" s="1370"/>
      <c r="T8987" s="178"/>
    </row>
    <row r="8988" spans="2:20" ht="15" customHeight="1">
      <c r="B8988" s="72"/>
      <c r="C8988" s="72"/>
      <c r="D8988" s="1369">
        <v>161013639</v>
      </c>
      <c r="E8988" s="1350">
        <v>45720</v>
      </c>
      <c r="F8988" s="1351">
        <v>0.89166666666666672</v>
      </c>
      <c r="G8988" s="1350">
        <v>45720</v>
      </c>
      <c r="H8988" s="1351">
        <v>0.93888888888888888</v>
      </c>
      <c r="I8988" s="1352" t="s">
        <v>3668</v>
      </c>
      <c r="J8988" s="1352" t="s">
        <v>2174</v>
      </c>
      <c r="K8988" s="1353" t="s">
        <v>4265</v>
      </c>
      <c r="L8988" s="1354" t="s">
        <v>2052</v>
      </c>
      <c r="M8988" s="1354"/>
      <c r="N8988" s="1355">
        <v>20.333313</v>
      </c>
      <c r="O8988" s="1356">
        <v>1362.3319710000001</v>
      </c>
      <c r="P8988" s="1356">
        <v>67</v>
      </c>
      <c r="Q8988" s="1357">
        <v>1</v>
      </c>
      <c r="R8988" s="1357" t="s">
        <v>2091</v>
      </c>
      <c r="S8988" s="1370"/>
      <c r="T8988" s="178"/>
    </row>
    <row r="8989" spans="2:20" ht="15" customHeight="1">
      <c r="B8989" s="72"/>
      <c r="C8989" s="72"/>
      <c r="D8989" s="1369">
        <v>161013635</v>
      </c>
      <c r="E8989" s="1350">
        <v>45720</v>
      </c>
      <c r="F8989" s="1351">
        <v>0.89513888888888893</v>
      </c>
      <c r="G8989" s="1350">
        <v>45720</v>
      </c>
      <c r="H8989" s="1351">
        <v>0.91805555555555551</v>
      </c>
      <c r="I8989" s="1352" t="s">
        <v>3320</v>
      </c>
      <c r="J8989" s="1352" t="s">
        <v>2174</v>
      </c>
      <c r="K8989" s="1353" t="s">
        <v>4265</v>
      </c>
      <c r="L8989" s="1354" t="s">
        <v>2043</v>
      </c>
      <c r="M8989" s="1354" t="s">
        <v>2046</v>
      </c>
      <c r="N8989" s="1355">
        <v>27.999972</v>
      </c>
      <c r="O8989" s="1356">
        <v>895.99910399999999</v>
      </c>
      <c r="P8989" s="1356">
        <v>32</v>
      </c>
      <c r="Q8989" s="1357">
        <v>1</v>
      </c>
      <c r="R8989" s="1357" t="s">
        <v>2091</v>
      </c>
      <c r="S8989" s="1370"/>
      <c r="T8989" s="178"/>
    </row>
    <row r="8990" spans="2:20" ht="15" customHeight="1">
      <c r="B8990" s="72"/>
      <c r="C8990" s="72"/>
      <c r="D8990" s="1369">
        <v>161013680</v>
      </c>
      <c r="E8990" s="1350">
        <v>45721</v>
      </c>
      <c r="F8990" s="1351">
        <v>0.32916666666666666</v>
      </c>
      <c r="G8990" s="1350">
        <v>45721</v>
      </c>
      <c r="H8990" s="1351">
        <v>0.33680555555555558</v>
      </c>
      <c r="I8990" s="1352" t="s">
        <v>2912</v>
      </c>
      <c r="J8990" s="1352" t="s">
        <v>2323</v>
      </c>
      <c r="K8990" s="1353" t="s">
        <v>4264</v>
      </c>
      <c r="L8990" s="1354" t="s">
        <v>2043</v>
      </c>
      <c r="M8990" s="1354" t="s">
        <v>2050</v>
      </c>
      <c r="N8990" s="1355">
        <v>2</v>
      </c>
      <c r="O8990" s="1356">
        <v>22</v>
      </c>
      <c r="P8990" s="1356">
        <v>11</v>
      </c>
      <c r="Q8990" s="1357">
        <v>1</v>
      </c>
      <c r="R8990" s="1357" t="s">
        <v>2091</v>
      </c>
      <c r="S8990" s="1370"/>
      <c r="T8990" s="178"/>
    </row>
    <row r="8991" spans="2:20" ht="15" customHeight="1">
      <c r="B8991" s="72"/>
      <c r="C8991" s="72"/>
      <c r="D8991" s="1369">
        <v>161013687</v>
      </c>
      <c r="E8991" s="1350">
        <v>45721</v>
      </c>
      <c r="F8991" s="1351">
        <v>0.37569444444444444</v>
      </c>
      <c r="G8991" s="1350">
        <v>45721</v>
      </c>
      <c r="H8991" s="1351">
        <v>0.58750000000000002</v>
      </c>
      <c r="I8991" s="1352" t="s">
        <v>2983</v>
      </c>
      <c r="J8991" s="1352" t="s">
        <v>2282</v>
      </c>
      <c r="K8991" s="1353" t="s">
        <v>4264</v>
      </c>
      <c r="L8991" s="1354" t="s">
        <v>2047</v>
      </c>
      <c r="M8991" s="1354"/>
      <c r="N8991" s="1355">
        <v>32</v>
      </c>
      <c r="O8991" s="1356">
        <v>9728</v>
      </c>
      <c r="P8991" s="1356">
        <v>304</v>
      </c>
      <c r="Q8991" s="1357">
        <v>1</v>
      </c>
      <c r="R8991" s="1357" t="s">
        <v>2091</v>
      </c>
      <c r="S8991" s="1370"/>
      <c r="T8991" s="178"/>
    </row>
    <row r="8992" spans="2:20" ht="15" customHeight="1">
      <c r="B8992" s="72"/>
      <c r="C8992" s="72"/>
      <c r="D8992" s="1369">
        <v>160049903</v>
      </c>
      <c r="E8992" s="1350">
        <v>45721</v>
      </c>
      <c r="F8992" s="1351">
        <v>0.37777777777777777</v>
      </c>
      <c r="G8992" s="1350">
        <v>45721</v>
      </c>
      <c r="H8992" s="1351">
        <v>0.48125000000000001</v>
      </c>
      <c r="I8992" s="1352" t="s">
        <v>2214</v>
      </c>
      <c r="J8992" s="1352" t="s">
        <v>2174</v>
      </c>
      <c r="K8992" s="1353" t="s">
        <v>4265</v>
      </c>
      <c r="L8992" s="1354" t="s">
        <v>2043</v>
      </c>
      <c r="M8992" s="1354" t="s">
        <v>2046</v>
      </c>
      <c r="N8992" s="1355">
        <v>107</v>
      </c>
      <c r="O8992" s="1356">
        <v>15943</v>
      </c>
      <c r="P8992" s="1356">
        <v>149</v>
      </c>
      <c r="Q8992" s="1357">
        <v>1</v>
      </c>
      <c r="R8992" s="1357" t="s">
        <v>2091</v>
      </c>
      <c r="S8992" s="1370"/>
      <c r="T8992" s="178"/>
    </row>
    <row r="8993" spans="2:20" ht="15" customHeight="1">
      <c r="B8993" s="72"/>
      <c r="C8993" s="72"/>
      <c r="D8993" s="1369">
        <v>161013690</v>
      </c>
      <c r="E8993" s="1350">
        <v>45721</v>
      </c>
      <c r="F8993" s="1351">
        <v>0.38263888888888886</v>
      </c>
      <c r="G8993" s="1350">
        <v>45721</v>
      </c>
      <c r="H8993" s="1351">
        <v>0.61458333333333337</v>
      </c>
      <c r="I8993" s="1352" t="s">
        <v>3233</v>
      </c>
      <c r="J8993" s="1352" t="s">
        <v>2339</v>
      </c>
      <c r="K8993" s="1353" t="s">
        <v>4268</v>
      </c>
      <c r="L8993" s="1354" t="s">
        <v>2047</v>
      </c>
      <c r="M8993" s="1354"/>
      <c r="N8993" s="1355">
        <v>69</v>
      </c>
      <c r="O8993" s="1356">
        <v>21374</v>
      </c>
      <c r="P8993" s="1356">
        <v>309.76799999999997</v>
      </c>
      <c r="Q8993" s="1357">
        <v>1</v>
      </c>
      <c r="R8993" s="1357" t="s">
        <v>2091</v>
      </c>
      <c r="S8993" s="1370"/>
      <c r="T8993" s="178"/>
    </row>
    <row r="8994" spans="2:20" ht="15" customHeight="1">
      <c r="B8994" s="72"/>
      <c r="C8994" s="72"/>
      <c r="D8994" s="1369">
        <v>161013692</v>
      </c>
      <c r="E8994" s="1350">
        <v>45721</v>
      </c>
      <c r="F8994" s="1351">
        <v>0.3840277777777778</v>
      </c>
      <c r="G8994" s="1350">
        <v>45721</v>
      </c>
      <c r="H8994" s="1351">
        <v>0.40138888888888891</v>
      </c>
      <c r="I8994" s="1352" t="s">
        <v>3549</v>
      </c>
      <c r="J8994" s="1352" t="s">
        <v>2323</v>
      </c>
      <c r="K8994" s="1353" t="s">
        <v>4264</v>
      </c>
      <c r="L8994" s="1354" t="s">
        <v>2047</v>
      </c>
      <c r="M8994" s="1354"/>
      <c r="N8994" s="1355">
        <v>2</v>
      </c>
      <c r="O8994" s="1356">
        <v>48</v>
      </c>
      <c r="P8994" s="1356">
        <v>24</v>
      </c>
      <c r="Q8994" s="1357">
        <v>1</v>
      </c>
      <c r="R8994" s="1357" t="s">
        <v>2091</v>
      </c>
      <c r="S8994" s="1370"/>
      <c r="T8994" s="178"/>
    </row>
    <row r="8995" spans="2:20" ht="15" customHeight="1">
      <c r="B8995" s="72"/>
      <c r="C8995" s="72"/>
      <c r="D8995" s="1369">
        <v>161013693</v>
      </c>
      <c r="E8995" s="1350">
        <v>45721</v>
      </c>
      <c r="F8995" s="1351">
        <v>0.39027777777777778</v>
      </c>
      <c r="G8995" s="1350">
        <v>45721</v>
      </c>
      <c r="H8995" s="1351">
        <v>0.61527777777777781</v>
      </c>
      <c r="I8995" s="1352" t="s">
        <v>3350</v>
      </c>
      <c r="J8995" s="1352" t="s">
        <v>2323</v>
      </c>
      <c r="K8995" s="1353" t="s">
        <v>4264</v>
      </c>
      <c r="L8995" s="1354" t="s">
        <v>2047</v>
      </c>
      <c r="M8995" s="1354"/>
      <c r="N8995" s="1355">
        <v>1</v>
      </c>
      <c r="O8995" s="1356">
        <v>324</v>
      </c>
      <c r="P8995" s="1356">
        <v>324</v>
      </c>
      <c r="Q8995" s="1357">
        <v>1</v>
      </c>
      <c r="R8995" s="1357" t="s">
        <v>2091</v>
      </c>
      <c r="S8995" s="1370"/>
      <c r="T8995" s="178"/>
    </row>
    <row r="8996" spans="2:20" ht="15" customHeight="1">
      <c r="B8996" s="72"/>
      <c r="C8996" s="72"/>
      <c r="D8996" s="1369">
        <v>161013694</v>
      </c>
      <c r="E8996" s="1350">
        <v>45721</v>
      </c>
      <c r="F8996" s="1351">
        <v>0.39027777777777778</v>
      </c>
      <c r="G8996" s="1350">
        <v>45721</v>
      </c>
      <c r="H8996" s="1351">
        <v>0.61875000000000002</v>
      </c>
      <c r="I8996" s="1352" t="s">
        <v>3684</v>
      </c>
      <c r="J8996" s="1352" t="s">
        <v>2174</v>
      </c>
      <c r="K8996" s="1353" t="s">
        <v>4265</v>
      </c>
      <c r="L8996" s="1354" t="s">
        <v>2047</v>
      </c>
      <c r="M8996" s="1354"/>
      <c r="N8996" s="1355">
        <v>1</v>
      </c>
      <c r="O8996" s="1356">
        <v>328</v>
      </c>
      <c r="P8996" s="1356">
        <v>328</v>
      </c>
      <c r="Q8996" s="1357">
        <v>1</v>
      </c>
      <c r="R8996" s="1357" t="s">
        <v>2091</v>
      </c>
      <c r="S8996" s="1370"/>
      <c r="T8996" s="178"/>
    </row>
    <row r="8997" spans="2:20" ht="15" customHeight="1">
      <c r="B8997" s="72"/>
      <c r="C8997" s="72"/>
      <c r="D8997" s="1369">
        <v>161013684</v>
      </c>
      <c r="E8997" s="1350">
        <v>45721</v>
      </c>
      <c r="F8997" s="1351">
        <v>0.39305555555555555</v>
      </c>
      <c r="G8997" s="1350">
        <v>45721</v>
      </c>
      <c r="H8997" s="1351">
        <v>0.50972222222222219</v>
      </c>
      <c r="I8997" s="1352" t="s">
        <v>2933</v>
      </c>
      <c r="J8997" s="1352" t="s">
        <v>2356</v>
      </c>
      <c r="K8997" s="1353" t="s">
        <v>4264</v>
      </c>
      <c r="L8997" s="1354" t="s">
        <v>2043</v>
      </c>
      <c r="M8997" s="1354" t="s">
        <v>2048</v>
      </c>
      <c r="N8997" s="1355">
        <v>2</v>
      </c>
      <c r="O8997" s="1356">
        <v>336</v>
      </c>
      <c r="P8997" s="1356">
        <v>168</v>
      </c>
      <c r="Q8997" s="1357">
        <v>1</v>
      </c>
      <c r="R8997" s="1357" t="s">
        <v>2091</v>
      </c>
      <c r="S8997" s="1370"/>
      <c r="T8997" s="178"/>
    </row>
    <row r="8998" spans="2:20" ht="15" customHeight="1">
      <c r="B8998" s="72"/>
      <c r="C8998" s="72"/>
      <c r="D8998" s="1369">
        <v>161013698</v>
      </c>
      <c r="E8998" s="1350">
        <v>45721</v>
      </c>
      <c r="F8998" s="1351">
        <v>0.39791666666666664</v>
      </c>
      <c r="G8998" s="1350">
        <v>45721</v>
      </c>
      <c r="H8998" s="1351">
        <v>0.60972222222222228</v>
      </c>
      <c r="I8998" s="1352" t="s">
        <v>3224</v>
      </c>
      <c r="J8998" s="1352" t="s">
        <v>2339</v>
      </c>
      <c r="K8998" s="1353" t="s">
        <v>4264</v>
      </c>
      <c r="L8998" s="1354" t="s">
        <v>2047</v>
      </c>
      <c r="M8998" s="1354"/>
      <c r="N8998" s="1355">
        <v>27</v>
      </c>
      <c r="O8998" s="1356">
        <v>8208</v>
      </c>
      <c r="P8998" s="1356">
        <v>304</v>
      </c>
      <c r="Q8998" s="1357">
        <v>1</v>
      </c>
      <c r="R8998" s="1357" t="s">
        <v>2091</v>
      </c>
      <c r="S8998" s="1370"/>
      <c r="T8998" s="178"/>
    </row>
    <row r="8999" spans="2:20" ht="15" customHeight="1">
      <c r="B8999" s="72"/>
      <c r="C8999" s="72"/>
      <c r="D8999" s="1369">
        <v>161013700</v>
      </c>
      <c r="E8999" s="1350">
        <v>45721</v>
      </c>
      <c r="F8999" s="1351">
        <v>0.40486111111111112</v>
      </c>
      <c r="G8999" s="1350">
        <v>45721</v>
      </c>
      <c r="H8999" s="1351">
        <v>0.63541666666666663</v>
      </c>
      <c r="I8999" s="1352" t="s">
        <v>2755</v>
      </c>
      <c r="J8999" s="1352" t="s">
        <v>2174</v>
      </c>
      <c r="K8999" s="1353" t="s">
        <v>4268</v>
      </c>
      <c r="L8999" s="1354" t="s">
        <v>2047</v>
      </c>
      <c r="M8999" s="1354"/>
      <c r="N8999" s="1355">
        <v>15</v>
      </c>
      <c r="O8999" s="1356">
        <v>4759</v>
      </c>
      <c r="P8999" s="1356">
        <v>317.267</v>
      </c>
      <c r="Q8999" s="1357">
        <v>1</v>
      </c>
      <c r="R8999" s="1357" t="s">
        <v>2091</v>
      </c>
      <c r="S8999" s="1370"/>
      <c r="T8999" s="178"/>
    </row>
    <row r="9000" spans="2:20" ht="15" customHeight="1">
      <c r="B9000" s="72"/>
      <c r="C9000" s="72"/>
      <c r="D9000" s="1369">
        <v>161013705</v>
      </c>
      <c r="E9000" s="1350">
        <v>45721</v>
      </c>
      <c r="F9000" s="1351">
        <v>0.41319444444444442</v>
      </c>
      <c r="G9000" s="1350">
        <v>45721</v>
      </c>
      <c r="H9000" s="1351">
        <v>0.56527777777777777</v>
      </c>
      <c r="I9000" s="1352" t="s">
        <v>3320</v>
      </c>
      <c r="J9000" s="1352" t="s">
        <v>2174</v>
      </c>
      <c r="K9000" s="1353" t="s">
        <v>4265</v>
      </c>
      <c r="L9000" s="1354" t="s">
        <v>2047</v>
      </c>
      <c r="M9000" s="1354"/>
      <c r="N9000" s="1355">
        <v>3</v>
      </c>
      <c r="O9000" s="1356">
        <v>657</v>
      </c>
      <c r="P9000" s="1356">
        <v>219</v>
      </c>
      <c r="Q9000" s="1357">
        <v>1</v>
      </c>
      <c r="R9000" s="1357" t="s">
        <v>2091</v>
      </c>
      <c r="S9000" s="1370"/>
      <c r="T9000" s="178"/>
    </row>
    <row r="9001" spans="2:20" ht="15" customHeight="1">
      <c r="B9001" s="72"/>
      <c r="C9001" s="72"/>
      <c r="D9001" s="1369">
        <v>161013706</v>
      </c>
      <c r="E9001" s="1350">
        <v>45721</v>
      </c>
      <c r="F9001" s="1351">
        <v>0.41388888888888886</v>
      </c>
      <c r="G9001" s="1350">
        <v>45721</v>
      </c>
      <c r="H9001" s="1351">
        <v>0.47430555555555554</v>
      </c>
      <c r="I9001" s="1352" t="s">
        <v>2797</v>
      </c>
      <c r="J9001" s="1352" t="s">
        <v>2174</v>
      </c>
      <c r="K9001" s="1353" t="s">
        <v>4265</v>
      </c>
      <c r="L9001" s="1354" t="s">
        <v>2043</v>
      </c>
      <c r="M9001" s="1354" t="s">
        <v>2046</v>
      </c>
      <c r="N9001" s="1355">
        <v>1</v>
      </c>
      <c r="O9001" s="1356">
        <v>87</v>
      </c>
      <c r="P9001" s="1356">
        <v>87</v>
      </c>
      <c r="Q9001" s="1357">
        <v>1</v>
      </c>
      <c r="R9001" s="1357" t="s">
        <v>2091</v>
      </c>
      <c r="S9001" s="1370"/>
      <c r="T9001" s="178"/>
    </row>
    <row r="9002" spans="2:20" ht="15" customHeight="1">
      <c r="B9002" s="72"/>
      <c r="C9002" s="72"/>
      <c r="D9002" s="1369">
        <v>161013716</v>
      </c>
      <c r="E9002" s="1350">
        <v>45721</v>
      </c>
      <c r="F9002" s="1351">
        <v>0.4548611111111111</v>
      </c>
      <c r="G9002" s="1350">
        <v>45721</v>
      </c>
      <c r="H9002" s="1351">
        <v>0.48680555555555555</v>
      </c>
      <c r="I9002" s="1352" t="s">
        <v>2663</v>
      </c>
      <c r="J9002" s="1352" t="s">
        <v>2311</v>
      </c>
      <c r="K9002" s="1353" t="s">
        <v>4264</v>
      </c>
      <c r="L9002" s="1354" t="s">
        <v>2043</v>
      </c>
      <c r="M9002" s="1354" t="s">
        <v>2046</v>
      </c>
      <c r="N9002" s="1355">
        <v>1</v>
      </c>
      <c r="O9002" s="1356">
        <v>46</v>
      </c>
      <c r="P9002" s="1356">
        <v>46</v>
      </c>
      <c r="Q9002" s="1357">
        <v>1</v>
      </c>
      <c r="R9002" s="1357" t="s">
        <v>2091</v>
      </c>
      <c r="S9002" s="1370"/>
      <c r="T9002" s="178"/>
    </row>
    <row r="9003" spans="2:20" ht="15" customHeight="1">
      <c r="B9003" s="72"/>
      <c r="C9003" s="72"/>
      <c r="D9003" s="1369">
        <v>161013723</v>
      </c>
      <c r="E9003" s="1350">
        <v>45721</v>
      </c>
      <c r="F9003" s="1351">
        <v>0.46041666666666664</v>
      </c>
      <c r="G9003" s="1350">
        <v>45721</v>
      </c>
      <c r="H9003" s="1351">
        <v>0.46527777777777779</v>
      </c>
      <c r="I9003" s="1352" t="s">
        <v>3470</v>
      </c>
      <c r="J9003" s="1352" t="s">
        <v>2323</v>
      </c>
      <c r="K9003" s="1353" t="s">
        <v>4264</v>
      </c>
      <c r="L9003" s="1354" t="s">
        <v>2047</v>
      </c>
      <c r="M9003" s="1354"/>
      <c r="N9003" s="1355">
        <v>1</v>
      </c>
      <c r="O9003" s="1356">
        <v>6</v>
      </c>
      <c r="P9003" s="1356">
        <v>6</v>
      </c>
      <c r="Q9003" s="1357">
        <v>1</v>
      </c>
      <c r="R9003" s="1357" t="s">
        <v>2091</v>
      </c>
      <c r="S9003" s="1370"/>
      <c r="T9003" s="178"/>
    </row>
    <row r="9004" spans="2:20" ht="15" customHeight="1">
      <c r="B9004" s="72"/>
      <c r="C9004" s="72"/>
      <c r="D9004" s="1369">
        <v>161013725</v>
      </c>
      <c r="E9004" s="1350">
        <v>45721</v>
      </c>
      <c r="F9004" s="1351">
        <v>0.46388888888888891</v>
      </c>
      <c r="G9004" s="1350">
        <v>45721</v>
      </c>
      <c r="H9004" s="1351">
        <v>0.50277777777777777</v>
      </c>
      <c r="I9004" s="1352" t="s">
        <v>3728</v>
      </c>
      <c r="J9004" s="1352" t="s">
        <v>2356</v>
      </c>
      <c r="K9004" s="1353" t="s">
        <v>4268</v>
      </c>
      <c r="L9004" s="1354" t="s">
        <v>2043</v>
      </c>
      <c r="M9004" s="1354" t="s">
        <v>2046</v>
      </c>
      <c r="N9004" s="1355">
        <v>32</v>
      </c>
      <c r="O9004" s="1356">
        <v>1760</v>
      </c>
      <c r="P9004" s="1356">
        <v>55</v>
      </c>
      <c r="Q9004" s="1357">
        <v>1</v>
      </c>
      <c r="R9004" s="1357" t="s">
        <v>2091</v>
      </c>
      <c r="S9004" s="1370"/>
      <c r="T9004" s="178"/>
    </row>
    <row r="9005" spans="2:20" ht="15" customHeight="1">
      <c r="B9005" s="72"/>
      <c r="C9005" s="72"/>
      <c r="D9005" s="1369">
        <v>161013727</v>
      </c>
      <c r="E9005" s="1350">
        <v>45721</v>
      </c>
      <c r="F9005" s="1351">
        <v>0.46944444444444444</v>
      </c>
      <c r="G9005" s="1350">
        <v>45721</v>
      </c>
      <c r="H9005" s="1351">
        <v>0.62847222222222221</v>
      </c>
      <c r="I9005" s="1352" t="s">
        <v>2702</v>
      </c>
      <c r="J9005" s="1352" t="s">
        <v>2174</v>
      </c>
      <c r="K9005" s="1353" t="s">
        <v>4265</v>
      </c>
      <c r="L9005" s="1354" t="s">
        <v>4266</v>
      </c>
      <c r="M9005" s="1354" t="s">
        <v>1494</v>
      </c>
      <c r="N9005" s="1355">
        <v>1</v>
      </c>
      <c r="O9005" s="1356">
        <v>229</v>
      </c>
      <c r="P9005" s="1356">
        <v>229</v>
      </c>
      <c r="Q9005" s="1357">
        <v>1</v>
      </c>
      <c r="R9005" s="1357" t="s">
        <v>2091</v>
      </c>
      <c r="S9005" s="1370"/>
      <c r="T9005" s="178"/>
    </row>
    <row r="9006" spans="2:20" ht="15" customHeight="1">
      <c r="B9006" s="72"/>
      <c r="C9006" s="72"/>
      <c r="D9006" s="1369">
        <v>161013731</v>
      </c>
      <c r="E9006" s="1350">
        <v>45721</v>
      </c>
      <c r="F9006" s="1351">
        <v>0.47847222222222224</v>
      </c>
      <c r="G9006" s="1350">
        <v>45721</v>
      </c>
      <c r="H9006" s="1351">
        <v>0.62708333333333333</v>
      </c>
      <c r="I9006" s="1352" t="s">
        <v>3551</v>
      </c>
      <c r="J9006" s="1352" t="s">
        <v>2323</v>
      </c>
      <c r="K9006" s="1353" t="s">
        <v>4268</v>
      </c>
      <c r="L9006" s="1354" t="s">
        <v>2047</v>
      </c>
      <c r="M9006" s="1354"/>
      <c r="N9006" s="1355">
        <v>2</v>
      </c>
      <c r="O9006" s="1356">
        <v>221</v>
      </c>
      <c r="P9006" s="1356">
        <v>110.5</v>
      </c>
      <c r="Q9006" s="1357">
        <v>1</v>
      </c>
      <c r="R9006" s="1357" t="s">
        <v>2091</v>
      </c>
      <c r="S9006" s="1370"/>
      <c r="T9006" s="178"/>
    </row>
    <row r="9007" spans="2:20" ht="15" customHeight="1">
      <c r="B9007" s="72"/>
      <c r="C9007" s="72"/>
      <c r="D9007" s="1369">
        <v>161013733</v>
      </c>
      <c r="E9007" s="1350">
        <v>45721</v>
      </c>
      <c r="F9007" s="1351">
        <v>0.48888888888888887</v>
      </c>
      <c r="G9007" s="1350">
        <v>45721</v>
      </c>
      <c r="H9007" s="1351">
        <v>0.56180555555555556</v>
      </c>
      <c r="I9007" s="1352" t="s">
        <v>3147</v>
      </c>
      <c r="J9007" s="1352" t="s">
        <v>2309</v>
      </c>
      <c r="K9007" s="1353" t="s">
        <v>4264</v>
      </c>
      <c r="L9007" s="1354" t="s">
        <v>2043</v>
      </c>
      <c r="M9007" s="1354" t="s">
        <v>2046</v>
      </c>
      <c r="N9007" s="1355">
        <v>1</v>
      </c>
      <c r="O9007" s="1356">
        <v>104</v>
      </c>
      <c r="P9007" s="1356">
        <v>104</v>
      </c>
      <c r="Q9007" s="1357">
        <v>1</v>
      </c>
      <c r="R9007" s="1357" t="s">
        <v>2091</v>
      </c>
      <c r="S9007" s="1370"/>
      <c r="T9007" s="178"/>
    </row>
    <row r="9008" spans="2:20" ht="15" customHeight="1">
      <c r="B9008" s="72"/>
      <c r="C9008" s="72"/>
      <c r="D9008" s="1369">
        <v>161013710</v>
      </c>
      <c r="E9008" s="1350">
        <v>45721</v>
      </c>
      <c r="F9008" s="1351">
        <v>0.49861111111111112</v>
      </c>
      <c r="G9008" s="1350">
        <v>45721</v>
      </c>
      <c r="H9008" s="1351">
        <v>0.5395833333333333</v>
      </c>
      <c r="I9008" s="1352" t="s">
        <v>3632</v>
      </c>
      <c r="J9008" s="1352" t="s">
        <v>2339</v>
      </c>
      <c r="K9008" s="1353" t="s">
        <v>4268</v>
      </c>
      <c r="L9008" s="1354" t="s">
        <v>2043</v>
      </c>
      <c r="M9008" s="1354" t="s">
        <v>2046</v>
      </c>
      <c r="N9008" s="1355">
        <v>4</v>
      </c>
      <c r="O9008" s="1356">
        <v>232</v>
      </c>
      <c r="P9008" s="1356">
        <v>58</v>
      </c>
      <c r="Q9008" s="1357">
        <v>1</v>
      </c>
      <c r="R9008" s="1357" t="s">
        <v>2091</v>
      </c>
      <c r="S9008" s="1370"/>
      <c r="T9008" s="178"/>
    </row>
    <row r="9009" spans="2:20" ht="15" customHeight="1">
      <c r="B9009" s="72"/>
      <c r="C9009" s="72"/>
      <c r="D9009" s="1369">
        <v>161013759</v>
      </c>
      <c r="E9009" s="1350">
        <v>45721</v>
      </c>
      <c r="F9009" s="1351">
        <v>0.51249999999999996</v>
      </c>
      <c r="G9009" s="1350">
        <v>45721</v>
      </c>
      <c r="H9009" s="1351">
        <v>0.70902777777777781</v>
      </c>
      <c r="I9009" s="1352" t="s">
        <v>3316</v>
      </c>
      <c r="J9009" s="1352" t="s">
        <v>2174</v>
      </c>
      <c r="K9009" s="1353" t="s">
        <v>4265</v>
      </c>
      <c r="L9009" s="1354" t="s">
        <v>2043</v>
      </c>
      <c r="M9009" s="1354" t="s">
        <v>2046</v>
      </c>
      <c r="N9009" s="1355">
        <v>1.333332</v>
      </c>
      <c r="O9009" s="1356">
        <v>377.33295600000002</v>
      </c>
      <c r="P9009" s="1356">
        <v>283</v>
      </c>
      <c r="Q9009" s="1357">
        <v>1</v>
      </c>
      <c r="R9009" s="1357" t="s">
        <v>2091</v>
      </c>
      <c r="S9009" s="1370"/>
      <c r="T9009" s="178"/>
    </row>
    <row r="9010" spans="2:20" ht="15" customHeight="1">
      <c r="B9010" s="72"/>
      <c r="C9010" s="72"/>
      <c r="D9010" s="1369">
        <v>161013753</v>
      </c>
      <c r="E9010" s="1350">
        <v>45721</v>
      </c>
      <c r="F9010" s="1351">
        <v>0.54722222222222228</v>
      </c>
      <c r="G9010" s="1350">
        <v>45721</v>
      </c>
      <c r="H9010" s="1351">
        <v>0.64513888888888893</v>
      </c>
      <c r="I9010" s="1352" t="s">
        <v>2770</v>
      </c>
      <c r="J9010" s="1352" t="s">
        <v>2339</v>
      </c>
      <c r="K9010" s="1353" t="s">
        <v>4264</v>
      </c>
      <c r="L9010" s="1354" t="s">
        <v>2043</v>
      </c>
      <c r="M9010" s="1354" t="s">
        <v>2046</v>
      </c>
      <c r="N9010" s="1355">
        <v>1</v>
      </c>
      <c r="O9010" s="1356">
        <v>141</v>
      </c>
      <c r="P9010" s="1356">
        <v>141</v>
      </c>
      <c r="Q9010" s="1357">
        <v>1</v>
      </c>
      <c r="R9010" s="1357" t="s">
        <v>2091</v>
      </c>
      <c r="S9010" s="1370"/>
      <c r="T9010" s="178"/>
    </row>
    <row r="9011" spans="2:20" ht="15" customHeight="1">
      <c r="B9011" s="72"/>
      <c r="C9011" s="72"/>
      <c r="D9011" s="1369">
        <v>161013760</v>
      </c>
      <c r="E9011" s="1350">
        <v>45721</v>
      </c>
      <c r="F9011" s="1351">
        <v>0.56805555555555554</v>
      </c>
      <c r="G9011" s="1350">
        <v>45721</v>
      </c>
      <c r="H9011" s="1351">
        <v>0.61875000000000002</v>
      </c>
      <c r="I9011" s="1352" t="s">
        <v>2821</v>
      </c>
      <c r="J9011" s="1352" t="s">
        <v>2174</v>
      </c>
      <c r="K9011" s="1353" t="s">
        <v>4265</v>
      </c>
      <c r="L9011" s="1354" t="s">
        <v>2045</v>
      </c>
      <c r="M9011" s="1354"/>
      <c r="N9011" s="1355">
        <v>1</v>
      </c>
      <c r="O9011" s="1356">
        <v>73</v>
      </c>
      <c r="P9011" s="1356">
        <v>73</v>
      </c>
      <c r="Q9011" s="1357">
        <v>1</v>
      </c>
      <c r="R9011" s="1357" t="s">
        <v>2091</v>
      </c>
      <c r="S9011" s="1370"/>
      <c r="T9011" s="178"/>
    </row>
    <row r="9012" spans="2:20" ht="15" customHeight="1">
      <c r="B9012" s="72"/>
      <c r="C9012" s="72"/>
      <c r="D9012" s="1369">
        <v>161013763</v>
      </c>
      <c r="E9012" s="1350">
        <v>45721</v>
      </c>
      <c r="F9012" s="1351">
        <v>0.57638888888888884</v>
      </c>
      <c r="G9012" s="1350">
        <v>45721</v>
      </c>
      <c r="H9012" s="1351">
        <v>0.99722222222222223</v>
      </c>
      <c r="I9012" s="1352" t="s">
        <v>2655</v>
      </c>
      <c r="J9012" s="1352" t="s">
        <v>2174</v>
      </c>
      <c r="K9012" s="1353" t="s">
        <v>4265</v>
      </c>
      <c r="L9012" s="1354" t="s">
        <v>4266</v>
      </c>
      <c r="M9012" s="1354" t="s">
        <v>1493</v>
      </c>
      <c r="N9012" s="1355">
        <v>1</v>
      </c>
      <c r="O9012" s="1356">
        <v>606</v>
      </c>
      <c r="P9012" s="1356">
        <v>606</v>
      </c>
      <c r="Q9012" s="1357">
        <v>1</v>
      </c>
      <c r="R9012" s="1357" t="s">
        <v>2091</v>
      </c>
      <c r="S9012" s="1370"/>
      <c r="T9012" s="178"/>
    </row>
    <row r="9013" spans="2:20" ht="15" customHeight="1">
      <c r="B9013" s="72"/>
      <c r="C9013" s="72"/>
      <c r="D9013" s="1369">
        <v>161013711</v>
      </c>
      <c r="E9013" s="1350">
        <v>45721</v>
      </c>
      <c r="F9013" s="1351">
        <v>0.57916666666666672</v>
      </c>
      <c r="G9013" s="1350">
        <v>45721</v>
      </c>
      <c r="H9013" s="1351">
        <v>0.62291666666666667</v>
      </c>
      <c r="I9013" s="1352" t="s">
        <v>2198</v>
      </c>
      <c r="J9013" s="1352" t="s">
        <v>2174</v>
      </c>
      <c r="K9013" s="1353" t="s">
        <v>4265</v>
      </c>
      <c r="L9013" s="1354" t="s">
        <v>2043</v>
      </c>
      <c r="M9013" s="1354" t="s">
        <v>2046</v>
      </c>
      <c r="N9013" s="1355">
        <v>28</v>
      </c>
      <c r="O9013" s="1356">
        <v>1736</v>
      </c>
      <c r="P9013" s="1356">
        <v>62</v>
      </c>
      <c r="Q9013" s="1357">
        <v>1</v>
      </c>
      <c r="R9013" s="1357" t="s">
        <v>2091</v>
      </c>
      <c r="S9013" s="1370"/>
      <c r="T9013" s="178"/>
    </row>
    <row r="9014" spans="2:20" ht="15" customHeight="1">
      <c r="B9014" s="72"/>
      <c r="C9014" s="72"/>
      <c r="D9014" s="1369">
        <v>161013766</v>
      </c>
      <c r="E9014" s="1350">
        <v>45721</v>
      </c>
      <c r="F9014" s="1351">
        <v>0.58888888888888891</v>
      </c>
      <c r="G9014" s="1350">
        <v>45721</v>
      </c>
      <c r="H9014" s="1351">
        <v>0.62916666666666665</v>
      </c>
      <c r="I9014" s="1352" t="s">
        <v>2664</v>
      </c>
      <c r="J9014" s="1352" t="s">
        <v>2311</v>
      </c>
      <c r="K9014" s="1353" t="s">
        <v>4264</v>
      </c>
      <c r="L9014" s="1354" t="s">
        <v>2041</v>
      </c>
      <c r="M9014" s="1354" t="s">
        <v>1486</v>
      </c>
      <c r="N9014" s="1355">
        <v>613</v>
      </c>
      <c r="O9014" s="1356">
        <v>35554</v>
      </c>
      <c r="P9014" s="1356">
        <v>58</v>
      </c>
      <c r="Q9014" s="1357">
        <v>1</v>
      </c>
      <c r="R9014" s="1357" t="s">
        <v>2091</v>
      </c>
      <c r="S9014" s="1370"/>
      <c r="T9014" s="178"/>
    </row>
    <row r="9015" spans="2:20" ht="15" customHeight="1">
      <c r="B9015" s="72"/>
      <c r="C9015" s="72"/>
      <c r="D9015" s="1369">
        <v>161013739</v>
      </c>
      <c r="E9015" s="1350">
        <v>45721</v>
      </c>
      <c r="F9015" s="1351">
        <v>0.61875000000000002</v>
      </c>
      <c r="G9015" s="1350">
        <v>45721</v>
      </c>
      <c r="H9015" s="1351">
        <v>0.69930555555555551</v>
      </c>
      <c r="I9015" s="1352" t="s">
        <v>3413</v>
      </c>
      <c r="J9015" s="1352" t="s">
        <v>2491</v>
      </c>
      <c r="K9015" s="1353" t="s">
        <v>4264</v>
      </c>
      <c r="L9015" s="1354" t="s">
        <v>7</v>
      </c>
      <c r="M9015" s="1354"/>
      <c r="N9015" s="1355">
        <v>2</v>
      </c>
      <c r="O9015" s="1356">
        <v>232</v>
      </c>
      <c r="P9015" s="1356">
        <v>116</v>
      </c>
      <c r="Q9015" s="1357">
        <v>1</v>
      </c>
      <c r="R9015" s="1357" t="s">
        <v>2091</v>
      </c>
      <c r="S9015" s="1370"/>
      <c r="T9015" s="178"/>
    </row>
    <row r="9016" spans="2:20" ht="15" customHeight="1">
      <c r="B9016" s="72"/>
      <c r="C9016" s="72"/>
      <c r="D9016" s="1369">
        <v>161013789</v>
      </c>
      <c r="E9016" s="1350">
        <v>45721</v>
      </c>
      <c r="F9016" s="1351">
        <v>0.62777777777777777</v>
      </c>
      <c r="G9016" s="1350">
        <v>45721</v>
      </c>
      <c r="H9016" s="1351">
        <v>0.69791666666666663</v>
      </c>
      <c r="I9016" s="1352" t="s">
        <v>3222</v>
      </c>
      <c r="J9016" s="1352" t="s">
        <v>2339</v>
      </c>
      <c r="K9016" s="1353" t="s">
        <v>4264</v>
      </c>
      <c r="L9016" s="1354" t="s">
        <v>2043</v>
      </c>
      <c r="M9016" s="1354" t="s">
        <v>2046</v>
      </c>
      <c r="N9016" s="1355">
        <v>1</v>
      </c>
      <c r="O9016" s="1356">
        <v>101</v>
      </c>
      <c r="P9016" s="1356">
        <v>101</v>
      </c>
      <c r="Q9016" s="1357">
        <v>1</v>
      </c>
      <c r="R9016" s="1357" t="s">
        <v>2091</v>
      </c>
      <c r="S9016" s="1370"/>
      <c r="T9016" s="178"/>
    </row>
    <row r="9017" spans="2:20" ht="15" customHeight="1">
      <c r="B9017" s="72"/>
      <c r="C9017" s="72"/>
      <c r="D9017" s="1369">
        <v>161013793</v>
      </c>
      <c r="E9017" s="1350">
        <v>45721</v>
      </c>
      <c r="F9017" s="1351">
        <v>0.62916666666666665</v>
      </c>
      <c r="G9017" s="1350">
        <v>45721</v>
      </c>
      <c r="H9017" s="1351">
        <v>0.82916666666666672</v>
      </c>
      <c r="I9017" s="1352" t="s">
        <v>2930</v>
      </c>
      <c r="J9017" s="1352" t="s">
        <v>2356</v>
      </c>
      <c r="K9017" s="1353" t="s">
        <v>4264</v>
      </c>
      <c r="L9017" s="1354" t="s">
        <v>2041</v>
      </c>
      <c r="M9017" s="1354" t="s">
        <v>1486</v>
      </c>
      <c r="N9017" s="1355">
        <v>3</v>
      </c>
      <c r="O9017" s="1356">
        <v>861</v>
      </c>
      <c r="P9017" s="1356">
        <v>287</v>
      </c>
      <c r="Q9017" s="1357">
        <v>1</v>
      </c>
      <c r="R9017" s="1357" t="s">
        <v>2091</v>
      </c>
      <c r="S9017" s="1370"/>
      <c r="T9017" s="178"/>
    </row>
    <row r="9018" spans="2:20" ht="15" customHeight="1">
      <c r="B9018" s="72"/>
      <c r="C9018" s="72"/>
      <c r="D9018" s="1369">
        <v>161013794</v>
      </c>
      <c r="E9018" s="1350">
        <v>45721</v>
      </c>
      <c r="F9018" s="1351">
        <v>0.63749999999999996</v>
      </c>
      <c r="G9018" s="1350">
        <v>45721</v>
      </c>
      <c r="H9018" s="1351">
        <v>0.83333333333333337</v>
      </c>
      <c r="I9018" s="1352" t="s">
        <v>3639</v>
      </c>
      <c r="J9018" s="1352" t="s">
        <v>2174</v>
      </c>
      <c r="K9018" s="1353" t="s">
        <v>4265</v>
      </c>
      <c r="L9018" s="1354" t="s">
        <v>2043</v>
      </c>
      <c r="M9018" s="1354" t="s">
        <v>2050</v>
      </c>
      <c r="N9018" s="1355">
        <v>2186</v>
      </c>
      <c r="O9018" s="1356">
        <v>70850</v>
      </c>
      <c r="P9018" s="1356">
        <v>32.411000000000001</v>
      </c>
      <c r="Q9018" s="1357">
        <v>1</v>
      </c>
      <c r="R9018" s="1357" t="s">
        <v>2091</v>
      </c>
      <c r="S9018" s="1370"/>
      <c r="T9018" s="178"/>
    </row>
    <row r="9019" spans="2:20" ht="15" customHeight="1">
      <c r="B9019" s="72"/>
      <c r="C9019" s="72"/>
      <c r="D9019" s="1369">
        <v>161013798</v>
      </c>
      <c r="E9019" s="1350">
        <v>45721</v>
      </c>
      <c r="F9019" s="1351">
        <v>0.65</v>
      </c>
      <c r="G9019" s="1350">
        <v>45721</v>
      </c>
      <c r="H9019" s="1351">
        <v>0.76875000000000004</v>
      </c>
      <c r="I9019" s="1352" t="s">
        <v>2891</v>
      </c>
      <c r="J9019" s="1352" t="s">
        <v>2323</v>
      </c>
      <c r="K9019" s="1353" t="s">
        <v>4264</v>
      </c>
      <c r="L9019" s="1354" t="s">
        <v>2043</v>
      </c>
      <c r="M9019" s="1354" t="s">
        <v>2046</v>
      </c>
      <c r="N9019" s="1355">
        <v>4.9999960000000003</v>
      </c>
      <c r="O9019" s="1356">
        <v>854.99931600000002</v>
      </c>
      <c r="P9019" s="1356">
        <v>171</v>
      </c>
      <c r="Q9019" s="1357">
        <v>1</v>
      </c>
      <c r="R9019" s="1357" t="s">
        <v>2091</v>
      </c>
      <c r="S9019" s="1370"/>
      <c r="T9019" s="178"/>
    </row>
    <row r="9020" spans="2:20" ht="15" customHeight="1">
      <c r="B9020" s="72"/>
      <c r="C9020" s="72"/>
      <c r="D9020" s="1369">
        <v>161013800</v>
      </c>
      <c r="E9020" s="1350">
        <v>45721</v>
      </c>
      <c r="F9020" s="1351">
        <v>0.6645833333333333</v>
      </c>
      <c r="G9020" s="1350">
        <v>45721</v>
      </c>
      <c r="H9020" s="1351">
        <v>0.98611111111111116</v>
      </c>
      <c r="I9020" s="1352" t="s">
        <v>2776</v>
      </c>
      <c r="J9020" s="1352" t="s">
        <v>2339</v>
      </c>
      <c r="K9020" s="1353" t="s">
        <v>4264</v>
      </c>
      <c r="L9020" s="1354" t="s">
        <v>2043</v>
      </c>
      <c r="M9020" s="1354" t="s">
        <v>2046</v>
      </c>
      <c r="N9020" s="1355">
        <v>1</v>
      </c>
      <c r="O9020" s="1356">
        <v>462</v>
      </c>
      <c r="P9020" s="1356">
        <v>462</v>
      </c>
      <c r="Q9020" s="1357">
        <v>1</v>
      </c>
      <c r="R9020" s="1357" t="s">
        <v>2091</v>
      </c>
      <c r="S9020" s="1370"/>
      <c r="T9020" s="178"/>
    </row>
    <row r="9021" spans="2:20" ht="15" customHeight="1">
      <c r="B9021" s="72"/>
      <c r="C9021" s="72"/>
      <c r="D9021" s="1369">
        <v>161013805</v>
      </c>
      <c r="E9021" s="1350">
        <v>45721</v>
      </c>
      <c r="F9021" s="1351">
        <v>0.67013888888888884</v>
      </c>
      <c r="G9021" s="1350">
        <v>45721</v>
      </c>
      <c r="H9021" s="1351">
        <v>0.71319444444444446</v>
      </c>
      <c r="I9021" s="1352" t="s">
        <v>2276</v>
      </c>
      <c r="J9021" s="1352" t="s">
        <v>2174</v>
      </c>
      <c r="K9021" s="1353" t="s">
        <v>4265</v>
      </c>
      <c r="L9021" s="1354" t="s">
        <v>7</v>
      </c>
      <c r="M9021" s="1354"/>
      <c r="N9021" s="1355">
        <v>3.9999959999999999</v>
      </c>
      <c r="O9021" s="1356">
        <v>243.99975599999999</v>
      </c>
      <c r="P9021" s="1356">
        <v>61</v>
      </c>
      <c r="Q9021" s="1357">
        <v>1</v>
      </c>
      <c r="R9021" s="1357" t="s">
        <v>2091</v>
      </c>
      <c r="S9021" s="1370"/>
      <c r="T9021" s="178"/>
    </row>
    <row r="9022" spans="2:20" ht="15" customHeight="1">
      <c r="B9022" s="72"/>
      <c r="C9022" s="72"/>
      <c r="D9022" s="1369">
        <v>161013806</v>
      </c>
      <c r="E9022" s="1350">
        <v>45721</v>
      </c>
      <c r="F9022" s="1351">
        <v>0.68263888888888891</v>
      </c>
      <c r="G9022" s="1350">
        <v>45721</v>
      </c>
      <c r="H9022" s="1351">
        <v>0.81874999999999998</v>
      </c>
      <c r="I9022" s="1352" t="s">
        <v>3774</v>
      </c>
      <c r="J9022" s="1352" t="s">
        <v>2336</v>
      </c>
      <c r="K9022" s="1353" t="s">
        <v>4265</v>
      </c>
      <c r="L9022" s="1354" t="s">
        <v>2044</v>
      </c>
      <c r="M9022" s="1354" t="s">
        <v>1496</v>
      </c>
      <c r="N9022" s="1355">
        <v>966</v>
      </c>
      <c r="O9022" s="1356">
        <v>163134</v>
      </c>
      <c r="P9022" s="1356">
        <v>168.876</v>
      </c>
      <c r="Q9022" s="1357">
        <v>1</v>
      </c>
      <c r="R9022" s="1357" t="s">
        <v>2091</v>
      </c>
      <c r="S9022" s="1370"/>
      <c r="T9022" s="178"/>
    </row>
    <row r="9023" spans="2:20" ht="15" customHeight="1">
      <c r="B9023" s="72"/>
      <c r="C9023" s="72"/>
      <c r="D9023" s="1369">
        <v>161013808</v>
      </c>
      <c r="E9023" s="1350">
        <v>45721</v>
      </c>
      <c r="F9023" s="1351">
        <v>0.77013888888888893</v>
      </c>
      <c r="G9023" s="1350">
        <v>45721</v>
      </c>
      <c r="H9023" s="1351">
        <v>0.86250000000000004</v>
      </c>
      <c r="I9023" s="1352" t="s">
        <v>3003</v>
      </c>
      <c r="J9023" s="1352" t="s">
        <v>2282</v>
      </c>
      <c r="K9023" s="1353" t="s">
        <v>4264</v>
      </c>
      <c r="L9023" s="1354" t="s">
        <v>2047</v>
      </c>
      <c r="M9023" s="1354"/>
      <c r="N9023" s="1355">
        <v>709</v>
      </c>
      <c r="O9023" s="1356">
        <v>79914</v>
      </c>
      <c r="P9023" s="1356">
        <v>112.714</v>
      </c>
      <c r="Q9023" s="1357">
        <v>1</v>
      </c>
      <c r="R9023" s="1357" t="s">
        <v>2091</v>
      </c>
      <c r="S9023" s="1370"/>
      <c r="T9023" s="178"/>
    </row>
    <row r="9024" spans="2:20" ht="15" customHeight="1">
      <c r="B9024" s="72"/>
      <c r="C9024" s="72"/>
      <c r="D9024" s="1369">
        <v>161013860</v>
      </c>
      <c r="E9024" s="1350">
        <v>45721</v>
      </c>
      <c r="F9024" s="1351">
        <v>0.79652777777777772</v>
      </c>
      <c r="G9024" s="1350">
        <v>45722</v>
      </c>
      <c r="H9024" s="1351">
        <v>5.0694444444444445E-2</v>
      </c>
      <c r="I9024" s="1352" t="s">
        <v>3005</v>
      </c>
      <c r="J9024" s="1352" t="s">
        <v>2282</v>
      </c>
      <c r="K9024" s="1353" t="s">
        <v>4268</v>
      </c>
      <c r="L9024" s="1354" t="s">
        <v>2041</v>
      </c>
      <c r="M9024" s="1354" t="s">
        <v>1486</v>
      </c>
      <c r="N9024" s="1355">
        <v>1</v>
      </c>
      <c r="O9024" s="1356">
        <v>365</v>
      </c>
      <c r="P9024" s="1356">
        <v>365</v>
      </c>
      <c r="Q9024" s="1357">
        <v>1</v>
      </c>
      <c r="R9024" s="1357" t="s">
        <v>2091</v>
      </c>
      <c r="S9024" s="1370"/>
      <c r="T9024" s="178"/>
    </row>
    <row r="9025" spans="2:20" ht="15" customHeight="1">
      <c r="B9025" s="72"/>
      <c r="C9025" s="72"/>
      <c r="D9025" s="1369">
        <v>161013820</v>
      </c>
      <c r="E9025" s="1350">
        <v>45721</v>
      </c>
      <c r="F9025" s="1351">
        <v>0.82499999999999996</v>
      </c>
      <c r="G9025" s="1350">
        <v>45721</v>
      </c>
      <c r="H9025" s="1351">
        <v>0.83819444444444446</v>
      </c>
      <c r="I9025" s="1352" t="s">
        <v>3188</v>
      </c>
      <c r="J9025" s="1352" t="s">
        <v>2323</v>
      </c>
      <c r="K9025" s="1353" t="s">
        <v>4264</v>
      </c>
      <c r="L9025" s="1354" t="s">
        <v>2043</v>
      </c>
      <c r="M9025" s="1354" t="s">
        <v>2050</v>
      </c>
      <c r="N9025" s="1355">
        <v>1</v>
      </c>
      <c r="O9025" s="1356">
        <v>18</v>
      </c>
      <c r="P9025" s="1356">
        <v>18</v>
      </c>
      <c r="Q9025" s="1357">
        <v>1</v>
      </c>
      <c r="R9025" s="1357" t="s">
        <v>2091</v>
      </c>
      <c r="S9025" s="1370"/>
      <c r="T9025" s="178"/>
    </row>
    <row r="9026" spans="2:20" ht="15" customHeight="1">
      <c r="B9026" s="72"/>
      <c r="C9026" s="72"/>
      <c r="D9026" s="1369">
        <v>161013865</v>
      </c>
      <c r="E9026" s="1350">
        <v>45721</v>
      </c>
      <c r="F9026" s="1351">
        <v>0.83194444444444449</v>
      </c>
      <c r="G9026" s="1350">
        <v>45721</v>
      </c>
      <c r="H9026" s="1351">
        <v>0.94722222222222219</v>
      </c>
      <c r="I9026" s="1352" t="s">
        <v>3228</v>
      </c>
      <c r="J9026" s="1352" t="s">
        <v>2339</v>
      </c>
      <c r="K9026" s="1353" t="s">
        <v>4268</v>
      </c>
      <c r="L9026" s="1354" t="s">
        <v>2043</v>
      </c>
      <c r="M9026" s="1354" t="s">
        <v>2046</v>
      </c>
      <c r="N9026" s="1355">
        <v>1</v>
      </c>
      <c r="O9026" s="1356">
        <v>166</v>
      </c>
      <c r="P9026" s="1356">
        <v>166</v>
      </c>
      <c r="Q9026" s="1357">
        <v>1</v>
      </c>
      <c r="R9026" s="1357" t="s">
        <v>2091</v>
      </c>
      <c r="S9026" s="1370"/>
      <c r="T9026" s="178"/>
    </row>
    <row r="9027" spans="2:20" ht="15" customHeight="1">
      <c r="B9027" s="72"/>
      <c r="C9027" s="72"/>
      <c r="D9027" s="1369">
        <v>161013877</v>
      </c>
      <c r="E9027" s="1350">
        <v>45721</v>
      </c>
      <c r="F9027" s="1351">
        <v>0.87638888888888888</v>
      </c>
      <c r="G9027" s="1350">
        <v>45721</v>
      </c>
      <c r="H9027" s="1351">
        <v>0.90902777777777777</v>
      </c>
      <c r="I9027" s="1352" t="s">
        <v>3504</v>
      </c>
      <c r="J9027" s="1352" t="s">
        <v>2174</v>
      </c>
      <c r="K9027" s="1353" t="s">
        <v>4265</v>
      </c>
      <c r="L9027" s="1354" t="s">
        <v>2044</v>
      </c>
      <c r="M9027" s="1354" t="s">
        <v>1496</v>
      </c>
      <c r="N9027" s="1355">
        <v>1</v>
      </c>
      <c r="O9027" s="1356">
        <v>46</v>
      </c>
      <c r="P9027" s="1356">
        <v>46</v>
      </c>
      <c r="Q9027" s="1357">
        <v>1</v>
      </c>
      <c r="R9027" s="1357" t="s">
        <v>2091</v>
      </c>
      <c r="S9027" s="1370"/>
      <c r="T9027" s="178"/>
    </row>
    <row r="9028" spans="2:20" ht="15" customHeight="1">
      <c r="B9028" s="72"/>
      <c r="C9028" s="72"/>
      <c r="D9028" s="1369">
        <v>161013882</v>
      </c>
      <c r="E9028" s="1350">
        <v>45721</v>
      </c>
      <c r="F9028" s="1351">
        <v>0.88472222222222219</v>
      </c>
      <c r="G9028" s="1350">
        <v>45722</v>
      </c>
      <c r="H9028" s="1351">
        <v>0.19166666666666668</v>
      </c>
      <c r="I9028" s="1352" t="s">
        <v>2181</v>
      </c>
      <c r="J9028" s="1352" t="s">
        <v>2174</v>
      </c>
      <c r="K9028" s="1353" t="s">
        <v>4265</v>
      </c>
      <c r="L9028" s="1354" t="s">
        <v>2047</v>
      </c>
      <c r="M9028" s="1354"/>
      <c r="N9028" s="1355">
        <v>19</v>
      </c>
      <c r="O9028" s="1356">
        <v>8379</v>
      </c>
      <c r="P9028" s="1356">
        <v>441</v>
      </c>
      <c r="Q9028" s="1357">
        <v>1</v>
      </c>
      <c r="R9028" s="1357" t="s">
        <v>2091</v>
      </c>
      <c r="S9028" s="1370"/>
      <c r="T9028" s="178"/>
    </row>
    <row r="9029" spans="2:20" ht="15" customHeight="1">
      <c r="B9029" s="72"/>
      <c r="C9029" s="72"/>
      <c r="D9029" s="1369">
        <v>161013887</v>
      </c>
      <c r="E9029" s="1350">
        <v>45721</v>
      </c>
      <c r="F9029" s="1351">
        <v>0.9</v>
      </c>
      <c r="G9029" s="1350">
        <v>45721</v>
      </c>
      <c r="H9029" s="1351">
        <v>0.90486111111111112</v>
      </c>
      <c r="I9029" s="1352" t="s">
        <v>3105</v>
      </c>
      <c r="J9029" s="1352" t="s">
        <v>2309</v>
      </c>
      <c r="K9029" s="1353" t="s">
        <v>4268</v>
      </c>
      <c r="L9029" s="1354" t="s">
        <v>2043</v>
      </c>
      <c r="M9029" s="1354" t="s">
        <v>2050</v>
      </c>
      <c r="N9029" s="1355">
        <v>42</v>
      </c>
      <c r="O9029" s="1356">
        <v>294</v>
      </c>
      <c r="P9029" s="1356">
        <v>7</v>
      </c>
      <c r="Q9029" s="1357">
        <v>1</v>
      </c>
      <c r="R9029" s="1357" t="s">
        <v>2091</v>
      </c>
      <c r="S9029" s="1370"/>
      <c r="T9029" s="178"/>
    </row>
    <row r="9030" spans="2:20" ht="15" customHeight="1">
      <c r="B9030" s="72"/>
      <c r="C9030" s="72"/>
      <c r="D9030" s="1369">
        <v>161013895</v>
      </c>
      <c r="E9030" s="1350">
        <v>45721</v>
      </c>
      <c r="F9030" s="1351">
        <v>0.91180555555555554</v>
      </c>
      <c r="G9030" s="1350">
        <v>45721</v>
      </c>
      <c r="H9030" s="1351">
        <v>0.95277777777777772</v>
      </c>
      <c r="I9030" s="1352" t="s">
        <v>3255</v>
      </c>
      <c r="J9030" s="1352" t="s">
        <v>2356</v>
      </c>
      <c r="K9030" s="1353" t="s">
        <v>4268</v>
      </c>
      <c r="L9030" s="1354" t="s">
        <v>2043</v>
      </c>
      <c r="M9030" s="1354" t="s">
        <v>2046</v>
      </c>
      <c r="N9030" s="1355">
        <v>1</v>
      </c>
      <c r="O9030" s="1356">
        <v>59</v>
      </c>
      <c r="P9030" s="1356">
        <v>59</v>
      </c>
      <c r="Q9030" s="1357">
        <v>1</v>
      </c>
      <c r="R9030" s="1357" t="s">
        <v>2091</v>
      </c>
      <c r="S9030" s="1370"/>
      <c r="T9030" s="178"/>
    </row>
    <row r="9031" spans="2:20" ht="15" customHeight="1">
      <c r="B9031" s="72"/>
      <c r="C9031" s="72"/>
      <c r="D9031" s="1369">
        <v>161013901</v>
      </c>
      <c r="E9031" s="1350">
        <v>45721</v>
      </c>
      <c r="F9031" s="1351">
        <v>0.93611111111111112</v>
      </c>
      <c r="G9031" s="1350">
        <v>45721</v>
      </c>
      <c r="H9031" s="1351">
        <v>0.96597222222222223</v>
      </c>
      <c r="I9031" s="1352" t="s">
        <v>2218</v>
      </c>
      <c r="J9031" s="1352" t="s">
        <v>2174</v>
      </c>
      <c r="K9031" s="1353" t="s">
        <v>4265</v>
      </c>
      <c r="L9031" s="1354" t="s">
        <v>2049</v>
      </c>
      <c r="M9031" s="1354" t="s">
        <v>1490</v>
      </c>
      <c r="N9031" s="1355">
        <v>1</v>
      </c>
      <c r="O9031" s="1356">
        <v>42</v>
      </c>
      <c r="P9031" s="1356">
        <v>42</v>
      </c>
      <c r="Q9031" s="1357">
        <v>1</v>
      </c>
      <c r="R9031" s="1357" t="s">
        <v>2091</v>
      </c>
      <c r="S9031" s="1370"/>
      <c r="T9031" s="178"/>
    </row>
    <row r="9032" spans="2:20" ht="15" customHeight="1">
      <c r="B9032" s="72"/>
      <c r="C9032" s="72"/>
      <c r="D9032" s="1369">
        <v>161013925</v>
      </c>
      <c r="E9032" s="1350">
        <v>45722</v>
      </c>
      <c r="F9032" s="1351">
        <v>2.0833333333333332E-2</v>
      </c>
      <c r="G9032" s="1350">
        <v>45722</v>
      </c>
      <c r="H9032" s="1351">
        <v>6.3194444444444442E-2</v>
      </c>
      <c r="I9032" s="1352" t="s">
        <v>3105</v>
      </c>
      <c r="J9032" s="1352" t="s">
        <v>2309</v>
      </c>
      <c r="K9032" s="1353" t="s">
        <v>4268</v>
      </c>
      <c r="L9032" s="1354" t="s">
        <v>2040</v>
      </c>
      <c r="M9032" s="1354"/>
      <c r="N9032" s="1355">
        <v>34.666668000000001</v>
      </c>
      <c r="O9032" s="1356">
        <v>2114.6667480000001</v>
      </c>
      <c r="P9032" s="1356">
        <v>61</v>
      </c>
      <c r="Q9032" s="1357">
        <v>1</v>
      </c>
      <c r="R9032" s="1357" t="s">
        <v>2091</v>
      </c>
      <c r="S9032" s="1370"/>
      <c r="T9032" s="178"/>
    </row>
    <row r="9033" spans="2:20" ht="15" customHeight="1">
      <c r="B9033" s="72"/>
      <c r="C9033" s="72"/>
      <c r="D9033" s="1369">
        <v>161013981</v>
      </c>
      <c r="E9033" s="1350">
        <v>45722</v>
      </c>
      <c r="F9033" s="1351">
        <v>9.583333333333334E-2</v>
      </c>
      <c r="G9033" s="1350">
        <v>45722</v>
      </c>
      <c r="H9033" s="1351">
        <v>0.40069444444444446</v>
      </c>
      <c r="I9033" s="1352" t="s">
        <v>3383</v>
      </c>
      <c r="J9033" s="1352" t="s">
        <v>2336</v>
      </c>
      <c r="K9033" s="1353" t="s">
        <v>4264</v>
      </c>
      <c r="L9033" s="1354" t="s">
        <v>2043</v>
      </c>
      <c r="M9033" s="1354" t="s">
        <v>2050</v>
      </c>
      <c r="N9033" s="1355">
        <v>68</v>
      </c>
      <c r="O9033" s="1356">
        <v>29852</v>
      </c>
      <c r="P9033" s="1356">
        <v>439</v>
      </c>
      <c r="Q9033" s="1357">
        <v>1</v>
      </c>
      <c r="R9033" s="1357" t="s">
        <v>2091</v>
      </c>
      <c r="S9033" s="1370"/>
      <c r="T9033" s="178"/>
    </row>
    <row r="9034" spans="2:20" ht="15" customHeight="1">
      <c r="B9034" s="72"/>
      <c r="C9034" s="72"/>
      <c r="D9034" s="1369">
        <v>161013947</v>
      </c>
      <c r="E9034" s="1350">
        <v>45722</v>
      </c>
      <c r="F9034" s="1351">
        <v>0.22152777777777777</v>
      </c>
      <c r="G9034" s="1350">
        <v>45722</v>
      </c>
      <c r="H9034" s="1351">
        <v>0.42152777777777778</v>
      </c>
      <c r="I9034" s="1352" t="s">
        <v>3149</v>
      </c>
      <c r="J9034" s="1352" t="s">
        <v>2309</v>
      </c>
      <c r="K9034" s="1353" t="s">
        <v>4264</v>
      </c>
      <c r="L9034" s="1354" t="s">
        <v>2044</v>
      </c>
      <c r="M9034" s="1354" t="s">
        <v>1497</v>
      </c>
      <c r="N9034" s="1355">
        <v>462</v>
      </c>
      <c r="O9034" s="1356">
        <v>101232</v>
      </c>
      <c r="P9034" s="1356">
        <v>219.11699999999999</v>
      </c>
      <c r="Q9034" s="1357">
        <v>1</v>
      </c>
      <c r="R9034" s="1357" t="s">
        <v>2091</v>
      </c>
      <c r="S9034" s="1370"/>
      <c r="T9034" s="178"/>
    </row>
    <row r="9035" spans="2:20" ht="15" customHeight="1">
      <c r="B9035" s="72"/>
      <c r="C9035" s="72"/>
      <c r="D9035" s="1369">
        <v>161013952</v>
      </c>
      <c r="E9035" s="1350">
        <v>45722</v>
      </c>
      <c r="F9035" s="1351">
        <v>0.25555555555555554</v>
      </c>
      <c r="G9035" s="1350">
        <v>45723</v>
      </c>
      <c r="H9035" s="1351">
        <v>0.8881944444444444</v>
      </c>
      <c r="I9035" s="1352" t="s">
        <v>2181</v>
      </c>
      <c r="J9035" s="1352" t="s">
        <v>2174</v>
      </c>
      <c r="K9035" s="1353" t="s">
        <v>4265</v>
      </c>
      <c r="L9035" s="1354" t="s">
        <v>2043</v>
      </c>
      <c r="M9035" s="1354" t="s">
        <v>2046</v>
      </c>
      <c r="N9035" s="1355">
        <v>2.9999989999999999</v>
      </c>
      <c r="O9035" s="1356">
        <v>963.99968999999999</v>
      </c>
      <c r="P9035" s="1356">
        <v>321.33300000000003</v>
      </c>
      <c r="Q9035" s="1357">
        <v>1</v>
      </c>
      <c r="R9035" s="1357" t="s">
        <v>2091</v>
      </c>
      <c r="S9035" s="1370"/>
      <c r="T9035" s="178"/>
    </row>
    <row r="9036" spans="2:20" ht="15" customHeight="1">
      <c r="B9036" s="72"/>
      <c r="C9036" s="72"/>
      <c r="D9036" s="1369">
        <v>161013957</v>
      </c>
      <c r="E9036" s="1350">
        <v>45722</v>
      </c>
      <c r="F9036" s="1351">
        <v>0.28958333333333336</v>
      </c>
      <c r="G9036" s="1350">
        <v>45722</v>
      </c>
      <c r="H9036" s="1351">
        <v>0.49722222222222223</v>
      </c>
      <c r="I9036" s="1352" t="s">
        <v>2802</v>
      </c>
      <c r="J9036" s="1352" t="s">
        <v>2174</v>
      </c>
      <c r="K9036" s="1353" t="s">
        <v>4265</v>
      </c>
      <c r="L9036" s="1354" t="s">
        <v>2043</v>
      </c>
      <c r="M9036" s="1354" t="s">
        <v>2046</v>
      </c>
      <c r="N9036" s="1355">
        <v>1</v>
      </c>
      <c r="O9036" s="1356">
        <v>299</v>
      </c>
      <c r="P9036" s="1356">
        <v>299</v>
      </c>
      <c r="Q9036" s="1357">
        <v>1</v>
      </c>
      <c r="R9036" s="1357" t="s">
        <v>2091</v>
      </c>
      <c r="S9036" s="1370"/>
      <c r="T9036" s="178"/>
    </row>
    <row r="9037" spans="2:20" ht="15" customHeight="1">
      <c r="B9037" s="72"/>
      <c r="C9037" s="72"/>
      <c r="D9037" s="1369">
        <v>161013972</v>
      </c>
      <c r="E9037" s="1350">
        <v>45722</v>
      </c>
      <c r="F9037" s="1351">
        <v>0.32013888888888886</v>
      </c>
      <c r="G9037" s="1350">
        <v>45722</v>
      </c>
      <c r="H9037" s="1351">
        <v>0.68055555555555558</v>
      </c>
      <c r="I9037" s="1352" t="s">
        <v>3236</v>
      </c>
      <c r="J9037" s="1352" t="s">
        <v>2356</v>
      </c>
      <c r="K9037" s="1353" t="s">
        <v>4268</v>
      </c>
      <c r="L9037" s="1354" t="s">
        <v>2040</v>
      </c>
      <c r="M9037" s="1354"/>
      <c r="N9037" s="1355">
        <v>4</v>
      </c>
      <c r="O9037" s="1356">
        <v>2076</v>
      </c>
      <c r="P9037" s="1356">
        <v>519</v>
      </c>
      <c r="Q9037" s="1357">
        <v>1</v>
      </c>
      <c r="R9037" s="1357" t="s">
        <v>2091</v>
      </c>
      <c r="S9037" s="1370"/>
      <c r="T9037" s="178"/>
    </row>
    <row r="9038" spans="2:20" ht="15" customHeight="1">
      <c r="B9038" s="72"/>
      <c r="C9038" s="72"/>
      <c r="D9038" s="1369">
        <v>161013965</v>
      </c>
      <c r="E9038" s="1350">
        <v>45722</v>
      </c>
      <c r="F9038" s="1351">
        <v>0.32013888888888886</v>
      </c>
      <c r="G9038" s="1350">
        <v>45722</v>
      </c>
      <c r="H9038" s="1351">
        <v>0.43402777777777779</v>
      </c>
      <c r="I9038" s="1352" t="s">
        <v>2621</v>
      </c>
      <c r="J9038" s="1352" t="s">
        <v>2174</v>
      </c>
      <c r="K9038" s="1353" t="s">
        <v>4265</v>
      </c>
      <c r="L9038" s="1354" t="s">
        <v>2043</v>
      </c>
      <c r="M9038" s="1354" t="s">
        <v>2046</v>
      </c>
      <c r="N9038" s="1355">
        <v>1</v>
      </c>
      <c r="O9038" s="1356">
        <v>163</v>
      </c>
      <c r="P9038" s="1356">
        <v>163</v>
      </c>
      <c r="Q9038" s="1357">
        <v>1</v>
      </c>
      <c r="R9038" s="1357" t="s">
        <v>2091</v>
      </c>
      <c r="S9038" s="1370"/>
      <c r="T9038" s="178"/>
    </row>
    <row r="9039" spans="2:20" ht="15" customHeight="1">
      <c r="B9039" s="72"/>
      <c r="C9039" s="72"/>
      <c r="D9039" s="1369">
        <v>230053149</v>
      </c>
      <c r="E9039" s="1350">
        <v>45722</v>
      </c>
      <c r="F9039" s="1351">
        <v>0.33402777777777776</v>
      </c>
      <c r="G9039" s="1350">
        <v>45722</v>
      </c>
      <c r="H9039" s="1351">
        <v>0.52777777777777779</v>
      </c>
      <c r="I9039" s="1352" t="s">
        <v>3372</v>
      </c>
      <c r="J9039" s="1352" t="s">
        <v>2336</v>
      </c>
      <c r="K9039" s="1353" t="s">
        <v>4265</v>
      </c>
      <c r="L9039" s="1354" t="s">
        <v>2043</v>
      </c>
      <c r="M9039" s="1354" t="s">
        <v>2046</v>
      </c>
      <c r="N9039" s="1355">
        <v>20</v>
      </c>
      <c r="O9039" s="1356">
        <v>5580</v>
      </c>
      <c r="P9039" s="1356">
        <v>279</v>
      </c>
      <c r="Q9039" s="1357">
        <v>1</v>
      </c>
      <c r="R9039" s="1357" t="s">
        <v>2091</v>
      </c>
      <c r="S9039" s="1370"/>
      <c r="T9039" s="178"/>
    </row>
    <row r="9040" spans="2:20" ht="15" customHeight="1">
      <c r="B9040" s="72"/>
      <c r="C9040" s="72"/>
      <c r="D9040" s="1369">
        <v>161013976</v>
      </c>
      <c r="E9040" s="1350">
        <v>45722</v>
      </c>
      <c r="F9040" s="1351">
        <v>0.34861111111111109</v>
      </c>
      <c r="G9040" s="1350">
        <v>45722</v>
      </c>
      <c r="H9040" s="1351">
        <v>0.65277777777777779</v>
      </c>
      <c r="I9040" s="1352" t="s">
        <v>3349</v>
      </c>
      <c r="J9040" s="1352" t="s">
        <v>2323</v>
      </c>
      <c r="K9040" s="1353" t="s">
        <v>4264</v>
      </c>
      <c r="L9040" s="1354" t="s">
        <v>2047</v>
      </c>
      <c r="M9040" s="1354"/>
      <c r="N9040" s="1355">
        <v>62</v>
      </c>
      <c r="O9040" s="1356">
        <v>26460</v>
      </c>
      <c r="P9040" s="1356">
        <v>426.774</v>
      </c>
      <c r="Q9040" s="1357">
        <v>1</v>
      </c>
      <c r="R9040" s="1357" t="s">
        <v>2091</v>
      </c>
      <c r="S9040" s="1370"/>
      <c r="T9040" s="178"/>
    </row>
    <row r="9041" spans="2:20" ht="15" customHeight="1">
      <c r="B9041" s="72"/>
      <c r="C9041" s="72"/>
      <c r="D9041" s="1369">
        <v>161013978</v>
      </c>
      <c r="E9041" s="1350">
        <v>45722</v>
      </c>
      <c r="F9041" s="1351">
        <v>0.35486111111111113</v>
      </c>
      <c r="G9041" s="1350">
        <v>45722</v>
      </c>
      <c r="H9041" s="1351">
        <v>0.57777777777777772</v>
      </c>
      <c r="I9041" s="1352" t="s">
        <v>2204</v>
      </c>
      <c r="J9041" s="1352" t="s">
        <v>2174</v>
      </c>
      <c r="K9041" s="1353" t="s">
        <v>4265</v>
      </c>
      <c r="L9041" s="1354" t="s">
        <v>2047</v>
      </c>
      <c r="M9041" s="1354"/>
      <c r="N9041" s="1355">
        <v>63</v>
      </c>
      <c r="O9041" s="1356">
        <v>20223</v>
      </c>
      <c r="P9041" s="1356">
        <v>321</v>
      </c>
      <c r="Q9041" s="1357">
        <v>1</v>
      </c>
      <c r="R9041" s="1357" t="s">
        <v>2091</v>
      </c>
      <c r="S9041" s="1370"/>
      <c r="T9041" s="178"/>
    </row>
    <row r="9042" spans="2:20" ht="15" customHeight="1">
      <c r="B9042" s="72"/>
      <c r="C9042" s="72"/>
      <c r="D9042" s="1369">
        <v>161013986</v>
      </c>
      <c r="E9042" s="1350">
        <v>45722</v>
      </c>
      <c r="F9042" s="1351">
        <v>0.37083333333333335</v>
      </c>
      <c r="G9042" s="1350">
        <v>45722</v>
      </c>
      <c r="H9042" s="1351">
        <v>0.53611111111111109</v>
      </c>
      <c r="I9042" s="1352" t="s">
        <v>2907</v>
      </c>
      <c r="J9042" s="1352" t="s">
        <v>2323</v>
      </c>
      <c r="K9042" s="1353" t="s">
        <v>4264</v>
      </c>
      <c r="L9042" s="1354" t="s">
        <v>2045</v>
      </c>
      <c r="M9042" s="1354"/>
      <c r="N9042" s="1355">
        <v>1</v>
      </c>
      <c r="O9042" s="1356">
        <v>238</v>
      </c>
      <c r="P9042" s="1356">
        <v>238</v>
      </c>
      <c r="Q9042" s="1357">
        <v>1</v>
      </c>
      <c r="R9042" s="1357" t="s">
        <v>2091</v>
      </c>
      <c r="S9042" s="1370"/>
      <c r="T9042" s="178"/>
    </row>
    <row r="9043" spans="2:20" ht="15" customHeight="1">
      <c r="B9043" s="72"/>
      <c r="C9043" s="72"/>
      <c r="D9043" s="1369">
        <v>161013985</v>
      </c>
      <c r="E9043" s="1350">
        <v>45722</v>
      </c>
      <c r="F9043" s="1351">
        <v>0.37083333333333335</v>
      </c>
      <c r="G9043" s="1350">
        <v>45722</v>
      </c>
      <c r="H9043" s="1351">
        <v>0.57222222222222219</v>
      </c>
      <c r="I9043" s="1352" t="s">
        <v>2631</v>
      </c>
      <c r="J9043" s="1352" t="s">
        <v>2174</v>
      </c>
      <c r="K9043" s="1353" t="s">
        <v>4265</v>
      </c>
      <c r="L9043" s="1354" t="s">
        <v>2047</v>
      </c>
      <c r="M9043" s="1354"/>
      <c r="N9043" s="1355">
        <v>80</v>
      </c>
      <c r="O9043" s="1356">
        <v>23120</v>
      </c>
      <c r="P9043" s="1356">
        <v>289</v>
      </c>
      <c r="Q9043" s="1357">
        <v>1</v>
      </c>
      <c r="R9043" s="1357" t="s">
        <v>2091</v>
      </c>
      <c r="S9043" s="1370"/>
      <c r="T9043" s="178"/>
    </row>
    <row r="9044" spans="2:20" ht="15" customHeight="1">
      <c r="B9044" s="72"/>
      <c r="C9044" s="72"/>
      <c r="D9044" s="1369">
        <v>161013987</v>
      </c>
      <c r="E9044" s="1350">
        <v>45722</v>
      </c>
      <c r="F9044" s="1351">
        <v>0.37222222222222223</v>
      </c>
      <c r="G9044" s="1350">
        <v>45722</v>
      </c>
      <c r="H9044" s="1351">
        <v>0.65555555555555556</v>
      </c>
      <c r="I9044" s="1352" t="s">
        <v>3810</v>
      </c>
      <c r="J9044" s="1352" t="s">
        <v>2323</v>
      </c>
      <c r="K9044" s="1353" t="s">
        <v>4264</v>
      </c>
      <c r="L9044" s="1354" t="s">
        <v>2047</v>
      </c>
      <c r="M9044" s="1354"/>
      <c r="N9044" s="1355">
        <v>48</v>
      </c>
      <c r="O9044" s="1356">
        <v>19388</v>
      </c>
      <c r="P9044" s="1356">
        <v>403.91699999999997</v>
      </c>
      <c r="Q9044" s="1357">
        <v>1</v>
      </c>
      <c r="R9044" s="1357" t="s">
        <v>2091</v>
      </c>
      <c r="S9044" s="1370"/>
      <c r="T9044" s="178"/>
    </row>
    <row r="9045" spans="2:20" ht="15" customHeight="1">
      <c r="B9045" s="72"/>
      <c r="C9045" s="72"/>
      <c r="D9045" s="1369">
        <v>161013988</v>
      </c>
      <c r="E9045" s="1350">
        <v>45722</v>
      </c>
      <c r="F9045" s="1351">
        <v>0.37361111111111112</v>
      </c>
      <c r="G9045" s="1350">
        <v>45722</v>
      </c>
      <c r="H9045" s="1351">
        <v>0.48888888888888887</v>
      </c>
      <c r="I9045" s="1352" t="s">
        <v>3548</v>
      </c>
      <c r="J9045" s="1352" t="s">
        <v>2311</v>
      </c>
      <c r="K9045" s="1353" t="s">
        <v>4264</v>
      </c>
      <c r="L9045" s="1354" t="s">
        <v>2047</v>
      </c>
      <c r="M9045" s="1354"/>
      <c r="N9045" s="1355">
        <v>14</v>
      </c>
      <c r="O9045" s="1356">
        <v>2324</v>
      </c>
      <c r="P9045" s="1356">
        <v>166</v>
      </c>
      <c r="Q9045" s="1357">
        <v>1</v>
      </c>
      <c r="R9045" s="1357" t="s">
        <v>2091</v>
      </c>
      <c r="S9045" s="1370"/>
      <c r="T9045" s="178"/>
    </row>
    <row r="9046" spans="2:20" ht="15" customHeight="1">
      <c r="B9046" s="72"/>
      <c r="C9046" s="72"/>
      <c r="D9046" s="1369">
        <v>161013990</v>
      </c>
      <c r="E9046" s="1350">
        <v>45722</v>
      </c>
      <c r="F9046" s="1351">
        <v>0.37777777777777777</v>
      </c>
      <c r="G9046" s="1350">
        <v>45722</v>
      </c>
      <c r="H9046" s="1351">
        <v>0.45694444444444443</v>
      </c>
      <c r="I9046" s="1352" t="s">
        <v>3318</v>
      </c>
      <c r="J9046" s="1352" t="s">
        <v>2174</v>
      </c>
      <c r="K9046" s="1353" t="s">
        <v>4265</v>
      </c>
      <c r="L9046" s="1354" t="s">
        <v>2047</v>
      </c>
      <c r="M9046" s="1354"/>
      <c r="N9046" s="1355">
        <v>2</v>
      </c>
      <c r="O9046" s="1356">
        <v>228</v>
      </c>
      <c r="P9046" s="1356">
        <v>114</v>
      </c>
      <c r="Q9046" s="1357">
        <v>1</v>
      </c>
      <c r="R9046" s="1357" t="s">
        <v>2091</v>
      </c>
      <c r="S9046" s="1370"/>
      <c r="T9046" s="178"/>
    </row>
    <row r="9047" spans="2:20" ht="15" customHeight="1">
      <c r="B9047" s="72"/>
      <c r="C9047" s="72"/>
      <c r="D9047" s="1369">
        <v>161013992</v>
      </c>
      <c r="E9047" s="1350">
        <v>45722</v>
      </c>
      <c r="F9047" s="1351">
        <v>0.37916666666666665</v>
      </c>
      <c r="G9047" s="1350">
        <v>45722</v>
      </c>
      <c r="H9047" s="1351">
        <v>0.48888888888888887</v>
      </c>
      <c r="I9047" s="1352" t="s">
        <v>3547</v>
      </c>
      <c r="J9047" s="1352" t="s">
        <v>2311</v>
      </c>
      <c r="K9047" s="1353" t="s">
        <v>4264</v>
      </c>
      <c r="L9047" s="1354" t="s">
        <v>2047</v>
      </c>
      <c r="M9047" s="1354"/>
      <c r="N9047" s="1355">
        <v>16</v>
      </c>
      <c r="O9047" s="1356">
        <v>2528</v>
      </c>
      <c r="P9047" s="1356">
        <v>158</v>
      </c>
      <c r="Q9047" s="1357">
        <v>1</v>
      </c>
      <c r="R9047" s="1357" t="s">
        <v>2091</v>
      </c>
      <c r="S9047" s="1370"/>
      <c r="T9047" s="178"/>
    </row>
    <row r="9048" spans="2:20" ht="15" customHeight="1">
      <c r="B9048" s="72"/>
      <c r="C9048" s="72"/>
      <c r="D9048" s="1369">
        <v>161013994</v>
      </c>
      <c r="E9048" s="1350">
        <v>45722</v>
      </c>
      <c r="F9048" s="1351">
        <v>0.37986111111111109</v>
      </c>
      <c r="G9048" s="1350">
        <v>45722</v>
      </c>
      <c r="H9048" s="1351">
        <v>0.53888888888888886</v>
      </c>
      <c r="I9048" s="1352" t="s">
        <v>3104</v>
      </c>
      <c r="J9048" s="1352" t="s">
        <v>2309</v>
      </c>
      <c r="K9048" s="1353" t="s">
        <v>4264</v>
      </c>
      <c r="L9048" s="1354" t="s">
        <v>2047</v>
      </c>
      <c r="M9048" s="1354"/>
      <c r="N9048" s="1355">
        <v>1</v>
      </c>
      <c r="O9048" s="1356">
        <v>229</v>
      </c>
      <c r="P9048" s="1356">
        <v>229</v>
      </c>
      <c r="Q9048" s="1357">
        <v>1</v>
      </c>
      <c r="R9048" s="1357" t="s">
        <v>2091</v>
      </c>
      <c r="S9048" s="1370"/>
      <c r="T9048" s="178"/>
    </row>
    <row r="9049" spans="2:20" ht="15" customHeight="1">
      <c r="B9049" s="72"/>
      <c r="C9049" s="72"/>
      <c r="D9049" s="1369">
        <v>161013999</v>
      </c>
      <c r="E9049" s="1350">
        <v>45722</v>
      </c>
      <c r="F9049" s="1351">
        <v>0.38472222222222224</v>
      </c>
      <c r="G9049" s="1350">
        <v>45722</v>
      </c>
      <c r="H9049" s="1351">
        <v>0.55347222222222225</v>
      </c>
      <c r="I9049" s="1352" t="s">
        <v>3634</v>
      </c>
      <c r="J9049" s="1352" t="s">
        <v>2174</v>
      </c>
      <c r="K9049" s="1353" t="s">
        <v>4265</v>
      </c>
      <c r="L9049" s="1354" t="s">
        <v>2047</v>
      </c>
      <c r="M9049" s="1354"/>
      <c r="N9049" s="1355">
        <v>343</v>
      </c>
      <c r="O9049" s="1356">
        <v>72112</v>
      </c>
      <c r="P9049" s="1356">
        <v>210.239</v>
      </c>
      <c r="Q9049" s="1357">
        <v>1</v>
      </c>
      <c r="R9049" s="1357" t="s">
        <v>2091</v>
      </c>
      <c r="S9049" s="1370"/>
      <c r="T9049" s="178"/>
    </row>
    <row r="9050" spans="2:20" ht="15" customHeight="1">
      <c r="B9050" s="72"/>
      <c r="C9050" s="72"/>
      <c r="D9050" s="1369">
        <v>161014002</v>
      </c>
      <c r="E9050" s="1350">
        <v>45722</v>
      </c>
      <c r="F9050" s="1351">
        <v>0.38611111111111113</v>
      </c>
      <c r="G9050" s="1350">
        <v>45722</v>
      </c>
      <c r="H9050" s="1351">
        <v>0.40416666666666667</v>
      </c>
      <c r="I9050" s="1352" t="s">
        <v>3646</v>
      </c>
      <c r="J9050" s="1352" t="s">
        <v>2174</v>
      </c>
      <c r="K9050" s="1353" t="s">
        <v>4265</v>
      </c>
      <c r="L9050" s="1354" t="s">
        <v>2045</v>
      </c>
      <c r="M9050" s="1354"/>
      <c r="N9050" s="1355">
        <v>1</v>
      </c>
      <c r="O9050" s="1356">
        <v>25</v>
      </c>
      <c r="P9050" s="1356">
        <v>25</v>
      </c>
      <c r="Q9050" s="1357">
        <v>1</v>
      </c>
      <c r="R9050" s="1357" t="s">
        <v>2091</v>
      </c>
      <c r="S9050" s="1370"/>
      <c r="T9050" s="178"/>
    </row>
    <row r="9051" spans="2:20" ht="15" customHeight="1">
      <c r="B9051" s="72"/>
      <c r="C9051" s="72"/>
      <c r="D9051" s="1369">
        <v>161014006</v>
      </c>
      <c r="E9051" s="1350">
        <v>45722</v>
      </c>
      <c r="F9051" s="1351">
        <v>0.38819444444444445</v>
      </c>
      <c r="G9051" s="1350">
        <v>45722</v>
      </c>
      <c r="H9051" s="1351">
        <v>0.46736111111111112</v>
      </c>
      <c r="I9051" s="1352" t="s">
        <v>3629</v>
      </c>
      <c r="J9051" s="1352" t="s">
        <v>2339</v>
      </c>
      <c r="K9051" s="1353" t="s">
        <v>4268</v>
      </c>
      <c r="L9051" s="1354" t="s">
        <v>2043</v>
      </c>
      <c r="M9051" s="1354" t="s">
        <v>2046</v>
      </c>
      <c r="N9051" s="1355">
        <v>1</v>
      </c>
      <c r="O9051" s="1356">
        <v>114</v>
      </c>
      <c r="P9051" s="1356">
        <v>114</v>
      </c>
      <c r="Q9051" s="1357">
        <v>1</v>
      </c>
      <c r="R9051" s="1357" t="s">
        <v>2091</v>
      </c>
      <c r="S9051" s="1370"/>
      <c r="T9051" s="178"/>
    </row>
    <row r="9052" spans="2:20" ht="15" customHeight="1">
      <c r="B9052" s="72"/>
      <c r="C9052" s="72"/>
      <c r="D9052" s="1369">
        <v>161014007</v>
      </c>
      <c r="E9052" s="1350">
        <v>45722</v>
      </c>
      <c r="F9052" s="1351">
        <v>0.3888888888888889</v>
      </c>
      <c r="G9052" s="1350">
        <v>45722</v>
      </c>
      <c r="H9052" s="1351">
        <v>0.56527777777777777</v>
      </c>
      <c r="I9052" s="1352" t="s">
        <v>2551</v>
      </c>
      <c r="J9052" s="1352" t="s">
        <v>2491</v>
      </c>
      <c r="K9052" s="1353" t="s">
        <v>4264</v>
      </c>
      <c r="L9052" s="1354" t="s">
        <v>2047</v>
      </c>
      <c r="M9052" s="1354"/>
      <c r="N9052" s="1355">
        <v>28</v>
      </c>
      <c r="O9052" s="1356">
        <v>7112</v>
      </c>
      <c r="P9052" s="1356">
        <v>254</v>
      </c>
      <c r="Q9052" s="1357">
        <v>1</v>
      </c>
      <c r="R9052" s="1357" t="s">
        <v>2091</v>
      </c>
      <c r="S9052" s="1370"/>
      <c r="T9052" s="178"/>
    </row>
    <row r="9053" spans="2:20" ht="15" customHeight="1">
      <c r="B9053" s="72"/>
      <c r="C9053" s="72"/>
      <c r="D9053" s="1369">
        <v>161014013</v>
      </c>
      <c r="E9053" s="1350">
        <v>45722</v>
      </c>
      <c r="F9053" s="1351">
        <v>0.39652777777777776</v>
      </c>
      <c r="G9053" s="1350">
        <v>45722</v>
      </c>
      <c r="H9053" s="1351">
        <v>0.58888888888888891</v>
      </c>
      <c r="I9053" s="1352" t="s">
        <v>2211</v>
      </c>
      <c r="J9053" s="1352" t="s">
        <v>2174</v>
      </c>
      <c r="K9053" s="1353" t="s">
        <v>4265</v>
      </c>
      <c r="L9053" s="1354" t="s">
        <v>2047</v>
      </c>
      <c r="M9053" s="1354"/>
      <c r="N9053" s="1355">
        <v>244</v>
      </c>
      <c r="O9053" s="1356">
        <v>64620</v>
      </c>
      <c r="P9053" s="1356">
        <v>264.83600000000001</v>
      </c>
      <c r="Q9053" s="1357">
        <v>1</v>
      </c>
      <c r="R9053" s="1357" t="s">
        <v>2091</v>
      </c>
      <c r="S9053" s="1370"/>
      <c r="T9053" s="178"/>
    </row>
    <row r="9054" spans="2:20" ht="15" customHeight="1">
      <c r="B9054" s="72"/>
      <c r="C9054" s="72"/>
      <c r="D9054" s="1369">
        <v>161014024</v>
      </c>
      <c r="E9054" s="1350">
        <v>45722</v>
      </c>
      <c r="F9054" s="1351">
        <v>0.41111111111111109</v>
      </c>
      <c r="G9054" s="1350">
        <v>45722</v>
      </c>
      <c r="H9054" s="1351">
        <v>0.58333333333333337</v>
      </c>
      <c r="I9054" s="1352" t="s">
        <v>3448</v>
      </c>
      <c r="J9054" s="1352" t="s">
        <v>2323</v>
      </c>
      <c r="K9054" s="1353" t="s">
        <v>4264</v>
      </c>
      <c r="L9054" s="1354" t="s">
        <v>2047</v>
      </c>
      <c r="M9054" s="1354"/>
      <c r="N9054" s="1355">
        <v>8</v>
      </c>
      <c r="O9054" s="1356">
        <v>1916</v>
      </c>
      <c r="P9054" s="1356">
        <v>239.5</v>
      </c>
      <c r="Q9054" s="1357">
        <v>1</v>
      </c>
      <c r="R9054" s="1357" t="s">
        <v>2091</v>
      </c>
      <c r="S9054" s="1370"/>
      <c r="T9054" s="178"/>
    </row>
    <row r="9055" spans="2:20" ht="15" customHeight="1">
      <c r="B9055" s="72"/>
      <c r="C9055" s="72"/>
      <c r="D9055" s="1369">
        <v>161013979</v>
      </c>
      <c r="E9055" s="1350">
        <v>45722</v>
      </c>
      <c r="F9055" s="1351">
        <v>0.42638888888888887</v>
      </c>
      <c r="G9055" s="1350">
        <v>45722</v>
      </c>
      <c r="H9055" s="1351">
        <v>0.63263888888888886</v>
      </c>
      <c r="I9055" s="1352" t="s">
        <v>2929</v>
      </c>
      <c r="J9055" s="1352" t="s">
        <v>2356</v>
      </c>
      <c r="K9055" s="1353" t="s">
        <v>4264</v>
      </c>
      <c r="L9055" s="1354" t="s">
        <v>2043</v>
      </c>
      <c r="M9055" s="1354" t="s">
        <v>2046</v>
      </c>
      <c r="N9055" s="1355">
        <v>1.6666650000000001</v>
      </c>
      <c r="O9055" s="1356">
        <v>493.33283999999998</v>
      </c>
      <c r="P9055" s="1356">
        <v>296</v>
      </c>
      <c r="Q9055" s="1357">
        <v>1</v>
      </c>
      <c r="R9055" s="1357" t="s">
        <v>2091</v>
      </c>
      <c r="S9055" s="1370"/>
      <c r="T9055" s="178"/>
    </row>
    <row r="9056" spans="2:20" ht="15" customHeight="1">
      <c r="B9056" s="72"/>
      <c r="C9056" s="72"/>
      <c r="D9056" s="1369">
        <v>161014041</v>
      </c>
      <c r="E9056" s="1350">
        <v>45722</v>
      </c>
      <c r="F9056" s="1351">
        <v>0.45763888888888887</v>
      </c>
      <c r="G9056" s="1350">
        <v>45722</v>
      </c>
      <c r="H9056" s="1351">
        <v>0.71527777777777779</v>
      </c>
      <c r="I9056" s="1352" t="s">
        <v>2839</v>
      </c>
      <c r="J9056" s="1352" t="s">
        <v>2174</v>
      </c>
      <c r="K9056" s="1353" t="s">
        <v>4265</v>
      </c>
      <c r="L9056" s="1354" t="s">
        <v>2044</v>
      </c>
      <c r="M9056" s="1354" t="s">
        <v>1497</v>
      </c>
      <c r="N9056" s="1355">
        <v>1</v>
      </c>
      <c r="O9056" s="1356">
        <v>371</v>
      </c>
      <c r="P9056" s="1356">
        <v>371</v>
      </c>
      <c r="Q9056" s="1357">
        <v>1</v>
      </c>
      <c r="R9056" s="1357" t="s">
        <v>2091</v>
      </c>
      <c r="S9056" s="1370"/>
      <c r="T9056" s="178"/>
    </row>
    <row r="9057" spans="2:20" ht="15" customHeight="1">
      <c r="B9057" s="72"/>
      <c r="C9057" s="72"/>
      <c r="D9057" s="1369">
        <v>161013973</v>
      </c>
      <c r="E9057" s="1350">
        <v>45722</v>
      </c>
      <c r="F9057" s="1351">
        <v>0.48680555555555555</v>
      </c>
      <c r="G9057" s="1350">
        <v>45722</v>
      </c>
      <c r="H9057" s="1351">
        <v>0.68055555555555558</v>
      </c>
      <c r="I9057" s="1352" t="s">
        <v>2930</v>
      </c>
      <c r="J9057" s="1352" t="s">
        <v>2356</v>
      </c>
      <c r="K9057" s="1353" t="s">
        <v>4264</v>
      </c>
      <c r="L9057" s="1354" t="s">
        <v>2043</v>
      </c>
      <c r="M9057" s="1354" t="s">
        <v>2050</v>
      </c>
      <c r="N9057" s="1355">
        <v>3</v>
      </c>
      <c r="O9057" s="1356">
        <v>834</v>
      </c>
      <c r="P9057" s="1356">
        <v>278</v>
      </c>
      <c r="Q9057" s="1357">
        <v>1</v>
      </c>
      <c r="R9057" s="1357" t="s">
        <v>2091</v>
      </c>
      <c r="S9057" s="1370"/>
      <c r="T9057" s="178"/>
    </row>
    <row r="9058" spans="2:20" ht="15" customHeight="1">
      <c r="B9058" s="72"/>
      <c r="C9058" s="72"/>
      <c r="D9058" s="1369">
        <v>161014052</v>
      </c>
      <c r="E9058" s="1350">
        <v>45722</v>
      </c>
      <c r="F9058" s="1351">
        <v>0.48958333333333331</v>
      </c>
      <c r="G9058" s="1350">
        <v>45722</v>
      </c>
      <c r="H9058" s="1351">
        <v>0.52500000000000002</v>
      </c>
      <c r="I9058" s="1352" t="s">
        <v>3463</v>
      </c>
      <c r="J9058" s="1352" t="s">
        <v>2323</v>
      </c>
      <c r="K9058" s="1353" t="s">
        <v>4264</v>
      </c>
      <c r="L9058" s="1354" t="s">
        <v>2047</v>
      </c>
      <c r="M9058" s="1354"/>
      <c r="N9058" s="1355">
        <v>1</v>
      </c>
      <c r="O9058" s="1356">
        <v>51</v>
      </c>
      <c r="P9058" s="1356">
        <v>51</v>
      </c>
      <c r="Q9058" s="1357">
        <v>1</v>
      </c>
      <c r="R9058" s="1357" t="s">
        <v>2091</v>
      </c>
      <c r="S9058" s="1370"/>
      <c r="T9058" s="178"/>
    </row>
    <row r="9059" spans="2:20" ht="15" customHeight="1">
      <c r="B9059" s="72"/>
      <c r="C9059" s="72"/>
      <c r="D9059" s="1369">
        <v>161014023</v>
      </c>
      <c r="E9059" s="1350">
        <v>45722</v>
      </c>
      <c r="F9059" s="1351">
        <v>0.49305555555555558</v>
      </c>
      <c r="G9059" s="1350">
        <v>45722</v>
      </c>
      <c r="H9059" s="1351">
        <v>0.51111111111111107</v>
      </c>
      <c r="I9059" s="1352" t="s">
        <v>3291</v>
      </c>
      <c r="J9059" s="1352" t="s">
        <v>2309</v>
      </c>
      <c r="K9059" s="1353" t="s">
        <v>4264</v>
      </c>
      <c r="L9059" s="1354" t="s">
        <v>2043</v>
      </c>
      <c r="M9059" s="1354" t="s">
        <v>2048</v>
      </c>
      <c r="N9059" s="1355">
        <v>2</v>
      </c>
      <c r="O9059" s="1356">
        <v>52</v>
      </c>
      <c r="P9059" s="1356">
        <v>26</v>
      </c>
      <c r="Q9059" s="1357">
        <v>1</v>
      </c>
      <c r="R9059" s="1357" t="s">
        <v>2091</v>
      </c>
      <c r="S9059" s="1370"/>
      <c r="T9059" s="178"/>
    </row>
    <row r="9060" spans="2:20" ht="15" customHeight="1">
      <c r="B9060" s="72"/>
      <c r="C9060" s="72"/>
      <c r="D9060" s="1369">
        <v>161014045</v>
      </c>
      <c r="E9060" s="1350">
        <v>45722</v>
      </c>
      <c r="F9060" s="1351">
        <v>0.54236111111111107</v>
      </c>
      <c r="G9060" s="1350">
        <v>45722</v>
      </c>
      <c r="H9060" s="1351">
        <v>0.63055555555555554</v>
      </c>
      <c r="I9060" s="1352" t="s">
        <v>3236</v>
      </c>
      <c r="J9060" s="1352" t="s">
        <v>2356</v>
      </c>
      <c r="K9060" s="1353" t="s">
        <v>4268</v>
      </c>
      <c r="L9060" s="1354" t="s">
        <v>2040</v>
      </c>
      <c r="M9060" s="1354"/>
      <c r="N9060" s="1355">
        <v>119</v>
      </c>
      <c r="O9060" s="1356">
        <v>15113</v>
      </c>
      <c r="P9060" s="1356">
        <v>127</v>
      </c>
      <c r="Q9060" s="1357">
        <v>1</v>
      </c>
      <c r="R9060" s="1357" t="s">
        <v>2091</v>
      </c>
      <c r="S9060" s="1370"/>
      <c r="T9060" s="178"/>
    </row>
    <row r="9061" spans="2:20" ht="15" customHeight="1">
      <c r="B9061" s="72"/>
      <c r="C9061" s="72"/>
      <c r="D9061" s="1369">
        <v>161014078</v>
      </c>
      <c r="E9061" s="1350">
        <v>45722</v>
      </c>
      <c r="F9061" s="1351">
        <v>0.59652777777777777</v>
      </c>
      <c r="G9061" s="1350">
        <v>45722</v>
      </c>
      <c r="H9061" s="1351">
        <v>0.62430555555555556</v>
      </c>
      <c r="I9061" s="1352" t="s">
        <v>3099</v>
      </c>
      <c r="J9061" s="1352" t="s">
        <v>2174</v>
      </c>
      <c r="K9061" s="1353" t="s">
        <v>4265</v>
      </c>
      <c r="L9061" s="1354" t="s">
        <v>2043</v>
      </c>
      <c r="M9061" s="1354" t="s">
        <v>2046</v>
      </c>
      <c r="N9061" s="1355">
        <v>5</v>
      </c>
      <c r="O9061" s="1356">
        <v>195</v>
      </c>
      <c r="P9061" s="1356">
        <v>39</v>
      </c>
      <c r="Q9061" s="1357">
        <v>1</v>
      </c>
      <c r="R9061" s="1357" t="s">
        <v>2091</v>
      </c>
      <c r="S9061" s="1370"/>
      <c r="T9061" s="178"/>
    </row>
    <row r="9062" spans="2:20" ht="15" customHeight="1">
      <c r="B9062" s="72"/>
      <c r="C9062" s="72"/>
      <c r="D9062" s="1369">
        <v>161013744</v>
      </c>
      <c r="E9062" s="1350">
        <v>45722</v>
      </c>
      <c r="F9062" s="1351">
        <v>0.60902777777777772</v>
      </c>
      <c r="G9062" s="1350">
        <v>45722</v>
      </c>
      <c r="H9062" s="1351">
        <v>0.87916666666666665</v>
      </c>
      <c r="I9062" s="1352" t="s">
        <v>3487</v>
      </c>
      <c r="J9062" s="1352" t="s">
        <v>2174</v>
      </c>
      <c r="K9062" s="1353" t="s">
        <v>4265</v>
      </c>
      <c r="L9062" s="1354" t="s">
        <v>2043</v>
      </c>
      <c r="M9062" s="1354" t="s">
        <v>2046</v>
      </c>
      <c r="N9062" s="1355">
        <v>66</v>
      </c>
      <c r="O9062" s="1356">
        <v>25674</v>
      </c>
      <c r="P9062" s="1356">
        <v>389</v>
      </c>
      <c r="Q9062" s="1357">
        <v>1</v>
      </c>
      <c r="R9062" s="1357" t="s">
        <v>2091</v>
      </c>
      <c r="S9062" s="1370"/>
      <c r="T9062" s="178"/>
    </row>
    <row r="9063" spans="2:20" ht="15" customHeight="1">
      <c r="B9063" s="72"/>
      <c r="C9063" s="72"/>
      <c r="D9063" s="1369">
        <v>161014105</v>
      </c>
      <c r="E9063" s="1350">
        <v>45722</v>
      </c>
      <c r="F9063" s="1351">
        <v>0.66388888888888886</v>
      </c>
      <c r="G9063" s="1350">
        <v>45722</v>
      </c>
      <c r="H9063" s="1351">
        <v>0.79652777777777772</v>
      </c>
      <c r="I9063" s="1352" t="s">
        <v>2642</v>
      </c>
      <c r="J9063" s="1352" t="s">
        <v>2174</v>
      </c>
      <c r="K9063" s="1353" t="s">
        <v>4265</v>
      </c>
      <c r="L9063" s="1354" t="s">
        <v>2045</v>
      </c>
      <c r="M9063" s="1354"/>
      <c r="N9063" s="1355">
        <v>1</v>
      </c>
      <c r="O9063" s="1356">
        <v>190</v>
      </c>
      <c r="P9063" s="1356">
        <v>190</v>
      </c>
      <c r="Q9063" s="1357">
        <v>1</v>
      </c>
      <c r="R9063" s="1357" t="s">
        <v>2091</v>
      </c>
      <c r="S9063" s="1370"/>
      <c r="T9063" s="178"/>
    </row>
    <row r="9064" spans="2:20" ht="15" customHeight="1">
      <c r="B9064" s="72"/>
      <c r="C9064" s="72"/>
      <c r="D9064" s="1369">
        <v>161014111</v>
      </c>
      <c r="E9064" s="1350">
        <v>45722</v>
      </c>
      <c r="F9064" s="1351">
        <v>0.68611111111111112</v>
      </c>
      <c r="G9064" s="1350">
        <v>45722</v>
      </c>
      <c r="H9064" s="1351">
        <v>0.78055555555555556</v>
      </c>
      <c r="I9064" s="1352" t="s">
        <v>3467</v>
      </c>
      <c r="J9064" s="1352" t="s">
        <v>2323</v>
      </c>
      <c r="K9064" s="1353" t="s">
        <v>4264</v>
      </c>
      <c r="L9064" s="1354" t="s">
        <v>4266</v>
      </c>
      <c r="M9064" s="1354" t="s">
        <v>1494</v>
      </c>
      <c r="N9064" s="1355">
        <v>2</v>
      </c>
      <c r="O9064" s="1356">
        <v>270</v>
      </c>
      <c r="P9064" s="1356">
        <v>135</v>
      </c>
      <c r="Q9064" s="1357">
        <v>1</v>
      </c>
      <c r="R9064" s="1357" t="s">
        <v>2091</v>
      </c>
      <c r="S9064" s="1370"/>
      <c r="T9064" s="178"/>
    </row>
    <row r="9065" spans="2:20" ht="15" customHeight="1">
      <c r="B9065" s="72"/>
      <c r="C9065" s="72"/>
      <c r="D9065" s="1369">
        <v>161014121</v>
      </c>
      <c r="E9065" s="1350">
        <v>45722</v>
      </c>
      <c r="F9065" s="1351">
        <v>0.74375000000000002</v>
      </c>
      <c r="G9065" s="1350">
        <v>45722</v>
      </c>
      <c r="H9065" s="1351">
        <v>0.8</v>
      </c>
      <c r="I9065" s="1352" t="s">
        <v>2191</v>
      </c>
      <c r="J9065" s="1352" t="s">
        <v>2174</v>
      </c>
      <c r="K9065" s="1353" t="s">
        <v>4265</v>
      </c>
      <c r="L9065" s="1354" t="s">
        <v>4266</v>
      </c>
      <c r="M9065" s="1354" t="s">
        <v>1494</v>
      </c>
      <c r="N9065" s="1355">
        <v>97</v>
      </c>
      <c r="O9065" s="1356">
        <v>7857</v>
      </c>
      <c r="P9065" s="1356">
        <v>81</v>
      </c>
      <c r="Q9065" s="1357">
        <v>1</v>
      </c>
      <c r="R9065" s="1357" t="s">
        <v>2091</v>
      </c>
      <c r="S9065" s="1370"/>
      <c r="T9065" s="178"/>
    </row>
    <row r="9066" spans="2:20" ht="15" customHeight="1">
      <c r="B9066" s="72"/>
      <c r="C9066" s="72"/>
      <c r="D9066" s="1369">
        <v>161014122</v>
      </c>
      <c r="E9066" s="1350">
        <v>45722</v>
      </c>
      <c r="F9066" s="1351">
        <v>0.74652777777777779</v>
      </c>
      <c r="G9066" s="1350">
        <v>45722</v>
      </c>
      <c r="H9066" s="1351">
        <v>0.97222222222222221</v>
      </c>
      <c r="I9066" s="1352" t="s">
        <v>3320</v>
      </c>
      <c r="J9066" s="1352" t="s">
        <v>2174</v>
      </c>
      <c r="K9066" s="1353" t="s">
        <v>4265</v>
      </c>
      <c r="L9066" s="1354" t="s">
        <v>2043</v>
      </c>
      <c r="M9066" s="1354" t="s">
        <v>2046</v>
      </c>
      <c r="N9066" s="1355">
        <v>1</v>
      </c>
      <c r="O9066" s="1356">
        <v>325</v>
      </c>
      <c r="P9066" s="1356">
        <v>325</v>
      </c>
      <c r="Q9066" s="1357">
        <v>1</v>
      </c>
      <c r="R9066" s="1357" t="s">
        <v>2091</v>
      </c>
      <c r="S9066" s="1370"/>
      <c r="T9066" s="178"/>
    </row>
    <row r="9067" spans="2:20" ht="15" customHeight="1">
      <c r="B9067" s="72"/>
      <c r="C9067" s="72"/>
      <c r="D9067" s="1369">
        <v>161014125</v>
      </c>
      <c r="E9067" s="1350">
        <v>45722</v>
      </c>
      <c r="F9067" s="1351">
        <v>0.75763888888888886</v>
      </c>
      <c r="G9067" s="1350">
        <v>45722</v>
      </c>
      <c r="H9067" s="1351">
        <v>0.95347222222222228</v>
      </c>
      <c r="I9067" s="1352" t="s">
        <v>3121</v>
      </c>
      <c r="J9067" s="1352" t="s">
        <v>2309</v>
      </c>
      <c r="K9067" s="1353" t="s">
        <v>4268</v>
      </c>
      <c r="L9067" s="1354" t="s">
        <v>2052</v>
      </c>
      <c r="M9067" s="1354"/>
      <c r="N9067" s="1355">
        <v>1</v>
      </c>
      <c r="O9067" s="1356">
        <v>281</v>
      </c>
      <c r="P9067" s="1356">
        <v>281</v>
      </c>
      <c r="Q9067" s="1357">
        <v>1</v>
      </c>
      <c r="R9067" s="1357" t="s">
        <v>2091</v>
      </c>
      <c r="S9067" s="1370"/>
      <c r="T9067" s="178"/>
    </row>
    <row r="9068" spans="2:20" ht="15" customHeight="1">
      <c r="B9068" s="72"/>
      <c r="C9068" s="72"/>
      <c r="D9068" s="1369">
        <v>161014138</v>
      </c>
      <c r="E9068" s="1350">
        <v>45722</v>
      </c>
      <c r="F9068" s="1351">
        <v>0.83888888888888891</v>
      </c>
      <c r="G9068" s="1350">
        <v>45723</v>
      </c>
      <c r="H9068" s="1351">
        <v>8.9583333333333334E-2</v>
      </c>
      <c r="I9068" s="1352" t="s">
        <v>3482</v>
      </c>
      <c r="J9068" s="1352" t="s">
        <v>2174</v>
      </c>
      <c r="K9068" s="1353" t="s">
        <v>4265</v>
      </c>
      <c r="L9068" s="1354" t="s">
        <v>2043</v>
      </c>
      <c r="M9068" s="1354" t="s">
        <v>2046</v>
      </c>
      <c r="N9068" s="1355">
        <v>92</v>
      </c>
      <c r="O9068" s="1356">
        <v>25759</v>
      </c>
      <c r="P9068" s="1356">
        <v>279.98899999999998</v>
      </c>
      <c r="Q9068" s="1357">
        <v>1</v>
      </c>
      <c r="R9068" s="1357" t="s">
        <v>2091</v>
      </c>
      <c r="S9068" s="1370"/>
      <c r="T9068" s="178"/>
    </row>
    <row r="9069" spans="2:20" ht="15" customHeight="1">
      <c r="B9069" s="72"/>
      <c r="C9069" s="72"/>
      <c r="D9069" s="1369">
        <v>161014144</v>
      </c>
      <c r="E9069" s="1350">
        <v>45722</v>
      </c>
      <c r="F9069" s="1351">
        <v>0.87916666666666665</v>
      </c>
      <c r="G9069" s="1350">
        <v>45723</v>
      </c>
      <c r="H9069" s="1351">
        <v>0.19166666666666668</v>
      </c>
      <c r="I9069" s="1352" t="s">
        <v>2955</v>
      </c>
      <c r="J9069" s="1352" t="s">
        <v>2282</v>
      </c>
      <c r="K9069" s="1353" t="s">
        <v>4264</v>
      </c>
      <c r="L9069" s="1354" t="s">
        <v>2047</v>
      </c>
      <c r="M9069" s="1354"/>
      <c r="N9069" s="1355">
        <v>480</v>
      </c>
      <c r="O9069" s="1356">
        <v>216000</v>
      </c>
      <c r="P9069" s="1356">
        <v>450</v>
      </c>
      <c r="Q9069" s="1357">
        <v>1</v>
      </c>
      <c r="R9069" s="1357" t="s">
        <v>2091</v>
      </c>
      <c r="S9069" s="1370"/>
      <c r="T9069" s="178"/>
    </row>
    <row r="9070" spans="2:20" ht="15" customHeight="1">
      <c r="B9070" s="72"/>
      <c r="C9070" s="72"/>
      <c r="D9070" s="1369">
        <v>161014146</v>
      </c>
      <c r="E9070" s="1350">
        <v>45722</v>
      </c>
      <c r="F9070" s="1351">
        <v>0.89513888888888893</v>
      </c>
      <c r="G9070" s="1350">
        <v>45723</v>
      </c>
      <c r="H9070" s="1351">
        <v>0.13680555555555557</v>
      </c>
      <c r="I9070" s="1352" t="s">
        <v>2837</v>
      </c>
      <c r="J9070" s="1352" t="s">
        <v>2174</v>
      </c>
      <c r="K9070" s="1353" t="s">
        <v>4265</v>
      </c>
      <c r="L9070" s="1354" t="s">
        <v>2047</v>
      </c>
      <c r="M9070" s="1354"/>
      <c r="N9070" s="1355">
        <v>6</v>
      </c>
      <c r="O9070" s="1356">
        <v>2024</v>
      </c>
      <c r="P9070" s="1356">
        <v>337.33300000000003</v>
      </c>
      <c r="Q9070" s="1357">
        <v>1</v>
      </c>
      <c r="R9070" s="1357" t="s">
        <v>2091</v>
      </c>
      <c r="S9070" s="1370"/>
      <c r="T9070" s="178"/>
    </row>
    <row r="9071" spans="2:20" ht="15" customHeight="1">
      <c r="B9071" s="72"/>
      <c r="C9071" s="72"/>
      <c r="D9071" s="1369">
        <v>161014149</v>
      </c>
      <c r="E9071" s="1350">
        <v>45722</v>
      </c>
      <c r="F9071" s="1351">
        <v>0.90625</v>
      </c>
      <c r="G9071" s="1350">
        <v>45723</v>
      </c>
      <c r="H9071" s="1351">
        <v>0.11388888888888889</v>
      </c>
      <c r="I9071" s="1352" t="s">
        <v>2616</v>
      </c>
      <c r="J9071" s="1352" t="s">
        <v>2491</v>
      </c>
      <c r="K9071" s="1353" t="s">
        <v>4264</v>
      </c>
      <c r="L9071" s="1354" t="s">
        <v>2043</v>
      </c>
      <c r="M9071" s="1354" t="s">
        <v>2050</v>
      </c>
      <c r="N9071" s="1355">
        <v>1</v>
      </c>
      <c r="O9071" s="1356">
        <v>298</v>
      </c>
      <c r="P9071" s="1356">
        <v>298</v>
      </c>
      <c r="Q9071" s="1357">
        <v>1</v>
      </c>
      <c r="R9071" s="1357" t="s">
        <v>2091</v>
      </c>
      <c r="S9071" s="1370"/>
      <c r="T9071" s="178"/>
    </row>
    <row r="9072" spans="2:20" ht="15" customHeight="1">
      <c r="B9072" s="72"/>
      <c r="C9072" s="72"/>
      <c r="D9072" s="1369">
        <v>161014154</v>
      </c>
      <c r="E9072" s="1350">
        <v>45722</v>
      </c>
      <c r="F9072" s="1351">
        <v>0.96319444444444446</v>
      </c>
      <c r="G9072" s="1350">
        <v>45723</v>
      </c>
      <c r="H9072" s="1351">
        <v>7.0833333333333331E-2</v>
      </c>
      <c r="I9072" s="1352" t="s">
        <v>3087</v>
      </c>
      <c r="J9072" s="1352" t="s">
        <v>2174</v>
      </c>
      <c r="K9072" s="1353" t="s">
        <v>4265</v>
      </c>
      <c r="L9072" s="1354" t="s">
        <v>2043</v>
      </c>
      <c r="M9072" s="1354" t="s">
        <v>2046</v>
      </c>
      <c r="N9072" s="1355">
        <v>26</v>
      </c>
      <c r="O9072" s="1356">
        <v>4004</v>
      </c>
      <c r="P9072" s="1356">
        <v>154</v>
      </c>
      <c r="Q9072" s="1357">
        <v>1</v>
      </c>
      <c r="R9072" s="1357" t="s">
        <v>2091</v>
      </c>
      <c r="S9072" s="1370"/>
      <c r="T9072" s="178"/>
    </row>
    <row r="9073" spans="2:20" ht="15" customHeight="1">
      <c r="B9073" s="72"/>
      <c r="C9073" s="72"/>
      <c r="D9073" s="1369">
        <v>161014162</v>
      </c>
      <c r="E9073" s="1350">
        <v>45723</v>
      </c>
      <c r="F9073" s="1351">
        <v>0.10972222222222222</v>
      </c>
      <c r="G9073" s="1350">
        <v>45723</v>
      </c>
      <c r="H9073" s="1351">
        <v>0.61250000000000004</v>
      </c>
      <c r="I9073" s="1352" t="s">
        <v>2975</v>
      </c>
      <c r="J9073" s="1352" t="s">
        <v>2282</v>
      </c>
      <c r="K9073" s="1353" t="s">
        <v>4268</v>
      </c>
      <c r="L9073" s="1354" t="s">
        <v>4266</v>
      </c>
      <c r="M9073" s="1354" t="s">
        <v>1494</v>
      </c>
      <c r="N9073" s="1355">
        <v>184</v>
      </c>
      <c r="O9073" s="1356">
        <v>41227</v>
      </c>
      <c r="P9073" s="1356">
        <v>224.06</v>
      </c>
      <c r="Q9073" s="1357">
        <v>1</v>
      </c>
      <c r="R9073" s="1357" t="s">
        <v>2091</v>
      </c>
      <c r="S9073" s="1370"/>
      <c r="T9073" s="178"/>
    </row>
    <row r="9074" spans="2:20" ht="15" customHeight="1">
      <c r="B9074" s="72"/>
      <c r="C9074" s="72"/>
      <c r="D9074" s="1369">
        <v>161014183</v>
      </c>
      <c r="E9074" s="1350">
        <v>45723</v>
      </c>
      <c r="F9074" s="1351">
        <v>0.1701388888888889</v>
      </c>
      <c r="G9074" s="1350">
        <v>45723</v>
      </c>
      <c r="H9074" s="1351">
        <v>0.52847222222222223</v>
      </c>
      <c r="I9074" s="1352" t="s">
        <v>3203</v>
      </c>
      <c r="J9074" s="1352" t="s">
        <v>2323</v>
      </c>
      <c r="K9074" s="1353" t="s">
        <v>4264</v>
      </c>
      <c r="L9074" s="1354" t="s">
        <v>2052</v>
      </c>
      <c r="M9074" s="1354"/>
      <c r="N9074" s="1355">
        <v>143</v>
      </c>
      <c r="O9074" s="1356">
        <v>73645</v>
      </c>
      <c r="P9074" s="1356">
        <v>515</v>
      </c>
      <c r="Q9074" s="1357">
        <v>1</v>
      </c>
      <c r="R9074" s="1357" t="s">
        <v>2091</v>
      </c>
      <c r="S9074" s="1370"/>
      <c r="T9074" s="178"/>
    </row>
    <row r="9075" spans="2:20" ht="15" customHeight="1">
      <c r="B9075" s="72"/>
      <c r="C9075" s="72"/>
      <c r="D9075" s="1369">
        <v>161014175</v>
      </c>
      <c r="E9075" s="1350">
        <v>45723</v>
      </c>
      <c r="F9075" s="1351">
        <v>0.17430555555555555</v>
      </c>
      <c r="G9075" s="1350">
        <v>45723</v>
      </c>
      <c r="H9075" s="1351">
        <v>0.25486111111111109</v>
      </c>
      <c r="I9075" s="1352" t="s">
        <v>2797</v>
      </c>
      <c r="J9075" s="1352" t="s">
        <v>2174</v>
      </c>
      <c r="K9075" s="1353" t="s">
        <v>4265</v>
      </c>
      <c r="L9075" s="1354" t="s">
        <v>2041</v>
      </c>
      <c r="M9075" s="1354" t="s">
        <v>1486</v>
      </c>
      <c r="N9075" s="1355">
        <v>271.33346799999998</v>
      </c>
      <c r="O9075" s="1356">
        <v>31474.682288</v>
      </c>
      <c r="P9075" s="1356">
        <v>116</v>
      </c>
      <c r="Q9075" s="1357">
        <v>1</v>
      </c>
      <c r="R9075" s="1357" t="s">
        <v>2091</v>
      </c>
      <c r="S9075" s="1370"/>
      <c r="T9075" s="178"/>
    </row>
    <row r="9076" spans="2:20" ht="15" customHeight="1">
      <c r="B9076" s="72"/>
      <c r="C9076" s="72"/>
      <c r="D9076" s="1369">
        <v>161014315</v>
      </c>
      <c r="E9076" s="1350">
        <v>45723</v>
      </c>
      <c r="F9076" s="1351">
        <v>0.2</v>
      </c>
      <c r="G9076" s="1350">
        <v>45723</v>
      </c>
      <c r="H9076" s="1351">
        <v>0.65625</v>
      </c>
      <c r="I9076" s="1352" t="s">
        <v>3189</v>
      </c>
      <c r="J9076" s="1352" t="s">
        <v>2323</v>
      </c>
      <c r="K9076" s="1353" t="s">
        <v>4264</v>
      </c>
      <c r="L9076" s="1354" t="s">
        <v>2040</v>
      </c>
      <c r="M9076" s="1354"/>
      <c r="N9076" s="1355">
        <v>3</v>
      </c>
      <c r="O9076" s="1356">
        <v>1971</v>
      </c>
      <c r="P9076" s="1356">
        <v>657</v>
      </c>
      <c r="Q9076" s="1357">
        <v>1</v>
      </c>
      <c r="R9076" s="1357" t="s">
        <v>2091</v>
      </c>
      <c r="S9076" s="1370"/>
      <c r="T9076" s="178"/>
    </row>
    <row r="9077" spans="2:20" ht="15" customHeight="1">
      <c r="B9077" s="72"/>
      <c r="C9077" s="72"/>
      <c r="D9077" s="1369">
        <v>161014333</v>
      </c>
      <c r="E9077" s="1350">
        <v>45723</v>
      </c>
      <c r="F9077" s="1351">
        <v>0.2</v>
      </c>
      <c r="G9077" s="1350">
        <v>45723</v>
      </c>
      <c r="H9077" s="1351">
        <v>0.58680555555555558</v>
      </c>
      <c r="I9077" s="1352" t="s">
        <v>3837</v>
      </c>
      <c r="J9077" s="1352" t="s">
        <v>2323</v>
      </c>
      <c r="K9077" s="1353" t="s">
        <v>4264</v>
      </c>
      <c r="L9077" s="1354" t="s">
        <v>2052</v>
      </c>
      <c r="M9077" s="1354"/>
      <c r="N9077" s="1355">
        <v>61</v>
      </c>
      <c r="O9077" s="1356">
        <v>33916</v>
      </c>
      <c r="P9077" s="1356">
        <v>556</v>
      </c>
      <c r="Q9077" s="1357">
        <v>1</v>
      </c>
      <c r="R9077" s="1357" t="s">
        <v>2091</v>
      </c>
      <c r="S9077" s="1370"/>
      <c r="T9077" s="178"/>
    </row>
    <row r="9078" spans="2:20" ht="15" customHeight="1">
      <c r="B9078" s="72"/>
      <c r="C9078" s="72"/>
      <c r="D9078" s="1369">
        <v>161014374</v>
      </c>
      <c r="E9078" s="1350">
        <v>45723</v>
      </c>
      <c r="F9078" s="1351">
        <v>0.2</v>
      </c>
      <c r="G9078" s="1350">
        <v>45723</v>
      </c>
      <c r="H9078" s="1351">
        <v>0.63958333333333328</v>
      </c>
      <c r="I9078" s="1352" t="s">
        <v>3556</v>
      </c>
      <c r="J9078" s="1352" t="s">
        <v>2323</v>
      </c>
      <c r="K9078" s="1353" t="s">
        <v>4264</v>
      </c>
      <c r="L9078" s="1354" t="s">
        <v>2040</v>
      </c>
      <c r="M9078" s="1354"/>
      <c r="N9078" s="1355">
        <v>3150</v>
      </c>
      <c r="O9078" s="1356">
        <v>1136896</v>
      </c>
      <c r="P9078" s="1356">
        <v>360.91899999999998</v>
      </c>
      <c r="Q9078" s="1357">
        <v>1</v>
      </c>
      <c r="R9078" s="1357" t="s">
        <v>2091</v>
      </c>
      <c r="S9078" s="1370"/>
      <c r="T9078" s="178"/>
    </row>
    <row r="9079" spans="2:20" ht="15" customHeight="1">
      <c r="B9079" s="72"/>
      <c r="C9079" s="72"/>
      <c r="D9079" s="1369">
        <v>161014374</v>
      </c>
      <c r="E9079" s="1350">
        <v>45723</v>
      </c>
      <c r="F9079" s="1351">
        <v>0.2</v>
      </c>
      <c r="G9079" s="1350">
        <v>45723</v>
      </c>
      <c r="H9079" s="1351">
        <v>0.63958333333333328</v>
      </c>
      <c r="I9079" s="1352" t="s">
        <v>3556</v>
      </c>
      <c r="J9079" s="1352" t="s">
        <v>2323</v>
      </c>
      <c r="K9079" s="1353" t="s">
        <v>4265</v>
      </c>
      <c r="L9079" s="1354" t="s">
        <v>2040</v>
      </c>
      <c r="M9079" s="1354"/>
      <c r="N9079" s="1355">
        <v>5</v>
      </c>
      <c r="O9079" s="1356">
        <v>2205</v>
      </c>
      <c r="P9079" s="1356">
        <v>441</v>
      </c>
      <c r="Q9079" s="1357">
        <v>1</v>
      </c>
      <c r="R9079" s="1357" t="s">
        <v>2091</v>
      </c>
      <c r="S9079" s="1370"/>
      <c r="T9079" s="178"/>
    </row>
    <row r="9080" spans="2:20" ht="15" customHeight="1">
      <c r="B9080" s="72"/>
      <c r="C9080" s="72"/>
      <c r="D9080" s="1369">
        <v>161014194</v>
      </c>
      <c r="E9080" s="1350">
        <v>45723</v>
      </c>
      <c r="F9080" s="1351">
        <v>0.22916666666666666</v>
      </c>
      <c r="G9080" s="1350">
        <v>45723</v>
      </c>
      <c r="H9080" s="1351">
        <v>0.39374999999999999</v>
      </c>
      <c r="I9080" s="1352" t="s">
        <v>2567</v>
      </c>
      <c r="J9080" s="1352" t="s">
        <v>2282</v>
      </c>
      <c r="K9080" s="1353" t="s">
        <v>4264</v>
      </c>
      <c r="L9080" s="1354" t="s">
        <v>2040</v>
      </c>
      <c r="M9080" s="1354"/>
      <c r="N9080" s="1355">
        <v>22</v>
      </c>
      <c r="O9080" s="1356">
        <v>5214</v>
      </c>
      <c r="P9080" s="1356">
        <v>237</v>
      </c>
      <c r="Q9080" s="1357">
        <v>1</v>
      </c>
      <c r="R9080" s="1357" t="s">
        <v>2091</v>
      </c>
      <c r="S9080" s="1370"/>
      <c r="T9080" s="178"/>
    </row>
    <row r="9081" spans="2:20" ht="15" customHeight="1">
      <c r="B9081" s="72"/>
      <c r="C9081" s="72"/>
      <c r="D9081" s="1369">
        <v>161014200</v>
      </c>
      <c r="E9081" s="1350">
        <v>45723</v>
      </c>
      <c r="F9081" s="1351">
        <v>0.24097222222222223</v>
      </c>
      <c r="G9081" s="1350">
        <v>45723</v>
      </c>
      <c r="H9081" s="1351">
        <v>0.43680555555555556</v>
      </c>
      <c r="I9081" s="1352" t="s">
        <v>3552</v>
      </c>
      <c r="J9081" s="1352" t="s">
        <v>2323</v>
      </c>
      <c r="K9081" s="1353" t="s">
        <v>4268</v>
      </c>
      <c r="L9081" s="1354" t="s">
        <v>2040</v>
      </c>
      <c r="M9081" s="1354"/>
      <c r="N9081" s="1355">
        <v>582</v>
      </c>
      <c r="O9081" s="1356">
        <v>164124</v>
      </c>
      <c r="P9081" s="1356">
        <v>282</v>
      </c>
      <c r="Q9081" s="1357">
        <v>1</v>
      </c>
      <c r="R9081" s="1357" t="s">
        <v>2091</v>
      </c>
      <c r="S9081" s="1370"/>
      <c r="T9081" s="178"/>
    </row>
    <row r="9082" spans="2:20" ht="15" customHeight="1">
      <c r="B9082" s="72"/>
      <c r="C9082" s="72"/>
      <c r="D9082" s="1369">
        <v>161014216</v>
      </c>
      <c r="E9082" s="1350">
        <v>45723</v>
      </c>
      <c r="F9082" s="1351">
        <v>0.2722222222222222</v>
      </c>
      <c r="G9082" s="1350">
        <v>45723</v>
      </c>
      <c r="H9082" s="1351">
        <v>0.42986111111111114</v>
      </c>
      <c r="I9082" s="1352" t="s">
        <v>2857</v>
      </c>
      <c r="J9082" s="1352" t="s">
        <v>2174</v>
      </c>
      <c r="K9082" s="1353" t="s">
        <v>4265</v>
      </c>
      <c r="L9082" s="1354" t="s">
        <v>4266</v>
      </c>
      <c r="M9082" s="1354" t="s">
        <v>1493</v>
      </c>
      <c r="N9082" s="1355">
        <v>1</v>
      </c>
      <c r="O9082" s="1356">
        <v>227</v>
      </c>
      <c r="P9082" s="1356">
        <v>227</v>
      </c>
      <c r="Q9082" s="1357">
        <v>1</v>
      </c>
      <c r="R9082" s="1357" t="s">
        <v>2091</v>
      </c>
      <c r="S9082" s="1370"/>
      <c r="T9082" s="178"/>
    </row>
    <row r="9083" spans="2:20" ht="15" customHeight="1">
      <c r="B9083" s="72"/>
      <c r="C9083" s="72"/>
      <c r="D9083" s="1369">
        <v>161014217</v>
      </c>
      <c r="E9083" s="1350">
        <v>45723</v>
      </c>
      <c r="F9083" s="1351">
        <v>0.27777777777777779</v>
      </c>
      <c r="G9083" s="1350">
        <v>45723</v>
      </c>
      <c r="H9083" s="1351">
        <v>0.49861111111111112</v>
      </c>
      <c r="I9083" s="1352" t="s">
        <v>3519</v>
      </c>
      <c r="J9083" s="1352" t="s">
        <v>2491</v>
      </c>
      <c r="K9083" s="1353" t="s">
        <v>4264</v>
      </c>
      <c r="L9083" s="1354" t="s">
        <v>2043</v>
      </c>
      <c r="M9083" s="1354" t="s">
        <v>2048</v>
      </c>
      <c r="N9083" s="1355">
        <v>12</v>
      </c>
      <c r="O9083" s="1356">
        <v>3816</v>
      </c>
      <c r="P9083" s="1356">
        <v>318</v>
      </c>
      <c r="Q9083" s="1357">
        <v>1</v>
      </c>
      <c r="R9083" s="1357" t="s">
        <v>2091</v>
      </c>
      <c r="S9083" s="1370"/>
      <c r="T9083" s="178"/>
    </row>
    <row r="9084" spans="2:20" ht="15" customHeight="1">
      <c r="B9084" s="72"/>
      <c r="C9084" s="72"/>
      <c r="D9084" s="1369">
        <v>161014219</v>
      </c>
      <c r="E9084" s="1350">
        <v>45723</v>
      </c>
      <c r="F9084" s="1351">
        <v>0.28055555555555556</v>
      </c>
      <c r="G9084" s="1350">
        <v>45723</v>
      </c>
      <c r="H9084" s="1351">
        <v>0.64513888888888893</v>
      </c>
      <c r="I9084" s="1352" t="s">
        <v>2995</v>
      </c>
      <c r="J9084" s="1352" t="s">
        <v>2282</v>
      </c>
      <c r="K9084" s="1353" t="s">
        <v>4264</v>
      </c>
      <c r="L9084" s="1354" t="s">
        <v>2043</v>
      </c>
      <c r="M9084" s="1354" t="s">
        <v>2046</v>
      </c>
      <c r="N9084" s="1355">
        <v>1</v>
      </c>
      <c r="O9084" s="1356">
        <v>524</v>
      </c>
      <c r="P9084" s="1356">
        <v>524</v>
      </c>
      <c r="Q9084" s="1357">
        <v>1</v>
      </c>
      <c r="R9084" s="1357" t="s">
        <v>2091</v>
      </c>
      <c r="S9084" s="1370"/>
      <c r="T9084" s="178"/>
    </row>
    <row r="9085" spans="2:20" ht="15" customHeight="1">
      <c r="B9085" s="72"/>
      <c r="C9085" s="72"/>
      <c r="D9085" s="1369">
        <v>161014247</v>
      </c>
      <c r="E9085" s="1350">
        <v>45723</v>
      </c>
      <c r="F9085" s="1351">
        <v>0.33541666666666664</v>
      </c>
      <c r="G9085" s="1350">
        <v>45723</v>
      </c>
      <c r="H9085" s="1351">
        <v>0.59513888888888888</v>
      </c>
      <c r="I9085" s="1352" t="s">
        <v>3189</v>
      </c>
      <c r="J9085" s="1352" t="s">
        <v>2323</v>
      </c>
      <c r="K9085" s="1353" t="s">
        <v>4264</v>
      </c>
      <c r="L9085" s="1354" t="s">
        <v>2040</v>
      </c>
      <c r="M9085" s="1354"/>
      <c r="N9085" s="1355">
        <v>725</v>
      </c>
      <c r="O9085" s="1356">
        <v>191780</v>
      </c>
      <c r="P9085" s="1356">
        <v>264.524</v>
      </c>
      <c r="Q9085" s="1357">
        <v>1</v>
      </c>
      <c r="R9085" s="1357" t="s">
        <v>2091</v>
      </c>
      <c r="S9085" s="1370"/>
      <c r="T9085" s="178"/>
    </row>
    <row r="9086" spans="2:20" ht="15" customHeight="1">
      <c r="B9086" s="72"/>
      <c r="C9086" s="72"/>
      <c r="D9086" s="1369">
        <v>161014181</v>
      </c>
      <c r="E9086" s="1350">
        <v>45723</v>
      </c>
      <c r="F9086" s="1351">
        <v>0.37638888888888888</v>
      </c>
      <c r="G9086" s="1350">
        <v>45723</v>
      </c>
      <c r="H9086" s="1351">
        <v>0.51597222222222228</v>
      </c>
      <c r="I9086" s="1352" t="s">
        <v>3192</v>
      </c>
      <c r="J9086" s="1352" t="s">
        <v>2323</v>
      </c>
      <c r="K9086" s="1353" t="s">
        <v>4264</v>
      </c>
      <c r="L9086" s="1354" t="s">
        <v>2040</v>
      </c>
      <c r="M9086" s="1354"/>
      <c r="N9086" s="1355">
        <v>11</v>
      </c>
      <c r="O9086" s="1356">
        <v>2200</v>
      </c>
      <c r="P9086" s="1356">
        <v>200</v>
      </c>
      <c r="Q9086" s="1357">
        <v>1</v>
      </c>
      <c r="R9086" s="1357" t="s">
        <v>2091</v>
      </c>
      <c r="S9086" s="1370"/>
      <c r="T9086" s="178"/>
    </row>
    <row r="9087" spans="2:20" ht="15" customHeight="1">
      <c r="B9087" s="72"/>
      <c r="C9087" s="72"/>
      <c r="D9087" s="1369">
        <v>161014271</v>
      </c>
      <c r="E9087" s="1350">
        <v>45723</v>
      </c>
      <c r="F9087" s="1351">
        <v>0.37777777777777777</v>
      </c>
      <c r="G9087" s="1350">
        <v>45723</v>
      </c>
      <c r="H9087" s="1351">
        <v>0.94652777777777775</v>
      </c>
      <c r="I9087" s="1352" t="s">
        <v>3057</v>
      </c>
      <c r="J9087" s="1352" t="s">
        <v>2282</v>
      </c>
      <c r="K9087" s="1353" t="s">
        <v>4264</v>
      </c>
      <c r="L9087" s="1354" t="s">
        <v>2047</v>
      </c>
      <c r="M9087" s="1354"/>
      <c r="N9087" s="1355">
        <v>19</v>
      </c>
      <c r="O9087" s="1356">
        <v>15677</v>
      </c>
      <c r="P9087" s="1356">
        <v>825.10500000000002</v>
      </c>
      <c r="Q9087" s="1357">
        <v>1</v>
      </c>
      <c r="R9087" s="1357" t="s">
        <v>2091</v>
      </c>
      <c r="S9087" s="1370"/>
      <c r="T9087" s="178"/>
    </row>
    <row r="9088" spans="2:20" ht="15" customHeight="1">
      <c r="B9088" s="72"/>
      <c r="C9088" s="72"/>
      <c r="D9088" s="1369">
        <v>161014282</v>
      </c>
      <c r="E9088" s="1350">
        <v>45723</v>
      </c>
      <c r="F9088" s="1351">
        <v>0.40138888888888891</v>
      </c>
      <c r="G9088" s="1350">
        <v>45723</v>
      </c>
      <c r="H9088" s="1351">
        <v>0.72222222222222221</v>
      </c>
      <c r="I9088" s="1352" t="s">
        <v>2946</v>
      </c>
      <c r="J9088" s="1352" t="s">
        <v>2282</v>
      </c>
      <c r="K9088" s="1353" t="s">
        <v>4264</v>
      </c>
      <c r="L9088" s="1354" t="s">
        <v>2052</v>
      </c>
      <c r="M9088" s="1354"/>
      <c r="N9088" s="1355">
        <v>55</v>
      </c>
      <c r="O9088" s="1356">
        <v>25355</v>
      </c>
      <c r="P9088" s="1356">
        <v>461</v>
      </c>
      <c r="Q9088" s="1357">
        <v>1</v>
      </c>
      <c r="R9088" s="1357" t="s">
        <v>2091</v>
      </c>
      <c r="S9088" s="1370"/>
      <c r="T9088" s="178"/>
    </row>
    <row r="9089" spans="2:20" ht="15" customHeight="1">
      <c r="B9089" s="72"/>
      <c r="C9089" s="72"/>
      <c r="D9089" s="1369">
        <v>161014283</v>
      </c>
      <c r="E9089" s="1350">
        <v>45723</v>
      </c>
      <c r="F9089" s="1351">
        <v>0.40208333333333335</v>
      </c>
      <c r="G9089" s="1350">
        <v>45723</v>
      </c>
      <c r="H9089" s="1351">
        <v>0.51527777777777772</v>
      </c>
      <c r="I9089" s="1352" t="s">
        <v>2704</v>
      </c>
      <c r="J9089" s="1352" t="s">
        <v>2323</v>
      </c>
      <c r="K9089" s="1353" t="s">
        <v>4264</v>
      </c>
      <c r="L9089" s="1354" t="s">
        <v>2047</v>
      </c>
      <c r="M9089" s="1354"/>
      <c r="N9089" s="1355">
        <v>22</v>
      </c>
      <c r="O9089" s="1356">
        <v>3586</v>
      </c>
      <c r="P9089" s="1356">
        <v>163</v>
      </c>
      <c r="Q9089" s="1357">
        <v>1</v>
      </c>
      <c r="R9089" s="1357" t="s">
        <v>2091</v>
      </c>
      <c r="S9089" s="1370"/>
      <c r="T9089" s="178"/>
    </row>
    <row r="9090" spans="2:20" ht="15" customHeight="1">
      <c r="B9090" s="72"/>
      <c r="C9090" s="72"/>
      <c r="D9090" s="1369">
        <v>161014284</v>
      </c>
      <c r="E9090" s="1350">
        <v>45723</v>
      </c>
      <c r="F9090" s="1351">
        <v>0.40208333333333335</v>
      </c>
      <c r="G9090" s="1350">
        <v>45723</v>
      </c>
      <c r="H9090" s="1351">
        <v>0.60416666666666663</v>
      </c>
      <c r="I9090" s="1352" t="s">
        <v>3489</v>
      </c>
      <c r="J9090" s="1352" t="s">
        <v>2174</v>
      </c>
      <c r="K9090" s="1353" t="s">
        <v>4265</v>
      </c>
      <c r="L9090" s="1354" t="s">
        <v>2047</v>
      </c>
      <c r="M9090" s="1354"/>
      <c r="N9090" s="1355">
        <v>153</v>
      </c>
      <c r="O9090" s="1356">
        <v>40944</v>
      </c>
      <c r="P9090" s="1356">
        <v>267.608</v>
      </c>
      <c r="Q9090" s="1357">
        <v>1</v>
      </c>
      <c r="R9090" s="1357" t="s">
        <v>2091</v>
      </c>
      <c r="S9090" s="1370"/>
      <c r="T9090" s="178"/>
    </row>
    <row r="9091" spans="2:20" ht="15" customHeight="1">
      <c r="B9091" s="72"/>
      <c r="C9091" s="72"/>
      <c r="D9091" s="1369">
        <v>161014231</v>
      </c>
      <c r="E9091" s="1350">
        <v>45723</v>
      </c>
      <c r="F9091" s="1351">
        <v>0.41180555555555554</v>
      </c>
      <c r="G9091" s="1350">
        <v>45723</v>
      </c>
      <c r="H9091" s="1351">
        <v>0.49305555555555558</v>
      </c>
      <c r="I9091" s="1352" t="s">
        <v>3522</v>
      </c>
      <c r="J9091" s="1352" t="s">
        <v>2491</v>
      </c>
      <c r="K9091" s="1353" t="s">
        <v>4264</v>
      </c>
      <c r="L9091" s="1354" t="s">
        <v>2040</v>
      </c>
      <c r="M9091" s="1354"/>
      <c r="N9091" s="1355">
        <v>9</v>
      </c>
      <c r="O9091" s="1356">
        <v>1044</v>
      </c>
      <c r="P9091" s="1356">
        <v>116</v>
      </c>
      <c r="Q9091" s="1357">
        <v>1</v>
      </c>
      <c r="R9091" s="1357" t="s">
        <v>2091</v>
      </c>
      <c r="S9091" s="1370"/>
      <c r="T9091" s="178"/>
    </row>
    <row r="9092" spans="2:20" ht="15" customHeight="1">
      <c r="B9092" s="72"/>
      <c r="C9092" s="72"/>
      <c r="D9092" s="1369">
        <v>161014309</v>
      </c>
      <c r="E9092" s="1350">
        <v>45723</v>
      </c>
      <c r="F9092" s="1351">
        <v>0.4152777777777778</v>
      </c>
      <c r="G9092" s="1350">
        <v>45723</v>
      </c>
      <c r="H9092" s="1351">
        <v>0.58958333333333335</v>
      </c>
      <c r="I9092" s="1352" t="s">
        <v>3109</v>
      </c>
      <c r="J9092" s="1352" t="s">
        <v>2336</v>
      </c>
      <c r="K9092" s="1353" t="s">
        <v>4268</v>
      </c>
      <c r="L9092" s="1354" t="s">
        <v>4266</v>
      </c>
      <c r="M9092" s="1354" t="s">
        <v>1494</v>
      </c>
      <c r="N9092" s="1355">
        <v>27</v>
      </c>
      <c r="O9092" s="1356">
        <v>6777</v>
      </c>
      <c r="P9092" s="1356">
        <v>251</v>
      </c>
      <c r="Q9092" s="1357">
        <v>1</v>
      </c>
      <c r="R9092" s="1357" t="s">
        <v>2091</v>
      </c>
      <c r="S9092" s="1370"/>
      <c r="T9092" s="178"/>
    </row>
    <row r="9093" spans="2:20" ht="15" customHeight="1">
      <c r="B9093" s="72"/>
      <c r="C9093" s="72"/>
      <c r="D9093" s="1369">
        <v>161014295</v>
      </c>
      <c r="E9093" s="1350">
        <v>45723</v>
      </c>
      <c r="F9093" s="1351">
        <v>0.42569444444444443</v>
      </c>
      <c r="G9093" s="1350">
        <v>45723</v>
      </c>
      <c r="H9093" s="1351">
        <v>0.64236111111111116</v>
      </c>
      <c r="I9093" s="1352" t="s">
        <v>2571</v>
      </c>
      <c r="J9093" s="1352" t="s">
        <v>2282</v>
      </c>
      <c r="K9093" s="1353" t="s">
        <v>4264</v>
      </c>
      <c r="L9093" s="1354" t="s">
        <v>4266</v>
      </c>
      <c r="M9093" s="1354" t="s">
        <v>1494</v>
      </c>
      <c r="N9093" s="1355">
        <v>24</v>
      </c>
      <c r="O9093" s="1356">
        <v>7488</v>
      </c>
      <c r="P9093" s="1356">
        <v>312</v>
      </c>
      <c r="Q9093" s="1357">
        <v>1</v>
      </c>
      <c r="R9093" s="1357" t="s">
        <v>2091</v>
      </c>
      <c r="S9093" s="1370"/>
      <c r="T9093" s="178"/>
    </row>
    <row r="9094" spans="2:20" ht="15" customHeight="1">
      <c r="B9094" s="72"/>
      <c r="C9094" s="72"/>
      <c r="D9094" s="1369">
        <v>161014296</v>
      </c>
      <c r="E9094" s="1350">
        <v>45723</v>
      </c>
      <c r="F9094" s="1351">
        <v>0.42638888888888887</v>
      </c>
      <c r="G9094" s="1350">
        <v>45723</v>
      </c>
      <c r="H9094" s="1351">
        <v>0.65277777777777779</v>
      </c>
      <c r="I9094" s="1352" t="s">
        <v>3489</v>
      </c>
      <c r="J9094" s="1352" t="s">
        <v>2174</v>
      </c>
      <c r="K9094" s="1353" t="s">
        <v>4265</v>
      </c>
      <c r="L9094" s="1354" t="s">
        <v>2047</v>
      </c>
      <c r="M9094" s="1354"/>
      <c r="N9094" s="1355">
        <v>1</v>
      </c>
      <c r="O9094" s="1356">
        <v>325</v>
      </c>
      <c r="P9094" s="1356">
        <v>325</v>
      </c>
      <c r="Q9094" s="1357">
        <v>1</v>
      </c>
      <c r="R9094" s="1357" t="s">
        <v>2091</v>
      </c>
      <c r="S9094" s="1370"/>
      <c r="T9094" s="178"/>
    </row>
    <row r="9095" spans="2:20" ht="15" customHeight="1">
      <c r="B9095" s="72"/>
      <c r="C9095" s="72"/>
      <c r="D9095" s="1369">
        <v>161014304</v>
      </c>
      <c r="E9095" s="1350">
        <v>45723</v>
      </c>
      <c r="F9095" s="1351">
        <v>0.44722222222222224</v>
      </c>
      <c r="G9095" s="1350">
        <v>45723</v>
      </c>
      <c r="H9095" s="1351">
        <v>0.50208333333333333</v>
      </c>
      <c r="I9095" s="1352" t="s">
        <v>3323</v>
      </c>
      <c r="J9095" s="1352" t="s">
        <v>2174</v>
      </c>
      <c r="K9095" s="1353" t="s">
        <v>4265</v>
      </c>
      <c r="L9095" s="1354" t="s">
        <v>2043</v>
      </c>
      <c r="M9095" s="1354" t="s">
        <v>2046</v>
      </c>
      <c r="N9095" s="1355">
        <v>1</v>
      </c>
      <c r="O9095" s="1356">
        <v>79</v>
      </c>
      <c r="P9095" s="1356">
        <v>79</v>
      </c>
      <c r="Q9095" s="1357">
        <v>1</v>
      </c>
      <c r="R9095" s="1357" t="s">
        <v>2091</v>
      </c>
      <c r="S9095" s="1370"/>
      <c r="T9095" s="178"/>
    </row>
    <row r="9096" spans="2:20" ht="15" customHeight="1">
      <c r="B9096" s="72"/>
      <c r="C9096" s="72"/>
      <c r="D9096" s="1369">
        <v>161014305</v>
      </c>
      <c r="E9096" s="1350">
        <v>45723</v>
      </c>
      <c r="F9096" s="1351">
        <v>0.45416666666666666</v>
      </c>
      <c r="G9096" s="1350">
        <v>45723</v>
      </c>
      <c r="H9096" s="1351">
        <v>0.55625000000000002</v>
      </c>
      <c r="I9096" s="1352" t="s">
        <v>2930</v>
      </c>
      <c r="J9096" s="1352" t="s">
        <v>2356</v>
      </c>
      <c r="K9096" s="1353" t="s">
        <v>4264</v>
      </c>
      <c r="L9096" s="1354" t="s">
        <v>2043</v>
      </c>
      <c r="M9096" s="1354" t="s">
        <v>2046</v>
      </c>
      <c r="N9096" s="1355">
        <v>3</v>
      </c>
      <c r="O9096" s="1356">
        <v>438</v>
      </c>
      <c r="P9096" s="1356">
        <v>146</v>
      </c>
      <c r="Q9096" s="1357">
        <v>1</v>
      </c>
      <c r="R9096" s="1357" t="s">
        <v>2091</v>
      </c>
      <c r="S9096" s="1370"/>
      <c r="T9096" s="178"/>
    </row>
    <row r="9097" spans="2:20" ht="15" customHeight="1">
      <c r="B9097" s="72"/>
      <c r="C9097" s="72"/>
      <c r="D9097" s="1369">
        <v>161014004</v>
      </c>
      <c r="E9097" s="1350">
        <v>45723</v>
      </c>
      <c r="F9097" s="1351">
        <v>0.47916666666666669</v>
      </c>
      <c r="G9097" s="1350">
        <v>45723</v>
      </c>
      <c r="H9097" s="1351">
        <v>0.49166666666666664</v>
      </c>
      <c r="I9097" s="1352" t="s">
        <v>2858</v>
      </c>
      <c r="J9097" s="1352" t="s">
        <v>2174</v>
      </c>
      <c r="K9097" s="1353" t="s">
        <v>4265</v>
      </c>
      <c r="L9097" s="1354" t="s">
        <v>2043</v>
      </c>
      <c r="M9097" s="1354" t="s">
        <v>2046</v>
      </c>
      <c r="N9097" s="1355">
        <v>46</v>
      </c>
      <c r="O9097" s="1356">
        <v>828</v>
      </c>
      <c r="P9097" s="1356">
        <v>18</v>
      </c>
      <c r="Q9097" s="1357">
        <v>1</v>
      </c>
      <c r="R9097" s="1357" t="s">
        <v>2091</v>
      </c>
      <c r="S9097" s="1370"/>
      <c r="T9097" s="178"/>
    </row>
    <row r="9098" spans="2:20" ht="15" customHeight="1">
      <c r="B9098" s="72"/>
      <c r="C9098" s="72"/>
      <c r="D9098" s="1369">
        <v>161014337</v>
      </c>
      <c r="E9098" s="1350">
        <v>45723</v>
      </c>
      <c r="F9098" s="1351">
        <v>0.51041666666666663</v>
      </c>
      <c r="G9098" s="1350">
        <v>45723</v>
      </c>
      <c r="H9098" s="1351">
        <v>0.70763888888888893</v>
      </c>
      <c r="I9098" s="1352" t="s">
        <v>2253</v>
      </c>
      <c r="J9098" s="1352" t="s">
        <v>2174</v>
      </c>
      <c r="K9098" s="1353" t="s">
        <v>4265</v>
      </c>
      <c r="L9098" s="1354" t="s">
        <v>2043</v>
      </c>
      <c r="M9098" s="1354" t="s">
        <v>2046</v>
      </c>
      <c r="N9098" s="1355">
        <v>95</v>
      </c>
      <c r="O9098" s="1356">
        <v>26885</v>
      </c>
      <c r="P9098" s="1356">
        <v>283</v>
      </c>
      <c r="Q9098" s="1357">
        <v>1</v>
      </c>
      <c r="R9098" s="1357" t="s">
        <v>2091</v>
      </c>
      <c r="S9098" s="1370"/>
      <c r="T9098" s="178"/>
    </row>
    <row r="9099" spans="2:20" ht="15" customHeight="1">
      <c r="B9099" s="72"/>
      <c r="C9099" s="72"/>
      <c r="D9099" s="1369">
        <v>161014360</v>
      </c>
      <c r="E9099" s="1350">
        <v>45723</v>
      </c>
      <c r="F9099" s="1351">
        <v>0.56666666666666665</v>
      </c>
      <c r="G9099" s="1350">
        <v>45723</v>
      </c>
      <c r="H9099" s="1351">
        <v>0.71319444444444446</v>
      </c>
      <c r="I9099" s="1352" t="s">
        <v>3490</v>
      </c>
      <c r="J9099" s="1352" t="s">
        <v>2174</v>
      </c>
      <c r="K9099" s="1353" t="s">
        <v>4265</v>
      </c>
      <c r="L9099" s="1354" t="s">
        <v>2043</v>
      </c>
      <c r="M9099" s="1354" t="s">
        <v>2046</v>
      </c>
      <c r="N9099" s="1355">
        <v>1</v>
      </c>
      <c r="O9099" s="1356">
        <v>211</v>
      </c>
      <c r="P9099" s="1356">
        <v>211</v>
      </c>
      <c r="Q9099" s="1357">
        <v>1</v>
      </c>
      <c r="R9099" s="1357" t="s">
        <v>2091</v>
      </c>
      <c r="S9099" s="1370"/>
      <c r="T9099" s="178"/>
    </row>
    <row r="9100" spans="2:20" ht="15" customHeight="1">
      <c r="B9100" s="72"/>
      <c r="C9100" s="72"/>
      <c r="D9100" s="1369">
        <v>161014366</v>
      </c>
      <c r="E9100" s="1350">
        <v>45723</v>
      </c>
      <c r="F9100" s="1351">
        <v>0.57986111111111116</v>
      </c>
      <c r="G9100" s="1350">
        <v>45723</v>
      </c>
      <c r="H9100" s="1351">
        <v>0.6333333333333333</v>
      </c>
      <c r="I9100" s="1352" t="s">
        <v>3219</v>
      </c>
      <c r="J9100" s="1352" t="s">
        <v>2339</v>
      </c>
      <c r="K9100" s="1353" t="s">
        <v>4264</v>
      </c>
      <c r="L9100" s="1354" t="s">
        <v>4266</v>
      </c>
      <c r="M9100" s="1354" t="s">
        <v>1494</v>
      </c>
      <c r="N9100" s="1355">
        <v>5</v>
      </c>
      <c r="O9100" s="1356">
        <v>380</v>
      </c>
      <c r="P9100" s="1356">
        <v>76</v>
      </c>
      <c r="Q9100" s="1357">
        <v>1</v>
      </c>
      <c r="R9100" s="1357" t="s">
        <v>2091</v>
      </c>
      <c r="S9100" s="1370"/>
      <c r="T9100" s="178"/>
    </row>
    <row r="9101" spans="2:20" ht="15" customHeight="1">
      <c r="B9101" s="72"/>
      <c r="C9101" s="72"/>
      <c r="D9101" s="1369">
        <v>161014368</v>
      </c>
      <c r="E9101" s="1350">
        <v>45723</v>
      </c>
      <c r="F9101" s="1351">
        <v>0.59097222222222223</v>
      </c>
      <c r="G9101" s="1350">
        <v>45723</v>
      </c>
      <c r="H9101" s="1351">
        <v>0.59444444444444444</v>
      </c>
      <c r="I9101" s="1352" t="s">
        <v>3570</v>
      </c>
      <c r="J9101" s="1352" t="s">
        <v>2339</v>
      </c>
      <c r="K9101" s="1353" t="s">
        <v>4264</v>
      </c>
      <c r="L9101" s="1354" t="s">
        <v>2047</v>
      </c>
      <c r="M9101" s="1354"/>
      <c r="N9101" s="1355">
        <v>9</v>
      </c>
      <c r="O9101" s="1356">
        <v>45</v>
      </c>
      <c r="P9101" s="1356">
        <v>5</v>
      </c>
      <c r="Q9101" s="1357">
        <v>1</v>
      </c>
      <c r="R9101" s="1357" t="s">
        <v>2091</v>
      </c>
      <c r="S9101" s="1370"/>
      <c r="T9101" s="178"/>
    </row>
    <row r="9102" spans="2:20" ht="15" customHeight="1">
      <c r="B9102" s="72"/>
      <c r="C9102" s="72"/>
      <c r="D9102" s="1369">
        <v>161014359</v>
      </c>
      <c r="E9102" s="1350">
        <v>45723</v>
      </c>
      <c r="F9102" s="1351">
        <v>0.59166666666666667</v>
      </c>
      <c r="G9102" s="1350">
        <v>45724</v>
      </c>
      <c r="H9102" s="1351">
        <v>0.45347222222222222</v>
      </c>
      <c r="I9102" s="1352" t="s">
        <v>2571</v>
      </c>
      <c r="J9102" s="1352" t="s">
        <v>2282</v>
      </c>
      <c r="K9102" s="1353" t="s">
        <v>4264</v>
      </c>
      <c r="L9102" s="1354" t="s">
        <v>4266</v>
      </c>
      <c r="M9102" s="1354" t="s">
        <v>1494</v>
      </c>
      <c r="N9102" s="1355">
        <v>5</v>
      </c>
      <c r="O9102" s="1356">
        <v>6200</v>
      </c>
      <c r="P9102" s="1356">
        <v>1240</v>
      </c>
      <c r="Q9102" s="1357">
        <v>1</v>
      </c>
      <c r="R9102" s="1357" t="s">
        <v>2091</v>
      </c>
      <c r="S9102" s="1370"/>
      <c r="T9102" s="178"/>
    </row>
    <row r="9103" spans="2:20" ht="15" customHeight="1">
      <c r="B9103" s="72"/>
      <c r="C9103" s="72"/>
      <c r="D9103" s="1369">
        <v>161014376</v>
      </c>
      <c r="E9103" s="1350">
        <v>45723</v>
      </c>
      <c r="F9103" s="1351">
        <v>0.61041666666666672</v>
      </c>
      <c r="G9103" s="1350">
        <v>45723</v>
      </c>
      <c r="H9103" s="1351">
        <v>0.72916666666666663</v>
      </c>
      <c r="I9103" s="1352" t="s">
        <v>3426</v>
      </c>
      <c r="J9103" s="1352" t="s">
        <v>2336</v>
      </c>
      <c r="K9103" s="1353" t="s">
        <v>4265</v>
      </c>
      <c r="L9103" s="1354" t="s">
        <v>2043</v>
      </c>
      <c r="M9103" s="1354" t="s">
        <v>2046</v>
      </c>
      <c r="N9103" s="1355">
        <v>1.333332</v>
      </c>
      <c r="O9103" s="1356">
        <v>226.66643999999999</v>
      </c>
      <c r="P9103" s="1356">
        <v>170</v>
      </c>
      <c r="Q9103" s="1357">
        <v>1</v>
      </c>
      <c r="R9103" s="1357" t="s">
        <v>2091</v>
      </c>
      <c r="S9103" s="1370"/>
      <c r="T9103" s="178"/>
    </row>
    <row r="9104" spans="2:20" ht="15" customHeight="1">
      <c r="B9104" s="72"/>
      <c r="C9104" s="72"/>
      <c r="D9104" s="1369">
        <v>161014381</v>
      </c>
      <c r="E9104" s="1350">
        <v>45723</v>
      </c>
      <c r="F9104" s="1351">
        <v>0.61805555555555558</v>
      </c>
      <c r="G9104" s="1350">
        <v>45723</v>
      </c>
      <c r="H9104" s="1351">
        <v>0.67013888888888884</v>
      </c>
      <c r="I9104" s="1352" t="s">
        <v>3551</v>
      </c>
      <c r="J9104" s="1352" t="s">
        <v>2323</v>
      </c>
      <c r="K9104" s="1353" t="s">
        <v>4268</v>
      </c>
      <c r="L9104" s="1354" t="s">
        <v>2040</v>
      </c>
      <c r="M9104" s="1354"/>
      <c r="N9104" s="1355">
        <v>12</v>
      </c>
      <c r="O9104" s="1356">
        <v>888</v>
      </c>
      <c r="P9104" s="1356">
        <v>74</v>
      </c>
      <c r="Q9104" s="1357">
        <v>1</v>
      </c>
      <c r="R9104" s="1357" t="s">
        <v>2091</v>
      </c>
      <c r="S9104" s="1370"/>
      <c r="T9104" s="178"/>
    </row>
    <row r="9105" spans="2:20" ht="15" customHeight="1">
      <c r="B9105" s="72"/>
      <c r="C9105" s="72"/>
      <c r="D9105" s="1369">
        <v>161014389</v>
      </c>
      <c r="E9105" s="1350">
        <v>45723</v>
      </c>
      <c r="F9105" s="1351">
        <v>0.64027777777777772</v>
      </c>
      <c r="G9105" s="1350">
        <v>45723</v>
      </c>
      <c r="H9105" s="1351">
        <v>0.72013888888888888</v>
      </c>
      <c r="I9105" s="1352" t="s">
        <v>3237</v>
      </c>
      <c r="J9105" s="1352" t="s">
        <v>2356</v>
      </c>
      <c r="K9105" s="1353" t="s">
        <v>4268</v>
      </c>
      <c r="L9105" s="1354" t="s">
        <v>2052</v>
      </c>
      <c r="M9105" s="1354"/>
      <c r="N9105" s="1355">
        <v>1</v>
      </c>
      <c r="O9105" s="1356">
        <v>115</v>
      </c>
      <c r="P9105" s="1356">
        <v>115</v>
      </c>
      <c r="Q9105" s="1357">
        <v>1</v>
      </c>
      <c r="R9105" s="1357" t="s">
        <v>2091</v>
      </c>
      <c r="S9105" s="1370"/>
      <c r="T9105" s="178"/>
    </row>
    <row r="9106" spans="2:20" ht="15" customHeight="1">
      <c r="B9106" s="72"/>
      <c r="C9106" s="72"/>
      <c r="D9106" s="1369">
        <v>161014406</v>
      </c>
      <c r="E9106" s="1350">
        <v>45723</v>
      </c>
      <c r="F9106" s="1351">
        <v>0.78611111111111109</v>
      </c>
      <c r="G9106" s="1350">
        <v>45723</v>
      </c>
      <c r="H9106" s="1351">
        <v>0.93125000000000002</v>
      </c>
      <c r="I9106" s="1352" t="s">
        <v>3830</v>
      </c>
      <c r="J9106" s="1352" t="s">
        <v>2323</v>
      </c>
      <c r="K9106" s="1353" t="s">
        <v>4264</v>
      </c>
      <c r="L9106" s="1354" t="s">
        <v>2043</v>
      </c>
      <c r="M9106" s="1354" t="s">
        <v>2046</v>
      </c>
      <c r="N9106" s="1355">
        <v>1</v>
      </c>
      <c r="O9106" s="1356">
        <v>209</v>
      </c>
      <c r="P9106" s="1356">
        <v>209</v>
      </c>
      <c r="Q9106" s="1357">
        <v>1</v>
      </c>
      <c r="R9106" s="1357" t="s">
        <v>2091</v>
      </c>
      <c r="S9106" s="1370"/>
      <c r="T9106" s="178"/>
    </row>
    <row r="9107" spans="2:20" ht="15" customHeight="1">
      <c r="B9107" s="72"/>
      <c r="C9107" s="72"/>
      <c r="D9107" s="1369">
        <v>161014417</v>
      </c>
      <c r="E9107" s="1350">
        <v>45723</v>
      </c>
      <c r="F9107" s="1351">
        <v>0.83750000000000002</v>
      </c>
      <c r="G9107" s="1350">
        <v>45724</v>
      </c>
      <c r="H9107" s="1351">
        <v>0.48402777777777778</v>
      </c>
      <c r="I9107" s="1352" t="s">
        <v>3762</v>
      </c>
      <c r="J9107" s="1352" t="s">
        <v>2491</v>
      </c>
      <c r="K9107" s="1353" t="s">
        <v>4264</v>
      </c>
      <c r="L9107" s="1354" t="s">
        <v>2043</v>
      </c>
      <c r="M9107" s="1354" t="s">
        <v>2050</v>
      </c>
      <c r="N9107" s="1355">
        <v>57</v>
      </c>
      <c r="O9107" s="1356">
        <v>46203</v>
      </c>
      <c r="P9107" s="1356">
        <v>810.57899999999995</v>
      </c>
      <c r="Q9107" s="1357">
        <v>1</v>
      </c>
      <c r="R9107" s="1357" t="s">
        <v>2091</v>
      </c>
      <c r="S9107" s="1370"/>
      <c r="T9107" s="178"/>
    </row>
    <row r="9108" spans="2:20" ht="15" customHeight="1">
      <c r="B9108" s="72"/>
      <c r="C9108" s="72"/>
      <c r="D9108" s="1369">
        <v>161014440</v>
      </c>
      <c r="E9108" s="1350">
        <v>45723</v>
      </c>
      <c r="F9108" s="1351">
        <v>0.89930555555555558</v>
      </c>
      <c r="G9108" s="1350">
        <v>45723</v>
      </c>
      <c r="H9108" s="1351">
        <v>0.96875</v>
      </c>
      <c r="I9108" s="1352" t="s">
        <v>3430</v>
      </c>
      <c r="J9108" s="1352" t="s">
        <v>2336</v>
      </c>
      <c r="K9108" s="1353" t="s">
        <v>4265</v>
      </c>
      <c r="L9108" s="1354" t="s">
        <v>2044</v>
      </c>
      <c r="M9108" s="1354" t="s">
        <v>1496</v>
      </c>
      <c r="N9108" s="1355">
        <v>39</v>
      </c>
      <c r="O9108" s="1356">
        <v>3900</v>
      </c>
      <c r="P9108" s="1356">
        <v>100</v>
      </c>
      <c r="Q9108" s="1357">
        <v>1</v>
      </c>
      <c r="R9108" s="1357" t="s">
        <v>2091</v>
      </c>
      <c r="S9108" s="1370"/>
      <c r="T9108" s="178"/>
    </row>
    <row r="9109" spans="2:20" ht="15" customHeight="1">
      <c r="B9109" s="72"/>
      <c r="C9109" s="72"/>
      <c r="D9109" s="1369">
        <v>161014339</v>
      </c>
      <c r="E9109" s="1350">
        <v>45723</v>
      </c>
      <c r="F9109" s="1351">
        <v>0.90763888888888888</v>
      </c>
      <c r="G9109" s="1350">
        <v>45723</v>
      </c>
      <c r="H9109" s="1351">
        <v>0.94166666666666665</v>
      </c>
      <c r="I9109" s="1352" t="s">
        <v>2797</v>
      </c>
      <c r="J9109" s="1352" t="s">
        <v>2174</v>
      </c>
      <c r="K9109" s="1353" t="s">
        <v>4265</v>
      </c>
      <c r="L9109" s="1354" t="s">
        <v>2043</v>
      </c>
      <c r="M9109" s="1354" t="s">
        <v>2046</v>
      </c>
      <c r="N9109" s="1355">
        <v>13</v>
      </c>
      <c r="O9109" s="1356">
        <v>637</v>
      </c>
      <c r="P9109" s="1356">
        <v>49</v>
      </c>
      <c r="Q9109" s="1357">
        <v>1</v>
      </c>
      <c r="R9109" s="1357" t="s">
        <v>2091</v>
      </c>
      <c r="S9109" s="1370"/>
      <c r="T9109" s="178"/>
    </row>
    <row r="9110" spans="2:20" ht="15" customHeight="1">
      <c r="B9110" s="72"/>
      <c r="C9110" s="72"/>
      <c r="D9110" s="1369">
        <v>161014434</v>
      </c>
      <c r="E9110" s="1350">
        <v>45723</v>
      </c>
      <c r="F9110" s="1351">
        <v>0.91180555555555554</v>
      </c>
      <c r="G9110" s="1350">
        <v>45724</v>
      </c>
      <c r="H9110" s="1351">
        <v>6.2500000000000003E-3</v>
      </c>
      <c r="I9110" s="1352" t="s">
        <v>2871</v>
      </c>
      <c r="J9110" s="1352" t="s">
        <v>2174</v>
      </c>
      <c r="K9110" s="1353" t="s">
        <v>4265</v>
      </c>
      <c r="L9110" s="1354" t="s">
        <v>2047</v>
      </c>
      <c r="M9110" s="1354"/>
      <c r="N9110" s="1355">
        <v>233</v>
      </c>
      <c r="O9110" s="1356">
        <v>16772</v>
      </c>
      <c r="P9110" s="1356">
        <v>71.983000000000004</v>
      </c>
      <c r="Q9110" s="1357">
        <v>1</v>
      </c>
      <c r="R9110" s="1357" t="s">
        <v>2091</v>
      </c>
      <c r="S9110" s="1370"/>
      <c r="T9110" s="178"/>
    </row>
    <row r="9111" spans="2:20" ht="15" customHeight="1">
      <c r="B9111" s="72"/>
      <c r="C9111" s="72"/>
      <c r="D9111" s="1369">
        <v>161014455</v>
      </c>
      <c r="E9111" s="1350">
        <v>45723</v>
      </c>
      <c r="F9111" s="1351">
        <v>0.94722222222222219</v>
      </c>
      <c r="G9111" s="1350">
        <v>45724</v>
      </c>
      <c r="H9111" s="1351">
        <v>1.1111111111111112E-2</v>
      </c>
      <c r="I9111" s="1352" t="s">
        <v>3669</v>
      </c>
      <c r="J9111" s="1352" t="s">
        <v>2174</v>
      </c>
      <c r="K9111" s="1353" t="s">
        <v>4265</v>
      </c>
      <c r="L9111" s="1354" t="s">
        <v>2044</v>
      </c>
      <c r="M9111" s="1354" t="s">
        <v>1496</v>
      </c>
      <c r="N9111" s="1355">
        <v>1</v>
      </c>
      <c r="O9111" s="1356">
        <v>91</v>
      </c>
      <c r="P9111" s="1356">
        <v>91</v>
      </c>
      <c r="Q9111" s="1357">
        <v>1</v>
      </c>
      <c r="R9111" s="1357" t="s">
        <v>2091</v>
      </c>
      <c r="S9111" s="1370"/>
      <c r="T9111" s="178"/>
    </row>
    <row r="9112" spans="2:20" ht="15" customHeight="1">
      <c r="B9112" s="72"/>
      <c r="C9112" s="72"/>
      <c r="D9112" s="1369">
        <v>161014480</v>
      </c>
      <c r="E9112" s="1350">
        <v>45724</v>
      </c>
      <c r="F9112" s="1351">
        <v>8.4027777777777785E-2</v>
      </c>
      <c r="G9112" s="1350">
        <v>45724</v>
      </c>
      <c r="H9112" s="1351">
        <v>0.38958333333333334</v>
      </c>
      <c r="I9112" s="1352" t="s">
        <v>3613</v>
      </c>
      <c r="J9112" s="1352" t="s">
        <v>2491</v>
      </c>
      <c r="K9112" s="1353" t="s">
        <v>4264</v>
      </c>
      <c r="L9112" s="1354" t="s">
        <v>2052</v>
      </c>
      <c r="M9112" s="1354"/>
      <c r="N9112" s="1355">
        <v>371</v>
      </c>
      <c r="O9112" s="1356">
        <v>160304</v>
      </c>
      <c r="P9112" s="1356">
        <v>432.08600000000001</v>
      </c>
      <c r="Q9112" s="1357">
        <v>1</v>
      </c>
      <c r="R9112" s="1357" t="s">
        <v>2091</v>
      </c>
      <c r="S9112" s="1370"/>
      <c r="T9112" s="178"/>
    </row>
    <row r="9113" spans="2:20" ht="15" customHeight="1">
      <c r="B9113" s="72"/>
      <c r="C9113" s="72"/>
      <c r="D9113" s="1369">
        <v>161014486</v>
      </c>
      <c r="E9113" s="1350">
        <v>45724</v>
      </c>
      <c r="F9113" s="1351">
        <v>9.2361111111111116E-2</v>
      </c>
      <c r="G9113" s="1350">
        <v>45724</v>
      </c>
      <c r="H9113" s="1351">
        <v>0.15833333333333333</v>
      </c>
      <c r="I9113" s="1352" t="s">
        <v>2173</v>
      </c>
      <c r="J9113" s="1352" t="s">
        <v>2174</v>
      </c>
      <c r="K9113" s="1353" t="s">
        <v>4265</v>
      </c>
      <c r="L9113" s="1354" t="s">
        <v>2043</v>
      </c>
      <c r="M9113" s="1354" t="s">
        <v>2046</v>
      </c>
      <c r="N9113" s="1355">
        <v>1</v>
      </c>
      <c r="O9113" s="1356">
        <v>95</v>
      </c>
      <c r="P9113" s="1356">
        <v>95</v>
      </c>
      <c r="Q9113" s="1357">
        <v>1</v>
      </c>
      <c r="R9113" s="1357" t="s">
        <v>2091</v>
      </c>
      <c r="S9113" s="1370"/>
      <c r="T9113" s="178"/>
    </row>
    <row r="9114" spans="2:20" ht="15" customHeight="1">
      <c r="B9114" s="72"/>
      <c r="C9114" s="72"/>
      <c r="D9114" s="1369">
        <v>161014489</v>
      </c>
      <c r="E9114" s="1350">
        <v>45724</v>
      </c>
      <c r="F9114" s="1351">
        <v>0.11388888888888889</v>
      </c>
      <c r="G9114" s="1350">
        <v>45724</v>
      </c>
      <c r="H9114" s="1351">
        <v>0.4548611111111111</v>
      </c>
      <c r="I9114" s="1352" t="s">
        <v>2616</v>
      </c>
      <c r="J9114" s="1352" t="s">
        <v>2491</v>
      </c>
      <c r="K9114" s="1353" t="s">
        <v>4264</v>
      </c>
      <c r="L9114" s="1354" t="s">
        <v>2052</v>
      </c>
      <c r="M9114" s="1354"/>
      <c r="N9114" s="1355">
        <v>266</v>
      </c>
      <c r="O9114" s="1356">
        <v>130340</v>
      </c>
      <c r="P9114" s="1356">
        <v>490</v>
      </c>
      <c r="Q9114" s="1357">
        <v>1</v>
      </c>
      <c r="R9114" s="1357" t="s">
        <v>2091</v>
      </c>
      <c r="S9114" s="1370"/>
      <c r="T9114" s="178"/>
    </row>
    <row r="9115" spans="2:20" ht="15" customHeight="1">
      <c r="B9115" s="72"/>
      <c r="C9115" s="72"/>
      <c r="D9115" s="1369">
        <v>161014520</v>
      </c>
      <c r="E9115" s="1350">
        <v>45724</v>
      </c>
      <c r="F9115" s="1351">
        <v>0.16597222222222222</v>
      </c>
      <c r="G9115" s="1350">
        <v>45724</v>
      </c>
      <c r="H9115" s="1351">
        <v>0.3840277777777778</v>
      </c>
      <c r="I9115" s="1352" t="s">
        <v>2541</v>
      </c>
      <c r="J9115" s="1352" t="s">
        <v>2491</v>
      </c>
      <c r="K9115" s="1353" t="s">
        <v>4264</v>
      </c>
      <c r="L9115" s="1354" t="s">
        <v>2052</v>
      </c>
      <c r="M9115" s="1354"/>
      <c r="N9115" s="1355">
        <v>48</v>
      </c>
      <c r="O9115" s="1356">
        <v>13320</v>
      </c>
      <c r="P9115" s="1356">
        <v>277.5</v>
      </c>
      <c r="Q9115" s="1357">
        <v>1</v>
      </c>
      <c r="R9115" s="1357" t="s">
        <v>2091</v>
      </c>
      <c r="S9115" s="1370"/>
      <c r="T9115" s="178"/>
    </row>
    <row r="9116" spans="2:20" ht="15" customHeight="1">
      <c r="B9116" s="72"/>
      <c r="C9116" s="72"/>
      <c r="D9116" s="1369">
        <v>161014518</v>
      </c>
      <c r="E9116" s="1350">
        <v>45724</v>
      </c>
      <c r="F9116" s="1351">
        <v>0.17430555555555555</v>
      </c>
      <c r="G9116" s="1350">
        <v>45724</v>
      </c>
      <c r="H9116" s="1351">
        <v>0.33333333333333331</v>
      </c>
      <c r="I9116" s="1352" t="s">
        <v>2572</v>
      </c>
      <c r="J9116" s="1352" t="s">
        <v>2282</v>
      </c>
      <c r="K9116" s="1353" t="s">
        <v>4264</v>
      </c>
      <c r="L9116" s="1354" t="s">
        <v>2040</v>
      </c>
      <c r="M9116" s="1354"/>
      <c r="N9116" s="1355">
        <v>233</v>
      </c>
      <c r="O9116" s="1356">
        <v>53124</v>
      </c>
      <c r="P9116" s="1356">
        <v>228</v>
      </c>
      <c r="Q9116" s="1357">
        <v>1</v>
      </c>
      <c r="R9116" s="1357" t="s">
        <v>2091</v>
      </c>
      <c r="S9116" s="1370"/>
      <c r="T9116" s="178"/>
    </row>
    <row r="9117" spans="2:20" ht="15" customHeight="1">
      <c r="B9117" s="72"/>
      <c r="C9117" s="72"/>
      <c r="D9117" s="1369">
        <v>161014522</v>
      </c>
      <c r="E9117" s="1350">
        <v>45724</v>
      </c>
      <c r="F9117" s="1351">
        <v>0.18055555555555555</v>
      </c>
      <c r="G9117" s="1350">
        <v>45724</v>
      </c>
      <c r="H9117" s="1351">
        <v>0.29305555555555557</v>
      </c>
      <c r="I9117" s="1352" t="s">
        <v>3552</v>
      </c>
      <c r="J9117" s="1352" t="s">
        <v>2323</v>
      </c>
      <c r="K9117" s="1353" t="s">
        <v>4268</v>
      </c>
      <c r="L9117" s="1354" t="s">
        <v>2040</v>
      </c>
      <c r="M9117" s="1354"/>
      <c r="N9117" s="1355">
        <v>16</v>
      </c>
      <c r="O9117" s="1356">
        <v>2576</v>
      </c>
      <c r="P9117" s="1356">
        <v>161</v>
      </c>
      <c r="Q9117" s="1357">
        <v>1</v>
      </c>
      <c r="R9117" s="1357" t="s">
        <v>2091</v>
      </c>
      <c r="S9117" s="1370"/>
      <c r="T9117" s="178"/>
    </row>
    <row r="9118" spans="2:20" ht="15" customHeight="1">
      <c r="B9118" s="72"/>
      <c r="C9118" s="72"/>
      <c r="D9118" s="1369">
        <v>161014536</v>
      </c>
      <c r="E9118" s="1350">
        <v>45724</v>
      </c>
      <c r="F9118" s="1351">
        <v>0.18888888888888888</v>
      </c>
      <c r="G9118" s="1350">
        <v>45724</v>
      </c>
      <c r="H9118" s="1351">
        <v>0.58958333333333335</v>
      </c>
      <c r="I9118" s="1352" t="s">
        <v>3189</v>
      </c>
      <c r="J9118" s="1352" t="s">
        <v>2323</v>
      </c>
      <c r="K9118" s="1353" t="s">
        <v>4264</v>
      </c>
      <c r="L9118" s="1354" t="s">
        <v>2052</v>
      </c>
      <c r="M9118" s="1354"/>
      <c r="N9118" s="1355">
        <v>67</v>
      </c>
      <c r="O9118" s="1356">
        <v>38659</v>
      </c>
      <c r="P9118" s="1356">
        <v>577</v>
      </c>
      <c r="Q9118" s="1357">
        <v>1</v>
      </c>
      <c r="R9118" s="1357" t="s">
        <v>2091</v>
      </c>
      <c r="S9118" s="1370"/>
      <c r="T9118" s="178"/>
    </row>
    <row r="9119" spans="2:20" ht="15" customHeight="1">
      <c r="B9119" s="72"/>
      <c r="C9119" s="72"/>
      <c r="D9119" s="1369">
        <v>161014532</v>
      </c>
      <c r="E9119" s="1350">
        <v>45724</v>
      </c>
      <c r="F9119" s="1351">
        <v>0.2298611111111111</v>
      </c>
      <c r="G9119" s="1350">
        <v>45725</v>
      </c>
      <c r="H9119" s="1351">
        <v>1.3888888888888889E-3</v>
      </c>
      <c r="I9119" s="1352" t="s">
        <v>2540</v>
      </c>
      <c r="J9119" s="1352" t="s">
        <v>2491</v>
      </c>
      <c r="K9119" s="1353" t="s">
        <v>4264</v>
      </c>
      <c r="L9119" s="1354" t="s">
        <v>2052</v>
      </c>
      <c r="M9119" s="1354"/>
      <c r="N9119" s="1355">
        <v>1</v>
      </c>
      <c r="O9119" s="1356">
        <v>1111</v>
      </c>
      <c r="P9119" s="1356">
        <v>1111</v>
      </c>
      <c r="Q9119" s="1357">
        <v>1</v>
      </c>
      <c r="R9119" s="1357" t="s">
        <v>2091</v>
      </c>
      <c r="S9119" s="1370"/>
      <c r="T9119" s="178"/>
    </row>
    <row r="9120" spans="2:20" ht="15" customHeight="1">
      <c r="B9120" s="72"/>
      <c r="C9120" s="72"/>
      <c r="D9120" s="1369">
        <v>161014538</v>
      </c>
      <c r="E9120" s="1350">
        <v>45724</v>
      </c>
      <c r="F9120" s="1351">
        <v>0.24513888888888888</v>
      </c>
      <c r="G9120" s="1350">
        <v>45724</v>
      </c>
      <c r="H9120" s="1351">
        <v>0.42291666666666666</v>
      </c>
      <c r="I9120" s="1352" t="s">
        <v>2492</v>
      </c>
      <c r="J9120" s="1352" t="s">
        <v>2491</v>
      </c>
      <c r="K9120" s="1353" t="s">
        <v>4264</v>
      </c>
      <c r="L9120" s="1354" t="s">
        <v>2040</v>
      </c>
      <c r="M9120" s="1354"/>
      <c r="N9120" s="1355">
        <v>105.000024</v>
      </c>
      <c r="O9120" s="1356">
        <v>26879.006143999999</v>
      </c>
      <c r="P9120" s="1356">
        <v>255.99</v>
      </c>
      <c r="Q9120" s="1357">
        <v>1</v>
      </c>
      <c r="R9120" s="1357" t="s">
        <v>2091</v>
      </c>
      <c r="S9120" s="1370"/>
      <c r="T9120" s="178"/>
    </row>
    <row r="9121" spans="2:20" ht="15" customHeight="1">
      <c r="B9121" s="72"/>
      <c r="C9121" s="72"/>
      <c r="D9121" s="1369">
        <v>161014539</v>
      </c>
      <c r="E9121" s="1350">
        <v>45724</v>
      </c>
      <c r="F9121" s="1351">
        <v>0.24930555555555556</v>
      </c>
      <c r="G9121" s="1350">
        <v>45724</v>
      </c>
      <c r="H9121" s="1351">
        <v>0.36041666666666666</v>
      </c>
      <c r="I9121" s="1352" t="s">
        <v>3556</v>
      </c>
      <c r="J9121" s="1352" t="s">
        <v>2323</v>
      </c>
      <c r="K9121" s="1353" t="s">
        <v>4264</v>
      </c>
      <c r="L9121" s="1354" t="s">
        <v>2040</v>
      </c>
      <c r="M9121" s="1354"/>
      <c r="N9121" s="1355">
        <v>45</v>
      </c>
      <c r="O9121" s="1356">
        <v>7155</v>
      </c>
      <c r="P9121" s="1356">
        <v>159</v>
      </c>
      <c r="Q9121" s="1357">
        <v>1</v>
      </c>
      <c r="R9121" s="1357" t="s">
        <v>2091</v>
      </c>
      <c r="S9121" s="1370"/>
      <c r="T9121" s="178"/>
    </row>
    <row r="9122" spans="2:20" ht="15" customHeight="1">
      <c r="B9122" s="72"/>
      <c r="C9122" s="72"/>
      <c r="D9122" s="1369">
        <v>161014541</v>
      </c>
      <c r="E9122" s="1350">
        <v>45724</v>
      </c>
      <c r="F9122" s="1351">
        <v>0.25277777777777777</v>
      </c>
      <c r="G9122" s="1350">
        <v>45724</v>
      </c>
      <c r="H9122" s="1351">
        <v>0.45833333333333331</v>
      </c>
      <c r="I9122" s="1352" t="s">
        <v>2629</v>
      </c>
      <c r="J9122" s="1352" t="s">
        <v>2174</v>
      </c>
      <c r="K9122" s="1353" t="s">
        <v>4265</v>
      </c>
      <c r="L9122" s="1354" t="s">
        <v>2043</v>
      </c>
      <c r="M9122" s="1354" t="s">
        <v>2050</v>
      </c>
      <c r="N9122" s="1355">
        <v>625</v>
      </c>
      <c r="O9122" s="1356">
        <v>66203</v>
      </c>
      <c r="P9122" s="1356">
        <v>105.925</v>
      </c>
      <c r="Q9122" s="1357">
        <v>1</v>
      </c>
      <c r="R9122" s="1357" t="s">
        <v>2091</v>
      </c>
      <c r="S9122" s="1370"/>
      <c r="T9122" s="178"/>
    </row>
    <row r="9123" spans="2:20" ht="15" customHeight="1">
      <c r="B9123" s="72"/>
      <c r="C9123" s="72"/>
      <c r="D9123" s="1369">
        <v>161014475</v>
      </c>
      <c r="E9123" s="1350">
        <v>45724</v>
      </c>
      <c r="F9123" s="1351">
        <v>0.27361111111111114</v>
      </c>
      <c r="G9123" s="1350">
        <v>45724</v>
      </c>
      <c r="H9123" s="1351">
        <v>0.50763888888888886</v>
      </c>
      <c r="I9123" s="1352" t="s">
        <v>3822</v>
      </c>
      <c r="J9123" s="1352" t="s">
        <v>2323</v>
      </c>
      <c r="K9123" s="1353" t="s">
        <v>4264</v>
      </c>
      <c r="L9123" s="1354" t="s">
        <v>2040</v>
      </c>
      <c r="M9123" s="1354"/>
      <c r="N9123" s="1355">
        <v>19</v>
      </c>
      <c r="O9123" s="1356">
        <v>6384</v>
      </c>
      <c r="P9123" s="1356">
        <v>336</v>
      </c>
      <c r="Q9123" s="1357">
        <v>1</v>
      </c>
      <c r="R9123" s="1357" t="s">
        <v>2091</v>
      </c>
      <c r="S9123" s="1370"/>
      <c r="T9123" s="178"/>
    </row>
    <row r="9124" spans="2:20" ht="15" customHeight="1">
      <c r="B9124" s="72"/>
      <c r="C9124" s="72"/>
      <c r="D9124" s="1369">
        <v>161014558</v>
      </c>
      <c r="E9124" s="1350">
        <v>45724</v>
      </c>
      <c r="F9124" s="1351">
        <v>0.27361111111111114</v>
      </c>
      <c r="G9124" s="1350">
        <v>45724</v>
      </c>
      <c r="H9124" s="1351">
        <v>0.49583333333333335</v>
      </c>
      <c r="I9124" s="1352" t="s">
        <v>3822</v>
      </c>
      <c r="J9124" s="1352" t="s">
        <v>2323</v>
      </c>
      <c r="K9124" s="1353" t="s">
        <v>4264</v>
      </c>
      <c r="L9124" s="1354" t="s">
        <v>2040</v>
      </c>
      <c r="M9124" s="1354"/>
      <c r="N9124" s="1355">
        <v>56</v>
      </c>
      <c r="O9124" s="1356">
        <v>17920</v>
      </c>
      <c r="P9124" s="1356">
        <v>320</v>
      </c>
      <c r="Q9124" s="1357">
        <v>1</v>
      </c>
      <c r="R9124" s="1357" t="s">
        <v>2091</v>
      </c>
      <c r="S9124" s="1370"/>
      <c r="T9124" s="178"/>
    </row>
    <row r="9125" spans="2:20" ht="15" customHeight="1">
      <c r="B9125" s="72"/>
      <c r="C9125" s="72"/>
      <c r="D9125" s="1369">
        <v>161014569</v>
      </c>
      <c r="E9125" s="1350">
        <v>45724</v>
      </c>
      <c r="F9125" s="1351">
        <v>0.31805555555555554</v>
      </c>
      <c r="G9125" s="1350">
        <v>45724</v>
      </c>
      <c r="H9125" s="1351">
        <v>0.4152777777777778</v>
      </c>
      <c r="I9125" s="1352" t="s">
        <v>3552</v>
      </c>
      <c r="J9125" s="1352" t="s">
        <v>2323</v>
      </c>
      <c r="K9125" s="1353" t="s">
        <v>4268</v>
      </c>
      <c r="L9125" s="1354" t="s">
        <v>2040</v>
      </c>
      <c r="M9125" s="1354"/>
      <c r="N9125" s="1355">
        <v>5.3333360000000001</v>
      </c>
      <c r="O9125" s="1356">
        <v>741.33370400000001</v>
      </c>
      <c r="P9125" s="1356">
        <v>139</v>
      </c>
      <c r="Q9125" s="1357">
        <v>1</v>
      </c>
      <c r="R9125" s="1357" t="s">
        <v>2091</v>
      </c>
      <c r="S9125" s="1370"/>
      <c r="T9125" s="178"/>
    </row>
    <row r="9126" spans="2:20" ht="15" customHeight="1">
      <c r="B9126" s="72"/>
      <c r="C9126" s="72"/>
      <c r="D9126" s="1369">
        <v>161014562</v>
      </c>
      <c r="E9126" s="1350">
        <v>45724</v>
      </c>
      <c r="F9126" s="1351">
        <v>0.3298611111111111</v>
      </c>
      <c r="G9126" s="1350">
        <v>45724</v>
      </c>
      <c r="H9126" s="1351">
        <v>0.79722222222222228</v>
      </c>
      <c r="I9126" s="1352" t="s">
        <v>2688</v>
      </c>
      <c r="J9126" s="1352" t="s">
        <v>2311</v>
      </c>
      <c r="K9126" s="1353" t="s">
        <v>4264</v>
      </c>
      <c r="L9126" s="1354" t="s">
        <v>2052</v>
      </c>
      <c r="M9126" s="1354"/>
      <c r="N9126" s="1355">
        <v>22</v>
      </c>
      <c r="O9126" s="1356">
        <v>13576</v>
      </c>
      <c r="P9126" s="1356">
        <v>617.09100000000001</v>
      </c>
      <c r="Q9126" s="1357">
        <v>1</v>
      </c>
      <c r="R9126" s="1357" t="s">
        <v>2091</v>
      </c>
      <c r="S9126" s="1370"/>
      <c r="T9126" s="178"/>
    </row>
    <row r="9127" spans="2:20" ht="15" customHeight="1">
      <c r="B9127" s="72"/>
      <c r="C9127" s="72"/>
      <c r="D9127" s="1369">
        <v>161014570</v>
      </c>
      <c r="E9127" s="1350">
        <v>45724</v>
      </c>
      <c r="F9127" s="1351">
        <v>0.35208333333333336</v>
      </c>
      <c r="G9127" s="1350">
        <v>45724</v>
      </c>
      <c r="H9127" s="1351">
        <v>0.54652777777777772</v>
      </c>
      <c r="I9127" s="1352" t="s">
        <v>3410</v>
      </c>
      <c r="J9127" s="1352" t="s">
        <v>2491</v>
      </c>
      <c r="K9127" s="1353" t="s">
        <v>4264</v>
      </c>
      <c r="L9127" s="1354" t="s">
        <v>2052</v>
      </c>
      <c r="M9127" s="1354"/>
      <c r="N9127" s="1355">
        <v>91</v>
      </c>
      <c r="O9127" s="1356">
        <v>25389</v>
      </c>
      <c r="P9127" s="1356">
        <v>279</v>
      </c>
      <c r="Q9127" s="1357">
        <v>1</v>
      </c>
      <c r="R9127" s="1357" t="s">
        <v>2091</v>
      </c>
      <c r="S9127" s="1370"/>
      <c r="T9127" s="178"/>
    </row>
    <row r="9128" spans="2:20" ht="15" customHeight="1">
      <c r="B9128" s="72"/>
      <c r="C9128" s="72"/>
      <c r="D9128" s="1369">
        <v>161014573</v>
      </c>
      <c r="E9128" s="1350">
        <v>45724</v>
      </c>
      <c r="F9128" s="1351">
        <v>0.38055555555555554</v>
      </c>
      <c r="G9128" s="1350">
        <v>45724</v>
      </c>
      <c r="H9128" s="1351">
        <v>0.54861111111111116</v>
      </c>
      <c r="I9128" s="1352" t="s">
        <v>3636</v>
      </c>
      <c r="J9128" s="1352" t="s">
        <v>2174</v>
      </c>
      <c r="K9128" s="1353" t="s">
        <v>4265</v>
      </c>
      <c r="L9128" s="1354" t="s">
        <v>2043</v>
      </c>
      <c r="M9128" s="1354" t="s">
        <v>2046</v>
      </c>
      <c r="N9128" s="1355">
        <v>1</v>
      </c>
      <c r="O9128" s="1356">
        <v>242</v>
      </c>
      <c r="P9128" s="1356">
        <v>242</v>
      </c>
      <c r="Q9128" s="1357">
        <v>1</v>
      </c>
      <c r="R9128" s="1357" t="s">
        <v>2091</v>
      </c>
      <c r="S9128" s="1370"/>
      <c r="T9128" s="178"/>
    </row>
    <row r="9129" spans="2:20" ht="15" customHeight="1">
      <c r="B9129" s="72"/>
      <c r="C9129" s="72"/>
      <c r="D9129" s="1369">
        <v>161014576</v>
      </c>
      <c r="E9129" s="1350">
        <v>45724</v>
      </c>
      <c r="F9129" s="1351">
        <v>0.3923611111111111</v>
      </c>
      <c r="G9129" s="1350">
        <v>45724</v>
      </c>
      <c r="H9129" s="1351">
        <v>0.46666666666666667</v>
      </c>
      <c r="I9129" s="1352" t="s">
        <v>2939</v>
      </c>
      <c r="J9129" s="1352" t="s">
        <v>2356</v>
      </c>
      <c r="K9129" s="1353" t="s">
        <v>4268</v>
      </c>
      <c r="L9129" s="1354" t="s">
        <v>2052</v>
      </c>
      <c r="M9129" s="1354"/>
      <c r="N9129" s="1355">
        <v>1</v>
      </c>
      <c r="O9129" s="1356">
        <v>106</v>
      </c>
      <c r="P9129" s="1356">
        <v>106</v>
      </c>
      <c r="Q9129" s="1357">
        <v>1</v>
      </c>
      <c r="R9129" s="1357" t="s">
        <v>2091</v>
      </c>
      <c r="S9129" s="1370"/>
      <c r="T9129" s="178"/>
    </row>
    <row r="9130" spans="2:20" ht="15" customHeight="1">
      <c r="B9130" s="72"/>
      <c r="C9130" s="72"/>
      <c r="D9130" s="1369">
        <v>161014577</v>
      </c>
      <c r="E9130" s="1350">
        <v>45724</v>
      </c>
      <c r="F9130" s="1351">
        <v>0.39791666666666664</v>
      </c>
      <c r="G9130" s="1350">
        <v>45724</v>
      </c>
      <c r="H9130" s="1351">
        <v>0.46250000000000002</v>
      </c>
      <c r="I9130" s="1352" t="s">
        <v>2557</v>
      </c>
      <c r="J9130" s="1352" t="s">
        <v>2491</v>
      </c>
      <c r="K9130" s="1353" t="s">
        <v>4264</v>
      </c>
      <c r="L9130" s="1354" t="s">
        <v>2040</v>
      </c>
      <c r="M9130" s="1354"/>
      <c r="N9130" s="1355">
        <v>2</v>
      </c>
      <c r="O9130" s="1356">
        <v>186</v>
      </c>
      <c r="P9130" s="1356">
        <v>93</v>
      </c>
      <c r="Q9130" s="1357">
        <v>1</v>
      </c>
      <c r="R9130" s="1357" t="s">
        <v>2091</v>
      </c>
      <c r="S9130" s="1370"/>
      <c r="T9130" s="178"/>
    </row>
    <row r="9131" spans="2:20" ht="15" customHeight="1">
      <c r="B9131" s="72"/>
      <c r="C9131" s="72"/>
      <c r="D9131" s="1369">
        <v>161014585</v>
      </c>
      <c r="E9131" s="1350">
        <v>45724</v>
      </c>
      <c r="F9131" s="1351">
        <v>0.42916666666666664</v>
      </c>
      <c r="G9131" s="1350">
        <v>45725</v>
      </c>
      <c r="H9131" s="1351">
        <v>0</v>
      </c>
      <c r="I9131" s="1352" t="s">
        <v>2889</v>
      </c>
      <c r="J9131" s="1352" t="s">
        <v>2323</v>
      </c>
      <c r="K9131" s="1353" t="s">
        <v>4264</v>
      </c>
      <c r="L9131" s="1354" t="s">
        <v>2052</v>
      </c>
      <c r="M9131" s="1354"/>
      <c r="N9131" s="1355">
        <v>1</v>
      </c>
      <c r="O9131" s="1356">
        <v>822</v>
      </c>
      <c r="P9131" s="1356">
        <v>822</v>
      </c>
      <c r="Q9131" s="1357">
        <v>1</v>
      </c>
      <c r="R9131" s="1357" t="s">
        <v>2091</v>
      </c>
      <c r="S9131" s="1370"/>
      <c r="T9131" s="178"/>
    </row>
    <row r="9132" spans="2:20" ht="15" customHeight="1">
      <c r="B9132" s="72"/>
      <c r="C9132" s="72"/>
      <c r="D9132" s="1369">
        <v>161014604</v>
      </c>
      <c r="E9132" s="1350">
        <v>45724</v>
      </c>
      <c r="F9132" s="1351">
        <v>0.45833333333333331</v>
      </c>
      <c r="G9132" s="1350">
        <v>45724</v>
      </c>
      <c r="H9132" s="1351">
        <v>0.61388888888888893</v>
      </c>
      <c r="I9132" s="1352" t="s">
        <v>3613</v>
      </c>
      <c r="J9132" s="1352" t="s">
        <v>2491</v>
      </c>
      <c r="K9132" s="1353" t="s">
        <v>4264</v>
      </c>
      <c r="L9132" s="1354" t="s">
        <v>2040</v>
      </c>
      <c r="M9132" s="1354"/>
      <c r="N9132" s="1355">
        <v>41</v>
      </c>
      <c r="O9132" s="1356">
        <v>9184</v>
      </c>
      <c r="P9132" s="1356">
        <v>224</v>
      </c>
      <c r="Q9132" s="1357">
        <v>1</v>
      </c>
      <c r="R9132" s="1357" t="s">
        <v>2091</v>
      </c>
      <c r="S9132" s="1370"/>
      <c r="T9132" s="178"/>
    </row>
    <row r="9133" spans="2:20" ht="15" customHeight="1">
      <c r="B9133" s="72"/>
      <c r="C9133" s="72"/>
      <c r="D9133" s="1369">
        <v>161014593</v>
      </c>
      <c r="E9133" s="1350">
        <v>45724</v>
      </c>
      <c r="F9133" s="1351">
        <v>0.47430555555555554</v>
      </c>
      <c r="G9133" s="1350">
        <v>45724</v>
      </c>
      <c r="H9133" s="1351">
        <v>0.58402777777777781</v>
      </c>
      <c r="I9133" s="1352" t="s">
        <v>2803</v>
      </c>
      <c r="J9133" s="1352" t="s">
        <v>2174</v>
      </c>
      <c r="K9133" s="1353" t="s">
        <v>4265</v>
      </c>
      <c r="L9133" s="1354" t="s">
        <v>2044</v>
      </c>
      <c r="M9133" s="1354" t="s">
        <v>1496</v>
      </c>
      <c r="N9133" s="1355">
        <v>526.33359599999994</v>
      </c>
      <c r="O9133" s="1356">
        <v>26424.679800000002</v>
      </c>
      <c r="P9133" s="1356">
        <v>50.204999999999998</v>
      </c>
      <c r="Q9133" s="1357">
        <v>1</v>
      </c>
      <c r="R9133" s="1357" t="s">
        <v>2091</v>
      </c>
      <c r="S9133" s="1370"/>
      <c r="T9133" s="178"/>
    </row>
    <row r="9134" spans="2:20" ht="15" customHeight="1">
      <c r="B9134" s="72"/>
      <c r="C9134" s="72"/>
      <c r="D9134" s="1369">
        <v>161014594</v>
      </c>
      <c r="E9134" s="1350">
        <v>45724</v>
      </c>
      <c r="F9134" s="1351">
        <v>0.47847222222222224</v>
      </c>
      <c r="G9134" s="1350">
        <v>45724</v>
      </c>
      <c r="H9134" s="1351">
        <v>0.6069444444444444</v>
      </c>
      <c r="I9134" s="1352" t="s">
        <v>2503</v>
      </c>
      <c r="J9134" s="1352" t="s">
        <v>2491</v>
      </c>
      <c r="K9134" s="1353" t="s">
        <v>4264</v>
      </c>
      <c r="L9134" s="1354" t="s">
        <v>2040</v>
      </c>
      <c r="M9134" s="1354"/>
      <c r="N9134" s="1355">
        <v>9</v>
      </c>
      <c r="O9134" s="1356">
        <v>1665</v>
      </c>
      <c r="P9134" s="1356">
        <v>185</v>
      </c>
      <c r="Q9134" s="1357">
        <v>1</v>
      </c>
      <c r="R9134" s="1357" t="s">
        <v>2091</v>
      </c>
      <c r="S9134" s="1370"/>
      <c r="T9134" s="178"/>
    </row>
    <row r="9135" spans="2:20" ht="15" customHeight="1">
      <c r="B9135" s="72"/>
      <c r="C9135" s="72"/>
      <c r="D9135" s="1369">
        <v>161014596</v>
      </c>
      <c r="E9135" s="1350">
        <v>45724</v>
      </c>
      <c r="F9135" s="1351">
        <v>0.48055555555555557</v>
      </c>
      <c r="G9135" s="1350">
        <v>45724</v>
      </c>
      <c r="H9135" s="1351">
        <v>0.55625000000000002</v>
      </c>
      <c r="I9135" s="1352" t="s">
        <v>2821</v>
      </c>
      <c r="J9135" s="1352" t="s">
        <v>2174</v>
      </c>
      <c r="K9135" s="1353" t="s">
        <v>4265</v>
      </c>
      <c r="L9135" s="1354" t="s">
        <v>2044</v>
      </c>
      <c r="M9135" s="1354" t="s">
        <v>1496</v>
      </c>
      <c r="N9135" s="1355">
        <v>1</v>
      </c>
      <c r="O9135" s="1356">
        <v>108</v>
      </c>
      <c r="P9135" s="1356">
        <v>108</v>
      </c>
      <c r="Q9135" s="1357">
        <v>1</v>
      </c>
      <c r="R9135" s="1357" t="s">
        <v>2091</v>
      </c>
      <c r="S9135" s="1370"/>
      <c r="T9135" s="178"/>
    </row>
    <row r="9136" spans="2:20" ht="15" customHeight="1">
      <c r="B9136" s="72"/>
      <c r="C9136" s="72"/>
      <c r="D9136" s="1369">
        <v>161014603</v>
      </c>
      <c r="E9136" s="1350">
        <v>45724</v>
      </c>
      <c r="F9136" s="1351">
        <v>0.49930555555555556</v>
      </c>
      <c r="G9136" s="1350">
        <v>45724</v>
      </c>
      <c r="H9136" s="1351">
        <v>0.8208333333333333</v>
      </c>
      <c r="I9136" s="1352" t="s">
        <v>2813</v>
      </c>
      <c r="J9136" s="1352" t="s">
        <v>2174</v>
      </c>
      <c r="K9136" s="1353" t="s">
        <v>4265</v>
      </c>
      <c r="L9136" s="1354" t="s">
        <v>2041</v>
      </c>
      <c r="M9136" s="1354" t="s">
        <v>1486</v>
      </c>
      <c r="N9136" s="1355">
        <v>1</v>
      </c>
      <c r="O9136" s="1356">
        <v>462</v>
      </c>
      <c r="P9136" s="1356">
        <v>462</v>
      </c>
      <c r="Q9136" s="1357">
        <v>1</v>
      </c>
      <c r="R9136" s="1357" t="s">
        <v>2091</v>
      </c>
      <c r="S9136" s="1370"/>
      <c r="T9136" s="178"/>
    </row>
    <row r="9137" spans="2:20" ht="15" customHeight="1">
      <c r="B9137" s="72"/>
      <c r="C9137" s="72"/>
      <c r="D9137" s="1369">
        <v>161014606</v>
      </c>
      <c r="E9137" s="1350">
        <v>45724</v>
      </c>
      <c r="F9137" s="1351">
        <v>0.50277777777777777</v>
      </c>
      <c r="G9137" s="1350">
        <v>45724</v>
      </c>
      <c r="H9137" s="1351">
        <v>0.70416666666666672</v>
      </c>
      <c r="I9137" s="1352" t="s">
        <v>2596</v>
      </c>
      <c r="J9137" s="1352" t="s">
        <v>2491</v>
      </c>
      <c r="K9137" s="1353" t="s">
        <v>4264</v>
      </c>
      <c r="L9137" s="1354" t="s">
        <v>2052</v>
      </c>
      <c r="M9137" s="1354"/>
      <c r="N9137" s="1355">
        <v>59</v>
      </c>
      <c r="O9137" s="1356">
        <v>17110</v>
      </c>
      <c r="P9137" s="1356">
        <v>290</v>
      </c>
      <c r="Q9137" s="1357">
        <v>1</v>
      </c>
      <c r="R9137" s="1357" t="s">
        <v>2091</v>
      </c>
      <c r="S9137" s="1370"/>
      <c r="T9137" s="178"/>
    </row>
    <row r="9138" spans="2:20" ht="15" customHeight="1">
      <c r="B9138" s="72"/>
      <c r="C9138" s="72"/>
      <c r="D9138" s="1369">
        <v>161014611</v>
      </c>
      <c r="E9138" s="1350">
        <v>45724</v>
      </c>
      <c r="F9138" s="1351">
        <v>0.51111111111111107</v>
      </c>
      <c r="G9138" s="1350">
        <v>45724</v>
      </c>
      <c r="H9138" s="1351">
        <v>0.5708333333333333</v>
      </c>
      <c r="I9138" s="1352" t="s">
        <v>2803</v>
      </c>
      <c r="J9138" s="1352" t="s">
        <v>2174</v>
      </c>
      <c r="K9138" s="1353" t="s">
        <v>4265</v>
      </c>
      <c r="L9138" s="1354" t="s">
        <v>2052</v>
      </c>
      <c r="M9138" s="1354"/>
      <c r="N9138" s="1355">
        <v>1</v>
      </c>
      <c r="O9138" s="1356">
        <v>85</v>
      </c>
      <c r="P9138" s="1356">
        <v>85</v>
      </c>
      <c r="Q9138" s="1357">
        <v>1</v>
      </c>
      <c r="R9138" s="1357" t="s">
        <v>2091</v>
      </c>
      <c r="S9138" s="1370"/>
      <c r="T9138" s="178"/>
    </row>
    <row r="9139" spans="2:20" ht="15" customHeight="1">
      <c r="B9139" s="72"/>
      <c r="C9139" s="72"/>
      <c r="D9139" s="1369">
        <v>161014613</v>
      </c>
      <c r="E9139" s="1350">
        <v>45724</v>
      </c>
      <c r="F9139" s="1351">
        <v>0.51875000000000004</v>
      </c>
      <c r="G9139" s="1350">
        <v>45724</v>
      </c>
      <c r="H9139" s="1351">
        <v>0.56041666666666667</v>
      </c>
      <c r="I9139" s="1352" t="s">
        <v>2803</v>
      </c>
      <c r="J9139" s="1352" t="s">
        <v>2174</v>
      </c>
      <c r="K9139" s="1353" t="s">
        <v>4265</v>
      </c>
      <c r="L9139" s="1354" t="s">
        <v>2052</v>
      </c>
      <c r="M9139" s="1354"/>
      <c r="N9139" s="1355">
        <v>1</v>
      </c>
      <c r="O9139" s="1356">
        <v>60</v>
      </c>
      <c r="P9139" s="1356">
        <v>60</v>
      </c>
      <c r="Q9139" s="1357">
        <v>1</v>
      </c>
      <c r="R9139" s="1357" t="s">
        <v>2091</v>
      </c>
      <c r="S9139" s="1370"/>
      <c r="T9139" s="178"/>
    </row>
    <row r="9140" spans="2:20" ht="15" customHeight="1">
      <c r="B9140" s="72"/>
      <c r="C9140" s="72"/>
      <c r="D9140" s="1369">
        <v>161014614</v>
      </c>
      <c r="E9140" s="1350">
        <v>45724</v>
      </c>
      <c r="F9140" s="1351">
        <v>0.52083333333333337</v>
      </c>
      <c r="G9140" s="1350">
        <v>45724</v>
      </c>
      <c r="H9140" s="1351">
        <v>0.65972222222222221</v>
      </c>
      <c r="I9140" s="1352" t="s">
        <v>2710</v>
      </c>
      <c r="J9140" s="1352" t="s">
        <v>2323</v>
      </c>
      <c r="K9140" s="1353" t="s">
        <v>4264</v>
      </c>
      <c r="L9140" s="1354" t="s">
        <v>2044</v>
      </c>
      <c r="M9140" s="1354" t="s">
        <v>1496</v>
      </c>
      <c r="N9140" s="1355">
        <v>9</v>
      </c>
      <c r="O9140" s="1356">
        <v>1791</v>
      </c>
      <c r="P9140" s="1356">
        <v>199</v>
      </c>
      <c r="Q9140" s="1357">
        <v>1</v>
      </c>
      <c r="R9140" s="1357" t="s">
        <v>2091</v>
      </c>
      <c r="S9140" s="1370"/>
      <c r="T9140" s="178"/>
    </row>
    <row r="9141" spans="2:20" ht="15" customHeight="1">
      <c r="B9141" s="72"/>
      <c r="C9141" s="72"/>
      <c r="D9141" s="1369">
        <v>161014618</v>
      </c>
      <c r="E9141" s="1350">
        <v>45724</v>
      </c>
      <c r="F9141" s="1351">
        <v>0.53194444444444444</v>
      </c>
      <c r="G9141" s="1350">
        <v>45724</v>
      </c>
      <c r="H9141" s="1351">
        <v>0.6694444444444444</v>
      </c>
      <c r="I9141" s="1352" t="s">
        <v>2801</v>
      </c>
      <c r="J9141" s="1352" t="s">
        <v>2174</v>
      </c>
      <c r="K9141" s="1353" t="s">
        <v>4265</v>
      </c>
      <c r="L9141" s="1354" t="s">
        <v>2043</v>
      </c>
      <c r="M9141" s="1354" t="s">
        <v>2046</v>
      </c>
      <c r="N9141" s="1355">
        <v>1</v>
      </c>
      <c r="O9141" s="1356">
        <v>198</v>
      </c>
      <c r="P9141" s="1356">
        <v>198</v>
      </c>
      <c r="Q9141" s="1357">
        <v>1</v>
      </c>
      <c r="R9141" s="1357" t="s">
        <v>2091</v>
      </c>
      <c r="S9141" s="1370"/>
      <c r="T9141" s="178"/>
    </row>
    <row r="9142" spans="2:20" ht="15" customHeight="1">
      <c r="B9142" s="72"/>
      <c r="C9142" s="72"/>
      <c r="D9142" s="1369">
        <v>161014624</v>
      </c>
      <c r="E9142" s="1350">
        <v>45724</v>
      </c>
      <c r="F9142" s="1351">
        <v>0.56388888888888888</v>
      </c>
      <c r="G9142" s="1350">
        <v>45724</v>
      </c>
      <c r="H9142" s="1351">
        <v>0.95</v>
      </c>
      <c r="I9142" s="1352" t="s">
        <v>3225</v>
      </c>
      <c r="J9142" s="1352" t="s">
        <v>2339</v>
      </c>
      <c r="K9142" s="1353" t="s">
        <v>4264</v>
      </c>
      <c r="L9142" s="1354" t="s">
        <v>2043</v>
      </c>
      <c r="M9142" s="1354" t="s">
        <v>2048</v>
      </c>
      <c r="N9142" s="1355">
        <v>1</v>
      </c>
      <c r="O9142" s="1356">
        <v>555</v>
      </c>
      <c r="P9142" s="1356">
        <v>555</v>
      </c>
      <c r="Q9142" s="1357">
        <v>1</v>
      </c>
      <c r="R9142" s="1357" t="s">
        <v>2091</v>
      </c>
      <c r="S9142" s="1370"/>
      <c r="T9142" s="178"/>
    </row>
    <row r="9143" spans="2:20" ht="15" customHeight="1">
      <c r="B9143" s="72"/>
      <c r="C9143" s="72"/>
      <c r="D9143" s="1369">
        <v>161014632</v>
      </c>
      <c r="E9143" s="1350">
        <v>45724</v>
      </c>
      <c r="F9143" s="1351">
        <v>0.59722222222222221</v>
      </c>
      <c r="G9143" s="1350">
        <v>45724</v>
      </c>
      <c r="H9143" s="1351">
        <v>0.70763888888888893</v>
      </c>
      <c r="I9143" s="1352" t="s">
        <v>2246</v>
      </c>
      <c r="J9143" s="1352" t="s">
        <v>2174</v>
      </c>
      <c r="K9143" s="1353" t="s">
        <v>4265</v>
      </c>
      <c r="L9143" s="1354" t="s">
        <v>2043</v>
      </c>
      <c r="M9143" s="1354" t="s">
        <v>2046</v>
      </c>
      <c r="N9143" s="1355">
        <v>12.333321</v>
      </c>
      <c r="O9143" s="1356">
        <v>1948.664718</v>
      </c>
      <c r="P9143" s="1356">
        <v>158</v>
      </c>
      <c r="Q9143" s="1357">
        <v>1</v>
      </c>
      <c r="R9143" s="1357" t="s">
        <v>2091</v>
      </c>
      <c r="S9143" s="1370"/>
      <c r="T9143" s="178"/>
    </row>
    <row r="9144" spans="2:20" ht="15" customHeight="1">
      <c r="B9144" s="72"/>
      <c r="C9144" s="72"/>
      <c r="D9144" s="1369">
        <v>161014628</v>
      </c>
      <c r="E9144" s="1350">
        <v>45724</v>
      </c>
      <c r="F9144" s="1351">
        <v>0.62152777777777779</v>
      </c>
      <c r="G9144" s="1350">
        <v>45724</v>
      </c>
      <c r="H9144" s="1351">
        <v>0.69513888888888886</v>
      </c>
      <c r="I9144" s="1352" t="s">
        <v>2920</v>
      </c>
      <c r="J9144" s="1352" t="s">
        <v>2356</v>
      </c>
      <c r="K9144" s="1353" t="s">
        <v>4264</v>
      </c>
      <c r="L9144" s="1354" t="s">
        <v>2040</v>
      </c>
      <c r="M9144" s="1354"/>
      <c r="N9144" s="1355">
        <v>18</v>
      </c>
      <c r="O9144" s="1356">
        <v>1908</v>
      </c>
      <c r="P9144" s="1356">
        <v>106</v>
      </c>
      <c r="Q9144" s="1357">
        <v>1</v>
      </c>
      <c r="R9144" s="1357" t="s">
        <v>2091</v>
      </c>
      <c r="S9144" s="1370"/>
      <c r="T9144" s="178"/>
    </row>
    <row r="9145" spans="2:20" ht="15" customHeight="1">
      <c r="B9145" s="72"/>
      <c r="C9145" s="72"/>
      <c r="D9145" s="1369">
        <v>161014639</v>
      </c>
      <c r="E9145" s="1350">
        <v>45724</v>
      </c>
      <c r="F9145" s="1351">
        <v>0.63263888888888886</v>
      </c>
      <c r="G9145" s="1350">
        <v>45724</v>
      </c>
      <c r="H9145" s="1351">
        <v>0.70972222222222225</v>
      </c>
      <c r="I9145" s="1352" t="s">
        <v>3180</v>
      </c>
      <c r="J9145" s="1352" t="s">
        <v>2309</v>
      </c>
      <c r="K9145" s="1353" t="s">
        <v>4264</v>
      </c>
      <c r="L9145" s="1354" t="s">
        <v>2043</v>
      </c>
      <c r="M9145" s="1354" t="s">
        <v>2046</v>
      </c>
      <c r="N9145" s="1355">
        <v>1</v>
      </c>
      <c r="O9145" s="1356">
        <v>110</v>
      </c>
      <c r="P9145" s="1356">
        <v>110</v>
      </c>
      <c r="Q9145" s="1357">
        <v>1</v>
      </c>
      <c r="R9145" s="1357" t="s">
        <v>2091</v>
      </c>
      <c r="S9145" s="1370"/>
      <c r="T9145" s="178"/>
    </row>
    <row r="9146" spans="2:20" ht="15" customHeight="1">
      <c r="B9146" s="72"/>
      <c r="C9146" s="72"/>
      <c r="D9146" s="1369">
        <v>161014642</v>
      </c>
      <c r="E9146" s="1350">
        <v>45724</v>
      </c>
      <c r="F9146" s="1351">
        <v>0.63888888888888884</v>
      </c>
      <c r="G9146" s="1350">
        <v>45724</v>
      </c>
      <c r="H9146" s="1351">
        <v>0.71527777777777779</v>
      </c>
      <c r="I9146" s="1352" t="s">
        <v>2246</v>
      </c>
      <c r="J9146" s="1352" t="s">
        <v>2174</v>
      </c>
      <c r="K9146" s="1353" t="s">
        <v>4265</v>
      </c>
      <c r="L9146" s="1354" t="s">
        <v>2043</v>
      </c>
      <c r="M9146" s="1354" t="s">
        <v>2046</v>
      </c>
      <c r="N9146" s="1355">
        <v>1</v>
      </c>
      <c r="O9146" s="1356">
        <v>110</v>
      </c>
      <c r="P9146" s="1356">
        <v>110</v>
      </c>
      <c r="Q9146" s="1357">
        <v>1</v>
      </c>
      <c r="R9146" s="1357" t="s">
        <v>2091</v>
      </c>
      <c r="S9146" s="1370"/>
      <c r="T9146" s="178"/>
    </row>
    <row r="9147" spans="2:20" ht="15" customHeight="1">
      <c r="B9147" s="72"/>
      <c r="C9147" s="72"/>
      <c r="D9147" s="1369">
        <v>161014591</v>
      </c>
      <c r="E9147" s="1350">
        <v>45724</v>
      </c>
      <c r="F9147" s="1351">
        <v>0.65555555555555556</v>
      </c>
      <c r="G9147" s="1350">
        <v>45724</v>
      </c>
      <c r="H9147" s="1351">
        <v>0.7368055555555556</v>
      </c>
      <c r="I9147" s="1352" t="s">
        <v>3654</v>
      </c>
      <c r="J9147" s="1352" t="s">
        <v>2174</v>
      </c>
      <c r="K9147" s="1353" t="s">
        <v>4265</v>
      </c>
      <c r="L9147" s="1354" t="s">
        <v>2045</v>
      </c>
      <c r="M9147" s="1354"/>
      <c r="N9147" s="1355">
        <v>39</v>
      </c>
      <c r="O9147" s="1356">
        <v>4563</v>
      </c>
      <c r="P9147" s="1356">
        <v>117</v>
      </c>
      <c r="Q9147" s="1357">
        <v>1</v>
      </c>
      <c r="R9147" s="1357" t="s">
        <v>2091</v>
      </c>
      <c r="S9147" s="1370"/>
      <c r="T9147" s="178"/>
    </row>
    <row r="9148" spans="2:20" ht="15" customHeight="1">
      <c r="B9148" s="72"/>
      <c r="C9148" s="72"/>
      <c r="D9148" s="1369">
        <v>161014634</v>
      </c>
      <c r="E9148" s="1350">
        <v>45724</v>
      </c>
      <c r="F9148" s="1351">
        <v>0.65763888888888888</v>
      </c>
      <c r="G9148" s="1350">
        <v>45724</v>
      </c>
      <c r="H9148" s="1351">
        <v>0.66111111111111109</v>
      </c>
      <c r="I9148" s="1352" t="s">
        <v>2598</v>
      </c>
      <c r="J9148" s="1352" t="s">
        <v>2491</v>
      </c>
      <c r="K9148" s="1353" t="s">
        <v>4264</v>
      </c>
      <c r="L9148" s="1354" t="s">
        <v>2043</v>
      </c>
      <c r="M9148" s="1354" t="s">
        <v>2050</v>
      </c>
      <c r="N9148" s="1355">
        <v>42</v>
      </c>
      <c r="O9148" s="1356">
        <v>168</v>
      </c>
      <c r="P9148" s="1356">
        <v>4</v>
      </c>
      <c r="Q9148" s="1357">
        <v>1</v>
      </c>
      <c r="R9148" s="1357" t="s">
        <v>2091</v>
      </c>
      <c r="S9148" s="1370"/>
      <c r="T9148" s="178"/>
    </row>
    <row r="9149" spans="2:20" ht="15" customHeight="1">
      <c r="B9149" s="72"/>
      <c r="C9149" s="72"/>
      <c r="D9149" s="1369">
        <v>161014649</v>
      </c>
      <c r="E9149" s="1350">
        <v>45724</v>
      </c>
      <c r="F9149" s="1351">
        <v>0.70694444444444449</v>
      </c>
      <c r="G9149" s="1350">
        <v>45724</v>
      </c>
      <c r="H9149" s="1351">
        <v>0.99652777777777779</v>
      </c>
      <c r="I9149" s="1352" t="s">
        <v>3365</v>
      </c>
      <c r="J9149" s="1352" t="s">
        <v>2323</v>
      </c>
      <c r="K9149" s="1353" t="s">
        <v>4264</v>
      </c>
      <c r="L9149" s="1354" t="s">
        <v>2043</v>
      </c>
      <c r="M9149" s="1354" t="s">
        <v>2046</v>
      </c>
      <c r="N9149" s="1355">
        <v>1</v>
      </c>
      <c r="O9149" s="1356">
        <v>416</v>
      </c>
      <c r="P9149" s="1356">
        <v>416</v>
      </c>
      <c r="Q9149" s="1357">
        <v>1</v>
      </c>
      <c r="R9149" s="1357" t="s">
        <v>2091</v>
      </c>
      <c r="S9149" s="1370"/>
      <c r="T9149" s="178"/>
    </row>
    <row r="9150" spans="2:20" ht="15" customHeight="1">
      <c r="B9150" s="72"/>
      <c r="C9150" s="72"/>
      <c r="D9150" s="1369">
        <v>161014659</v>
      </c>
      <c r="E9150" s="1350">
        <v>45724</v>
      </c>
      <c r="F9150" s="1351">
        <v>0.76875000000000004</v>
      </c>
      <c r="G9150" s="1350">
        <v>45724</v>
      </c>
      <c r="H9150" s="1351">
        <v>0.82916666666666672</v>
      </c>
      <c r="I9150" s="1352" t="s">
        <v>3776</v>
      </c>
      <c r="J9150" s="1352" t="s">
        <v>2336</v>
      </c>
      <c r="K9150" s="1353" t="s">
        <v>4265</v>
      </c>
      <c r="L9150" s="1354" t="s">
        <v>2045</v>
      </c>
      <c r="M9150" s="1354"/>
      <c r="N9150" s="1355">
        <v>1</v>
      </c>
      <c r="O9150" s="1356">
        <v>87</v>
      </c>
      <c r="P9150" s="1356">
        <v>87</v>
      </c>
      <c r="Q9150" s="1357">
        <v>1</v>
      </c>
      <c r="R9150" s="1357" t="s">
        <v>2091</v>
      </c>
      <c r="S9150" s="1370"/>
      <c r="T9150" s="178"/>
    </row>
    <row r="9151" spans="2:20" ht="15" customHeight="1">
      <c r="B9151" s="72"/>
      <c r="C9151" s="72"/>
      <c r="D9151" s="1369">
        <v>161014662</v>
      </c>
      <c r="E9151" s="1350">
        <v>45724</v>
      </c>
      <c r="F9151" s="1351">
        <v>0.7944444444444444</v>
      </c>
      <c r="G9151" s="1350">
        <v>45725</v>
      </c>
      <c r="H9151" s="1351">
        <v>0.37708333333333333</v>
      </c>
      <c r="I9151" s="1352" t="s">
        <v>2502</v>
      </c>
      <c r="J9151" s="1352" t="s">
        <v>2491</v>
      </c>
      <c r="K9151" s="1353" t="s">
        <v>4264</v>
      </c>
      <c r="L9151" s="1354" t="s">
        <v>2040</v>
      </c>
      <c r="M9151" s="1354"/>
      <c r="N9151" s="1355">
        <v>2</v>
      </c>
      <c r="O9151" s="1356">
        <v>1678</v>
      </c>
      <c r="P9151" s="1356">
        <v>839</v>
      </c>
      <c r="Q9151" s="1357">
        <v>1</v>
      </c>
      <c r="R9151" s="1357" t="s">
        <v>2091</v>
      </c>
      <c r="S9151" s="1370"/>
      <c r="T9151" s="178"/>
    </row>
    <row r="9152" spans="2:20" ht="15" customHeight="1">
      <c r="B9152" s="72"/>
      <c r="C9152" s="72"/>
      <c r="D9152" s="1369">
        <v>161014599</v>
      </c>
      <c r="E9152" s="1350">
        <v>45724</v>
      </c>
      <c r="F9152" s="1351">
        <v>0.81736111111111109</v>
      </c>
      <c r="G9152" s="1350">
        <v>45724</v>
      </c>
      <c r="H9152" s="1351">
        <v>0.83194444444444449</v>
      </c>
      <c r="I9152" s="1352" t="s">
        <v>2639</v>
      </c>
      <c r="J9152" s="1352" t="s">
        <v>2174</v>
      </c>
      <c r="K9152" s="1353" t="s">
        <v>4265</v>
      </c>
      <c r="L9152" s="1354" t="s">
        <v>2043</v>
      </c>
      <c r="M9152" s="1354" t="s">
        <v>2046</v>
      </c>
      <c r="N9152" s="1355">
        <v>16</v>
      </c>
      <c r="O9152" s="1356">
        <v>336</v>
      </c>
      <c r="P9152" s="1356">
        <v>21</v>
      </c>
      <c r="Q9152" s="1357">
        <v>1</v>
      </c>
      <c r="R9152" s="1357" t="s">
        <v>2091</v>
      </c>
      <c r="S9152" s="1370"/>
      <c r="T9152" s="178"/>
    </row>
    <row r="9153" spans="2:20" ht="15" customHeight="1">
      <c r="B9153" s="72"/>
      <c r="C9153" s="72"/>
      <c r="D9153" s="1369">
        <v>161014633</v>
      </c>
      <c r="E9153" s="1350">
        <v>45724</v>
      </c>
      <c r="F9153" s="1351">
        <v>0.8256944444444444</v>
      </c>
      <c r="G9153" s="1350">
        <v>45724</v>
      </c>
      <c r="H9153" s="1351">
        <v>0.89930555555555558</v>
      </c>
      <c r="I9153" s="1352" t="s">
        <v>3668</v>
      </c>
      <c r="J9153" s="1352" t="s">
        <v>2174</v>
      </c>
      <c r="K9153" s="1353" t="s">
        <v>4265</v>
      </c>
      <c r="L9153" s="1354" t="s">
        <v>2043</v>
      </c>
      <c r="M9153" s="1354" t="s">
        <v>2046</v>
      </c>
      <c r="N9153" s="1355">
        <v>46</v>
      </c>
      <c r="O9153" s="1356">
        <v>4830</v>
      </c>
      <c r="P9153" s="1356">
        <v>105</v>
      </c>
      <c r="Q9153" s="1357">
        <v>1</v>
      </c>
      <c r="R9153" s="1357" t="s">
        <v>2091</v>
      </c>
      <c r="S9153" s="1370"/>
      <c r="T9153" s="178"/>
    </row>
    <row r="9154" spans="2:20" ht="15" customHeight="1">
      <c r="B9154" s="72"/>
      <c r="C9154" s="72"/>
      <c r="D9154" s="1369">
        <v>161014668</v>
      </c>
      <c r="E9154" s="1350">
        <v>45724</v>
      </c>
      <c r="F9154" s="1351">
        <v>0.83611111111111114</v>
      </c>
      <c r="G9154" s="1350">
        <v>45724</v>
      </c>
      <c r="H9154" s="1351">
        <v>0.99236111111111114</v>
      </c>
      <c r="I9154" s="1352" t="s">
        <v>2721</v>
      </c>
      <c r="J9154" s="1352" t="s">
        <v>2174</v>
      </c>
      <c r="K9154" s="1353" t="s">
        <v>4268</v>
      </c>
      <c r="L9154" s="1354" t="s">
        <v>2043</v>
      </c>
      <c r="M9154" s="1354" t="s">
        <v>2046</v>
      </c>
      <c r="N9154" s="1355">
        <v>1</v>
      </c>
      <c r="O9154" s="1356">
        <v>224</v>
      </c>
      <c r="P9154" s="1356">
        <v>224</v>
      </c>
      <c r="Q9154" s="1357">
        <v>1</v>
      </c>
      <c r="R9154" s="1357" t="s">
        <v>2091</v>
      </c>
      <c r="S9154" s="1370"/>
      <c r="T9154" s="178"/>
    </row>
    <row r="9155" spans="2:20" ht="15" customHeight="1">
      <c r="B9155" s="72"/>
      <c r="C9155" s="72"/>
      <c r="D9155" s="1369">
        <v>161014671</v>
      </c>
      <c r="E9155" s="1350">
        <v>45724</v>
      </c>
      <c r="F9155" s="1351">
        <v>0.84375</v>
      </c>
      <c r="G9155" s="1350">
        <v>45724</v>
      </c>
      <c r="H9155" s="1351">
        <v>0.93125000000000002</v>
      </c>
      <c r="I9155" s="1352" t="s">
        <v>2820</v>
      </c>
      <c r="J9155" s="1352" t="s">
        <v>2174</v>
      </c>
      <c r="K9155" s="1353" t="s">
        <v>4265</v>
      </c>
      <c r="L9155" s="1354" t="s">
        <v>2043</v>
      </c>
      <c r="M9155" s="1354" t="s">
        <v>2046</v>
      </c>
      <c r="N9155" s="1355">
        <v>1</v>
      </c>
      <c r="O9155" s="1356">
        <v>125</v>
      </c>
      <c r="P9155" s="1356">
        <v>125</v>
      </c>
      <c r="Q9155" s="1357">
        <v>1</v>
      </c>
      <c r="R9155" s="1357" t="s">
        <v>2091</v>
      </c>
      <c r="S9155" s="1370"/>
      <c r="T9155" s="178"/>
    </row>
    <row r="9156" spans="2:20" ht="15" customHeight="1">
      <c r="B9156" s="72"/>
      <c r="C9156" s="72"/>
      <c r="D9156" s="1369">
        <v>161014673</v>
      </c>
      <c r="E9156" s="1350">
        <v>45724</v>
      </c>
      <c r="F9156" s="1351">
        <v>0.86250000000000004</v>
      </c>
      <c r="G9156" s="1350">
        <v>45724</v>
      </c>
      <c r="H9156" s="1351">
        <v>0.90069444444444446</v>
      </c>
      <c r="I9156" s="1352" t="s">
        <v>3666</v>
      </c>
      <c r="J9156" s="1352" t="s">
        <v>2174</v>
      </c>
      <c r="K9156" s="1353" t="s">
        <v>4265</v>
      </c>
      <c r="L9156" s="1354" t="s">
        <v>2043</v>
      </c>
      <c r="M9156" s="1354" t="s">
        <v>2046</v>
      </c>
      <c r="N9156" s="1355">
        <v>1</v>
      </c>
      <c r="O9156" s="1356">
        <v>54</v>
      </c>
      <c r="P9156" s="1356">
        <v>54</v>
      </c>
      <c r="Q9156" s="1357">
        <v>1</v>
      </c>
      <c r="R9156" s="1357" t="s">
        <v>2091</v>
      </c>
      <c r="S9156" s="1370"/>
      <c r="T9156" s="178"/>
    </row>
    <row r="9157" spans="2:20" ht="15" customHeight="1">
      <c r="B9157" s="72"/>
      <c r="C9157" s="72"/>
      <c r="D9157" s="1369">
        <v>161014679</v>
      </c>
      <c r="E9157" s="1350">
        <v>45724</v>
      </c>
      <c r="F9157" s="1351">
        <v>0.9458333333333333</v>
      </c>
      <c r="G9157" s="1350">
        <v>45724</v>
      </c>
      <c r="H9157" s="1351">
        <v>0.99791666666666667</v>
      </c>
      <c r="I9157" s="1352" t="s">
        <v>3778</v>
      </c>
      <c r="J9157" s="1352" t="s">
        <v>2336</v>
      </c>
      <c r="K9157" s="1353" t="s">
        <v>4265</v>
      </c>
      <c r="L9157" s="1354" t="s">
        <v>2045</v>
      </c>
      <c r="M9157" s="1354"/>
      <c r="N9157" s="1355">
        <v>1</v>
      </c>
      <c r="O9157" s="1356">
        <v>74</v>
      </c>
      <c r="P9157" s="1356">
        <v>74</v>
      </c>
      <c r="Q9157" s="1357">
        <v>1</v>
      </c>
      <c r="R9157" s="1357" t="s">
        <v>2091</v>
      </c>
      <c r="S9157" s="1370"/>
      <c r="T9157" s="178"/>
    </row>
    <row r="9158" spans="2:20" ht="15" customHeight="1">
      <c r="B9158" s="72"/>
      <c r="C9158" s="72"/>
      <c r="D9158" s="1369">
        <v>161014684</v>
      </c>
      <c r="E9158" s="1350">
        <v>45724</v>
      </c>
      <c r="F9158" s="1351">
        <v>0.97916666666666663</v>
      </c>
      <c r="G9158" s="1350">
        <v>45725</v>
      </c>
      <c r="H9158" s="1351">
        <v>5.2083333333333336E-2</v>
      </c>
      <c r="I9158" s="1352" t="s">
        <v>2796</v>
      </c>
      <c r="J9158" s="1352" t="s">
        <v>2174</v>
      </c>
      <c r="K9158" s="1353" t="s">
        <v>4265</v>
      </c>
      <c r="L9158" s="1354" t="s">
        <v>2041</v>
      </c>
      <c r="M9158" s="1354" t="s">
        <v>1486</v>
      </c>
      <c r="N9158" s="1355">
        <v>141.333403</v>
      </c>
      <c r="O9158" s="1356">
        <v>14698.673912</v>
      </c>
      <c r="P9158" s="1356">
        <v>104</v>
      </c>
      <c r="Q9158" s="1357">
        <v>1</v>
      </c>
      <c r="R9158" s="1357" t="s">
        <v>2091</v>
      </c>
      <c r="S9158" s="1370"/>
      <c r="T9158" s="178"/>
    </row>
    <row r="9159" spans="2:20" ht="15" customHeight="1">
      <c r="B9159" s="72"/>
      <c r="C9159" s="72"/>
      <c r="D9159" s="1369">
        <v>161014681</v>
      </c>
      <c r="E9159" s="1350">
        <v>45725</v>
      </c>
      <c r="F9159" s="1351">
        <v>0.30763888888888891</v>
      </c>
      <c r="G9159" s="1350">
        <v>45725</v>
      </c>
      <c r="H9159" s="1351">
        <v>0.50902777777777775</v>
      </c>
      <c r="I9159" s="1352" t="s">
        <v>3309</v>
      </c>
      <c r="J9159" s="1352" t="s">
        <v>2174</v>
      </c>
      <c r="K9159" s="1353" t="s">
        <v>4265</v>
      </c>
      <c r="L9159" s="1354" t="s">
        <v>2043</v>
      </c>
      <c r="M9159" s="1354" t="s">
        <v>2050</v>
      </c>
      <c r="N9159" s="1355">
        <v>31.000003</v>
      </c>
      <c r="O9159" s="1356">
        <v>2270.0001980000002</v>
      </c>
      <c r="P9159" s="1356">
        <v>73.225999999999999</v>
      </c>
      <c r="Q9159" s="1357">
        <v>1</v>
      </c>
      <c r="R9159" s="1357" t="s">
        <v>2091</v>
      </c>
      <c r="S9159" s="1370"/>
      <c r="T9159" s="178"/>
    </row>
    <row r="9160" spans="2:20" ht="15" customHeight="1">
      <c r="B9160" s="72"/>
      <c r="C9160" s="72"/>
      <c r="D9160" s="1369">
        <v>161014690</v>
      </c>
      <c r="E9160" s="1350">
        <v>45725</v>
      </c>
      <c r="F9160" s="1351">
        <v>0.3125</v>
      </c>
      <c r="G9160" s="1350">
        <v>45725</v>
      </c>
      <c r="H9160" s="1351">
        <v>0.42222222222222222</v>
      </c>
      <c r="I9160" s="1352" t="s">
        <v>2719</v>
      </c>
      <c r="J9160" s="1352" t="s">
        <v>2323</v>
      </c>
      <c r="K9160" s="1353" t="s">
        <v>4264</v>
      </c>
      <c r="L9160" s="1354" t="s">
        <v>2047</v>
      </c>
      <c r="M9160" s="1354"/>
      <c r="N9160" s="1355">
        <v>49</v>
      </c>
      <c r="O9160" s="1356">
        <v>7693</v>
      </c>
      <c r="P9160" s="1356">
        <v>157</v>
      </c>
      <c r="Q9160" s="1357">
        <v>1</v>
      </c>
      <c r="R9160" s="1357" t="s">
        <v>2091</v>
      </c>
      <c r="S9160" s="1370"/>
      <c r="T9160" s="178"/>
    </row>
    <row r="9161" spans="2:20" ht="15" customHeight="1">
      <c r="B9161" s="72"/>
      <c r="C9161" s="72"/>
      <c r="D9161" s="1369">
        <v>161014692</v>
      </c>
      <c r="E9161" s="1350">
        <v>45725</v>
      </c>
      <c r="F9161" s="1351">
        <v>0.34097222222222223</v>
      </c>
      <c r="G9161" s="1350">
        <v>45725</v>
      </c>
      <c r="H9161" s="1351">
        <v>0.48749999999999999</v>
      </c>
      <c r="I9161" s="1352" t="s">
        <v>3092</v>
      </c>
      <c r="J9161" s="1352" t="s">
        <v>2174</v>
      </c>
      <c r="K9161" s="1353" t="s">
        <v>4265</v>
      </c>
      <c r="L9161" s="1354" t="s">
        <v>2047</v>
      </c>
      <c r="M9161" s="1354"/>
      <c r="N9161" s="1355">
        <v>17</v>
      </c>
      <c r="O9161" s="1356">
        <v>3437</v>
      </c>
      <c r="P9161" s="1356">
        <v>202.17599999999999</v>
      </c>
      <c r="Q9161" s="1357">
        <v>1</v>
      </c>
      <c r="R9161" s="1357" t="s">
        <v>2091</v>
      </c>
      <c r="S9161" s="1370"/>
      <c r="T9161" s="178"/>
    </row>
    <row r="9162" spans="2:20" ht="15" customHeight="1">
      <c r="B9162" s="72"/>
      <c r="C9162" s="72"/>
      <c r="D9162" s="1369">
        <v>161014396</v>
      </c>
      <c r="E9162" s="1350">
        <v>45725</v>
      </c>
      <c r="F9162" s="1351">
        <v>0.36944444444444446</v>
      </c>
      <c r="G9162" s="1350">
        <v>45725</v>
      </c>
      <c r="H9162" s="1351">
        <v>0.45416666666666666</v>
      </c>
      <c r="I9162" s="1352" t="s">
        <v>3057</v>
      </c>
      <c r="J9162" s="1352" t="s">
        <v>2282</v>
      </c>
      <c r="K9162" s="1353" t="s">
        <v>4264</v>
      </c>
      <c r="L9162" s="1354" t="s">
        <v>2043</v>
      </c>
      <c r="M9162" s="1354" t="s">
        <v>2048</v>
      </c>
      <c r="N9162" s="1355">
        <v>13</v>
      </c>
      <c r="O9162" s="1356">
        <v>1586</v>
      </c>
      <c r="P9162" s="1356">
        <v>122</v>
      </c>
      <c r="Q9162" s="1357">
        <v>1</v>
      </c>
      <c r="R9162" s="1357" t="s">
        <v>2091</v>
      </c>
      <c r="S9162" s="1370"/>
      <c r="T9162" s="178"/>
    </row>
    <row r="9163" spans="2:20" ht="15" customHeight="1">
      <c r="B9163" s="72"/>
      <c r="C9163" s="72"/>
      <c r="D9163" s="1369">
        <v>161014699</v>
      </c>
      <c r="E9163" s="1350">
        <v>45725</v>
      </c>
      <c r="F9163" s="1351">
        <v>0.37083333333333335</v>
      </c>
      <c r="G9163" s="1350">
        <v>45725</v>
      </c>
      <c r="H9163" s="1351">
        <v>0.52500000000000002</v>
      </c>
      <c r="I9163" s="1352" t="s">
        <v>3365</v>
      </c>
      <c r="J9163" s="1352" t="s">
        <v>2323</v>
      </c>
      <c r="K9163" s="1353" t="s">
        <v>4264</v>
      </c>
      <c r="L9163" s="1354" t="s">
        <v>2043</v>
      </c>
      <c r="M9163" s="1354" t="s">
        <v>2046</v>
      </c>
      <c r="N9163" s="1355">
        <v>1.9999979999999999</v>
      </c>
      <c r="O9163" s="1356">
        <v>443.99955599999998</v>
      </c>
      <c r="P9163" s="1356">
        <v>222</v>
      </c>
      <c r="Q9163" s="1357">
        <v>1</v>
      </c>
      <c r="R9163" s="1357" t="s">
        <v>2091</v>
      </c>
      <c r="S9163" s="1370"/>
      <c r="T9163" s="178"/>
    </row>
    <row r="9164" spans="2:20" ht="15" customHeight="1">
      <c r="B9164" s="72"/>
      <c r="C9164" s="72"/>
      <c r="D9164" s="1369">
        <v>161014706</v>
      </c>
      <c r="E9164" s="1350">
        <v>45725</v>
      </c>
      <c r="F9164" s="1351">
        <v>0.52916666666666667</v>
      </c>
      <c r="G9164" s="1350">
        <v>45725</v>
      </c>
      <c r="H9164" s="1351">
        <v>0.67847222222222225</v>
      </c>
      <c r="I9164" s="1352" t="s">
        <v>2575</v>
      </c>
      <c r="J9164" s="1352" t="s">
        <v>2282</v>
      </c>
      <c r="K9164" s="1353" t="s">
        <v>4264</v>
      </c>
      <c r="L9164" s="1354" t="s">
        <v>2040</v>
      </c>
      <c r="M9164" s="1354"/>
      <c r="N9164" s="1355">
        <v>83</v>
      </c>
      <c r="O9164" s="1356">
        <v>14136</v>
      </c>
      <c r="P9164" s="1356">
        <v>170.31299999999999</v>
      </c>
      <c r="Q9164" s="1357">
        <v>1</v>
      </c>
      <c r="R9164" s="1357" t="s">
        <v>2091</v>
      </c>
      <c r="S9164" s="1370"/>
      <c r="T9164" s="178"/>
    </row>
    <row r="9165" spans="2:20" ht="15" customHeight="1">
      <c r="B9165" s="72"/>
      <c r="C9165" s="72"/>
      <c r="D9165" s="1369">
        <v>161014710</v>
      </c>
      <c r="E9165" s="1350">
        <v>45725</v>
      </c>
      <c r="F9165" s="1351">
        <v>0.54236111111111107</v>
      </c>
      <c r="G9165" s="1350">
        <v>45725</v>
      </c>
      <c r="H9165" s="1351">
        <v>0.82986111111111116</v>
      </c>
      <c r="I9165" s="1352" t="s">
        <v>3309</v>
      </c>
      <c r="J9165" s="1352" t="s">
        <v>2174</v>
      </c>
      <c r="K9165" s="1353" t="s">
        <v>4265</v>
      </c>
      <c r="L9165" s="1354" t="s">
        <v>2043</v>
      </c>
      <c r="M9165" s="1354" t="s">
        <v>2050</v>
      </c>
      <c r="N9165" s="1355">
        <v>32.000002000000002</v>
      </c>
      <c r="O9165" s="1356">
        <v>2061.0000839999998</v>
      </c>
      <c r="P9165" s="1356">
        <v>64.406000000000006</v>
      </c>
      <c r="Q9165" s="1357">
        <v>1</v>
      </c>
      <c r="R9165" s="1357" t="s">
        <v>2091</v>
      </c>
      <c r="S9165" s="1370"/>
      <c r="T9165" s="178"/>
    </row>
    <row r="9166" spans="2:20" ht="15" customHeight="1">
      <c r="B9166" s="72"/>
      <c r="C9166" s="72"/>
      <c r="D9166" s="1369">
        <v>161014715</v>
      </c>
      <c r="E9166" s="1350">
        <v>45725</v>
      </c>
      <c r="F9166" s="1351">
        <v>0.56527777777777777</v>
      </c>
      <c r="G9166" s="1350">
        <v>45725</v>
      </c>
      <c r="H9166" s="1351">
        <v>0.62222222222222223</v>
      </c>
      <c r="I9166" s="1352" t="s">
        <v>3324</v>
      </c>
      <c r="J9166" s="1352" t="s">
        <v>2174</v>
      </c>
      <c r="K9166" s="1353" t="s">
        <v>4265</v>
      </c>
      <c r="L9166" s="1354" t="s">
        <v>2043</v>
      </c>
      <c r="M9166" s="1354" t="s">
        <v>2046</v>
      </c>
      <c r="N9166" s="1355">
        <v>1</v>
      </c>
      <c r="O9166" s="1356">
        <v>82</v>
      </c>
      <c r="P9166" s="1356">
        <v>82</v>
      </c>
      <c r="Q9166" s="1357">
        <v>1</v>
      </c>
      <c r="R9166" s="1357" t="s">
        <v>2091</v>
      </c>
      <c r="S9166" s="1370"/>
      <c r="T9166" s="178"/>
    </row>
    <row r="9167" spans="2:20" ht="15" customHeight="1">
      <c r="B9167" s="72"/>
      <c r="C9167" s="72"/>
      <c r="D9167" s="1369">
        <v>161014722</v>
      </c>
      <c r="E9167" s="1350">
        <v>45725</v>
      </c>
      <c r="F9167" s="1351">
        <v>0.60416666666666663</v>
      </c>
      <c r="G9167" s="1350">
        <v>45725</v>
      </c>
      <c r="H9167" s="1351">
        <v>0.70277777777777772</v>
      </c>
      <c r="I9167" s="1352" t="s">
        <v>2204</v>
      </c>
      <c r="J9167" s="1352" t="s">
        <v>2174</v>
      </c>
      <c r="K9167" s="1353" t="s">
        <v>4265</v>
      </c>
      <c r="L9167" s="1354" t="s">
        <v>2044</v>
      </c>
      <c r="M9167" s="1354" t="s">
        <v>1497</v>
      </c>
      <c r="N9167" s="1355">
        <v>94</v>
      </c>
      <c r="O9167" s="1356">
        <v>13254</v>
      </c>
      <c r="P9167" s="1356">
        <v>141</v>
      </c>
      <c r="Q9167" s="1357">
        <v>1</v>
      </c>
      <c r="R9167" s="1357" t="s">
        <v>2091</v>
      </c>
      <c r="S9167" s="1370"/>
      <c r="T9167" s="178"/>
    </row>
    <row r="9168" spans="2:20" ht="15" customHeight="1">
      <c r="B9168" s="72"/>
      <c r="C9168" s="72"/>
      <c r="D9168" s="1369">
        <v>161014734</v>
      </c>
      <c r="E9168" s="1350">
        <v>45725</v>
      </c>
      <c r="F9168" s="1351">
        <v>0.74722222222222223</v>
      </c>
      <c r="G9168" s="1350">
        <v>45725</v>
      </c>
      <c r="H9168" s="1351">
        <v>0.85069444444444442</v>
      </c>
      <c r="I9168" s="1352" t="s">
        <v>3152</v>
      </c>
      <c r="J9168" s="1352" t="s">
        <v>2309</v>
      </c>
      <c r="K9168" s="1353" t="s">
        <v>4264</v>
      </c>
      <c r="L9168" s="1354" t="s">
        <v>2052</v>
      </c>
      <c r="M9168" s="1354"/>
      <c r="N9168" s="1355">
        <v>49</v>
      </c>
      <c r="O9168" s="1356">
        <v>7301</v>
      </c>
      <c r="P9168" s="1356">
        <v>149</v>
      </c>
      <c r="Q9168" s="1357">
        <v>1</v>
      </c>
      <c r="R9168" s="1357" t="s">
        <v>2091</v>
      </c>
      <c r="S9168" s="1370"/>
      <c r="T9168" s="178"/>
    </row>
    <row r="9169" spans="2:20" ht="15" customHeight="1">
      <c r="B9169" s="72"/>
      <c r="C9169" s="72"/>
      <c r="D9169" s="1369">
        <v>161014752</v>
      </c>
      <c r="E9169" s="1350">
        <v>45725</v>
      </c>
      <c r="F9169" s="1351">
        <v>0.75763888888888886</v>
      </c>
      <c r="G9169" s="1350">
        <v>45725</v>
      </c>
      <c r="H9169" s="1351">
        <v>0.92638888888888893</v>
      </c>
      <c r="I9169" s="1352" t="s">
        <v>3240</v>
      </c>
      <c r="J9169" s="1352" t="s">
        <v>2356</v>
      </c>
      <c r="K9169" s="1353" t="s">
        <v>4268</v>
      </c>
      <c r="L9169" s="1354" t="s">
        <v>2045</v>
      </c>
      <c r="M9169" s="1354"/>
      <c r="N9169" s="1355">
        <v>35.666645000000003</v>
      </c>
      <c r="O9169" s="1356">
        <v>8666.9947350000002</v>
      </c>
      <c r="P9169" s="1356">
        <v>243</v>
      </c>
      <c r="Q9169" s="1357">
        <v>1</v>
      </c>
      <c r="R9169" s="1357" t="s">
        <v>2091</v>
      </c>
      <c r="S9169" s="1370"/>
      <c r="T9169" s="178"/>
    </row>
    <row r="9170" spans="2:20" ht="15" customHeight="1">
      <c r="B9170" s="72"/>
      <c r="C9170" s="72"/>
      <c r="D9170" s="1369">
        <v>161014746</v>
      </c>
      <c r="E9170" s="1350">
        <v>45725</v>
      </c>
      <c r="F9170" s="1351">
        <v>0.77222222222222225</v>
      </c>
      <c r="G9170" s="1350">
        <v>45725</v>
      </c>
      <c r="H9170" s="1351">
        <v>0.89513888888888893</v>
      </c>
      <c r="I9170" s="1352" t="s">
        <v>2836</v>
      </c>
      <c r="J9170" s="1352" t="s">
        <v>2174</v>
      </c>
      <c r="K9170" s="1353" t="s">
        <v>4265</v>
      </c>
      <c r="L9170" s="1354" t="s">
        <v>2044</v>
      </c>
      <c r="M9170" s="1354" t="s">
        <v>1496</v>
      </c>
      <c r="N9170" s="1355">
        <v>20</v>
      </c>
      <c r="O9170" s="1356">
        <v>3520</v>
      </c>
      <c r="P9170" s="1356">
        <v>176</v>
      </c>
      <c r="Q9170" s="1357">
        <v>1</v>
      </c>
      <c r="R9170" s="1357" t="s">
        <v>2091</v>
      </c>
      <c r="S9170" s="1370"/>
      <c r="T9170" s="178"/>
    </row>
    <row r="9171" spans="2:20" ht="15" customHeight="1">
      <c r="B9171" s="72"/>
      <c r="C9171" s="72"/>
      <c r="D9171" s="1369">
        <v>161014757</v>
      </c>
      <c r="E9171" s="1350">
        <v>45725</v>
      </c>
      <c r="F9171" s="1351">
        <v>0.82986111111111116</v>
      </c>
      <c r="G9171" s="1350">
        <v>45726</v>
      </c>
      <c r="H9171" s="1351">
        <v>0.11180555555555556</v>
      </c>
      <c r="I9171" s="1352" t="s">
        <v>3307</v>
      </c>
      <c r="J9171" s="1352" t="s">
        <v>2174</v>
      </c>
      <c r="K9171" s="1353" t="s">
        <v>4265</v>
      </c>
      <c r="L9171" s="1354" t="s">
        <v>2043</v>
      </c>
      <c r="M9171" s="1354" t="s">
        <v>2046</v>
      </c>
      <c r="N9171" s="1355">
        <v>1</v>
      </c>
      <c r="O9171" s="1356">
        <v>406</v>
      </c>
      <c r="P9171" s="1356">
        <v>406</v>
      </c>
      <c r="Q9171" s="1357">
        <v>1</v>
      </c>
      <c r="R9171" s="1357" t="s">
        <v>2091</v>
      </c>
      <c r="S9171" s="1370"/>
      <c r="T9171" s="178"/>
    </row>
    <row r="9172" spans="2:20" ht="15" customHeight="1">
      <c r="B9172" s="72"/>
      <c r="C9172" s="72"/>
      <c r="D9172" s="1369">
        <v>161014759</v>
      </c>
      <c r="E9172" s="1350">
        <v>45725</v>
      </c>
      <c r="F9172" s="1351">
        <v>0.83680555555555558</v>
      </c>
      <c r="G9172" s="1350">
        <v>45726</v>
      </c>
      <c r="H9172" s="1351">
        <v>3.0555555555555555E-2</v>
      </c>
      <c r="I9172" s="1352" t="s">
        <v>3237</v>
      </c>
      <c r="J9172" s="1352" t="s">
        <v>2356</v>
      </c>
      <c r="K9172" s="1353" t="s">
        <v>4268</v>
      </c>
      <c r="L9172" s="1354" t="s">
        <v>2043</v>
      </c>
      <c r="M9172" s="1354" t="s">
        <v>2046</v>
      </c>
      <c r="N9172" s="1355">
        <v>1</v>
      </c>
      <c r="O9172" s="1356">
        <v>278</v>
      </c>
      <c r="P9172" s="1356">
        <v>278</v>
      </c>
      <c r="Q9172" s="1357">
        <v>1</v>
      </c>
      <c r="R9172" s="1357" t="s">
        <v>2091</v>
      </c>
      <c r="S9172" s="1370"/>
      <c r="T9172" s="178"/>
    </row>
    <row r="9173" spans="2:20" ht="15" customHeight="1">
      <c r="B9173" s="72"/>
      <c r="C9173" s="72"/>
      <c r="D9173" s="1369">
        <v>161014764</v>
      </c>
      <c r="E9173" s="1350">
        <v>45725</v>
      </c>
      <c r="F9173" s="1351">
        <v>0.84652777777777777</v>
      </c>
      <c r="G9173" s="1350">
        <v>45725</v>
      </c>
      <c r="H9173" s="1351">
        <v>0.95416666666666672</v>
      </c>
      <c r="I9173" s="1352" t="s">
        <v>2240</v>
      </c>
      <c r="J9173" s="1352" t="s">
        <v>2174</v>
      </c>
      <c r="K9173" s="1353" t="s">
        <v>4265</v>
      </c>
      <c r="L9173" s="1354" t="s">
        <v>2045</v>
      </c>
      <c r="M9173" s="1354"/>
      <c r="N9173" s="1355">
        <v>1</v>
      </c>
      <c r="O9173" s="1356">
        <v>155</v>
      </c>
      <c r="P9173" s="1356">
        <v>155</v>
      </c>
      <c r="Q9173" s="1357">
        <v>1</v>
      </c>
      <c r="R9173" s="1357" t="s">
        <v>2091</v>
      </c>
      <c r="S9173" s="1370"/>
      <c r="T9173" s="178"/>
    </row>
    <row r="9174" spans="2:20" ht="15" customHeight="1">
      <c r="B9174" s="72"/>
      <c r="C9174" s="72"/>
      <c r="D9174" s="1369">
        <v>161014765</v>
      </c>
      <c r="E9174" s="1350">
        <v>45725</v>
      </c>
      <c r="F9174" s="1351">
        <v>0.89097222222222228</v>
      </c>
      <c r="G9174" s="1350">
        <v>45726</v>
      </c>
      <c r="H9174" s="1351">
        <v>0.27500000000000002</v>
      </c>
      <c r="I9174" s="1352" t="s">
        <v>3479</v>
      </c>
      <c r="J9174" s="1352" t="s">
        <v>2174</v>
      </c>
      <c r="K9174" s="1353" t="s">
        <v>4265</v>
      </c>
      <c r="L9174" s="1354" t="s">
        <v>2043</v>
      </c>
      <c r="M9174" s="1354" t="s">
        <v>2046</v>
      </c>
      <c r="N9174" s="1355">
        <v>1</v>
      </c>
      <c r="O9174" s="1356">
        <v>553</v>
      </c>
      <c r="P9174" s="1356">
        <v>553</v>
      </c>
      <c r="Q9174" s="1357">
        <v>1</v>
      </c>
      <c r="R9174" s="1357" t="s">
        <v>2091</v>
      </c>
      <c r="S9174" s="1370"/>
      <c r="T9174" s="178"/>
    </row>
    <row r="9175" spans="2:20" ht="15" customHeight="1">
      <c r="B9175" s="72"/>
      <c r="C9175" s="72"/>
      <c r="D9175" s="1369">
        <v>161014766</v>
      </c>
      <c r="E9175" s="1350">
        <v>45725</v>
      </c>
      <c r="F9175" s="1351">
        <v>0.90069444444444446</v>
      </c>
      <c r="G9175" s="1350">
        <v>45726</v>
      </c>
      <c r="H9175" s="1351">
        <v>0.14791666666666667</v>
      </c>
      <c r="I9175" s="1352" t="s">
        <v>2849</v>
      </c>
      <c r="J9175" s="1352" t="s">
        <v>2174</v>
      </c>
      <c r="K9175" s="1353" t="s">
        <v>4265</v>
      </c>
      <c r="L9175" s="1354" t="s">
        <v>2043</v>
      </c>
      <c r="M9175" s="1354" t="s">
        <v>2046</v>
      </c>
      <c r="N9175" s="1355">
        <v>1</v>
      </c>
      <c r="O9175" s="1356">
        <v>355</v>
      </c>
      <c r="P9175" s="1356">
        <v>355</v>
      </c>
      <c r="Q9175" s="1357">
        <v>1</v>
      </c>
      <c r="R9175" s="1357" t="s">
        <v>2091</v>
      </c>
      <c r="S9175" s="1370"/>
      <c r="T9175" s="178"/>
    </row>
    <row r="9176" spans="2:20" ht="15" customHeight="1">
      <c r="B9176" s="72"/>
      <c r="C9176" s="72"/>
      <c r="D9176" s="1369">
        <v>161014761</v>
      </c>
      <c r="E9176" s="1350">
        <v>45725</v>
      </c>
      <c r="F9176" s="1351">
        <v>0.91527777777777775</v>
      </c>
      <c r="G9176" s="1350">
        <v>45726</v>
      </c>
      <c r="H9176" s="1351">
        <v>0.19722222222222222</v>
      </c>
      <c r="I9176" s="1352" t="s">
        <v>2248</v>
      </c>
      <c r="J9176" s="1352" t="s">
        <v>2174</v>
      </c>
      <c r="K9176" s="1353" t="s">
        <v>4265</v>
      </c>
      <c r="L9176" s="1354" t="s">
        <v>2043</v>
      </c>
      <c r="M9176" s="1354" t="s">
        <v>2046</v>
      </c>
      <c r="N9176" s="1355">
        <v>32</v>
      </c>
      <c r="O9176" s="1356">
        <v>12960</v>
      </c>
      <c r="P9176" s="1356">
        <v>405</v>
      </c>
      <c r="Q9176" s="1357">
        <v>1</v>
      </c>
      <c r="R9176" s="1357" t="s">
        <v>2091</v>
      </c>
      <c r="S9176" s="1370"/>
      <c r="T9176" s="178"/>
    </row>
    <row r="9177" spans="2:20" ht="15" customHeight="1">
      <c r="B9177" s="72"/>
      <c r="C9177" s="72"/>
      <c r="D9177" s="1369">
        <v>161014767</v>
      </c>
      <c r="E9177" s="1350">
        <v>45725</v>
      </c>
      <c r="F9177" s="1351">
        <v>0.93055555555555558</v>
      </c>
      <c r="G9177" s="1350">
        <v>45726</v>
      </c>
      <c r="H9177" s="1351">
        <v>0.10694444444444444</v>
      </c>
      <c r="I9177" s="1352" t="s">
        <v>3738</v>
      </c>
      <c r="J9177" s="1352" t="s">
        <v>2356</v>
      </c>
      <c r="K9177" s="1353" t="s">
        <v>4268</v>
      </c>
      <c r="L9177" s="1354" t="s">
        <v>2041</v>
      </c>
      <c r="M9177" s="1354" t="s">
        <v>1486</v>
      </c>
      <c r="N9177" s="1355">
        <v>101.333342</v>
      </c>
      <c r="O9177" s="1356">
        <v>25637.335525999999</v>
      </c>
      <c r="P9177" s="1356">
        <v>253</v>
      </c>
      <c r="Q9177" s="1357">
        <v>1</v>
      </c>
      <c r="R9177" s="1357" t="s">
        <v>2091</v>
      </c>
      <c r="S9177" s="1370"/>
      <c r="T9177" s="178"/>
    </row>
    <row r="9178" spans="2:20" ht="15" customHeight="1">
      <c r="B9178" s="72"/>
      <c r="C9178" s="72"/>
      <c r="D9178" s="1369">
        <v>161014751</v>
      </c>
      <c r="E9178" s="1350">
        <v>45725</v>
      </c>
      <c r="F9178" s="1351">
        <v>0.95277777777777772</v>
      </c>
      <c r="G9178" s="1350">
        <v>45726</v>
      </c>
      <c r="H9178" s="1351">
        <v>0.18472222222222223</v>
      </c>
      <c r="I9178" s="1352" t="s">
        <v>2851</v>
      </c>
      <c r="J9178" s="1352" t="s">
        <v>2174</v>
      </c>
      <c r="K9178" s="1353" t="s">
        <v>4265</v>
      </c>
      <c r="L9178" s="1354" t="s">
        <v>2043</v>
      </c>
      <c r="M9178" s="1354" t="s">
        <v>2046</v>
      </c>
      <c r="N9178" s="1355">
        <v>1</v>
      </c>
      <c r="O9178" s="1356">
        <v>333</v>
      </c>
      <c r="P9178" s="1356">
        <v>333</v>
      </c>
      <c r="Q9178" s="1357">
        <v>1</v>
      </c>
      <c r="R9178" s="1357" t="s">
        <v>2091</v>
      </c>
      <c r="S9178" s="1370"/>
      <c r="T9178" s="178"/>
    </row>
    <row r="9179" spans="2:20" ht="15" customHeight="1">
      <c r="B9179" s="72"/>
      <c r="C9179" s="72"/>
      <c r="D9179" s="1369">
        <v>161014772</v>
      </c>
      <c r="E9179" s="1350">
        <v>45726</v>
      </c>
      <c r="F9179" s="1351">
        <v>9.583333333333334E-2</v>
      </c>
      <c r="G9179" s="1350">
        <v>45726</v>
      </c>
      <c r="H9179" s="1351">
        <v>0.21527777777777779</v>
      </c>
      <c r="I9179" s="1352" t="s">
        <v>2851</v>
      </c>
      <c r="J9179" s="1352" t="s">
        <v>2174</v>
      </c>
      <c r="K9179" s="1353" t="s">
        <v>4265</v>
      </c>
      <c r="L9179" s="1354" t="s">
        <v>7</v>
      </c>
      <c r="M9179" s="1354"/>
      <c r="N9179" s="1355">
        <v>214</v>
      </c>
      <c r="O9179" s="1356">
        <v>36018</v>
      </c>
      <c r="P9179" s="1356">
        <v>168.30799999999999</v>
      </c>
      <c r="Q9179" s="1357">
        <v>1</v>
      </c>
      <c r="R9179" s="1357" t="s">
        <v>4269</v>
      </c>
      <c r="S9179" s="1370"/>
      <c r="T9179" s="178"/>
    </row>
    <row r="9180" spans="2:20" ht="15" customHeight="1">
      <c r="B9180" s="72"/>
      <c r="C9180" s="72"/>
      <c r="D9180" s="1369">
        <v>161014808</v>
      </c>
      <c r="E9180" s="1350">
        <v>45726</v>
      </c>
      <c r="F9180" s="1351">
        <v>0.29305555555555557</v>
      </c>
      <c r="G9180" s="1350">
        <v>45726</v>
      </c>
      <c r="H9180" s="1351">
        <v>0.4777777777777778</v>
      </c>
      <c r="I9180" s="1352" t="s">
        <v>2913</v>
      </c>
      <c r="J9180" s="1352" t="s">
        <v>2323</v>
      </c>
      <c r="K9180" s="1353" t="s">
        <v>4264</v>
      </c>
      <c r="L9180" s="1354" t="s">
        <v>2043</v>
      </c>
      <c r="M9180" s="1354" t="s">
        <v>2046</v>
      </c>
      <c r="N9180" s="1355">
        <v>1</v>
      </c>
      <c r="O9180" s="1356">
        <v>265</v>
      </c>
      <c r="P9180" s="1356">
        <v>265</v>
      </c>
      <c r="Q9180" s="1357">
        <v>1</v>
      </c>
      <c r="R9180" s="1357" t="s">
        <v>4269</v>
      </c>
      <c r="S9180" s="1370"/>
      <c r="T9180" s="178"/>
    </row>
    <row r="9181" spans="2:20" ht="15" customHeight="1">
      <c r="B9181" s="72"/>
      <c r="C9181" s="72"/>
      <c r="D9181" s="1369">
        <v>161014821</v>
      </c>
      <c r="E9181" s="1350">
        <v>45726</v>
      </c>
      <c r="F9181" s="1351">
        <v>0.4513888888888889</v>
      </c>
      <c r="G9181" s="1350">
        <v>45726</v>
      </c>
      <c r="H9181" s="1351">
        <v>0.92569444444444449</v>
      </c>
      <c r="I9181" s="1352" t="s">
        <v>3672</v>
      </c>
      <c r="J9181" s="1352" t="s">
        <v>2174</v>
      </c>
      <c r="K9181" s="1353" t="s">
        <v>4265</v>
      </c>
      <c r="L9181" s="1354" t="s">
        <v>2043</v>
      </c>
      <c r="M9181" s="1354" t="s">
        <v>2046</v>
      </c>
      <c r="N9181" s="1355">
        <v>1</v>
      </c>
      <c r="O9181" s="1356">
        <v>683</v>
      </c>
      <c r="P9181" s="1356">
        <v>683</v>
      </c>
      <c r="Q9181" s="1357">
        <v>1</v>
      </c>
      <c r="R9181" s="1357" t="s">
        <v>4269</v>
      </c>
      <c r="S9181" s="1370"/>
      <c r="T9181" s="178"/>
    </row>
    <row r="9182" spans="2:20" ht="15" customHeight="1">
      <c r="B9182" s="72"/>
      <c r="C9182" s="72"/>
      <c r="D9182" s="1369">
        <v>161014822</v>
      </c>
      <c r="E9182" s="1350">
        <v>45726</v>
      </c>
      <c r="F9182" s="1351">
        <v>0.45347222222222222</v>
      </c>
      <c r="G9182" s="1350">
        <v>45726</v>
      </c>
      <c r="H9182" s="1351">
        <v>0.76875000000000004</v>
      </c>
      <c r="I9182" s="1352" t="s">
        <v>3661</v>
      </c>
      <c r="J9182" s="1352" t="s">
        <v>2174</v>
      </c>
      <c r="K9182" s="1353" t="s">
        <v>4265</v>
      </c>
      <c r="L9182" s="1354" t="s">
        <v>2043</v>
      </c>
      <c r="M9182" s="1354" t="s">
        <v>2046</v>
      </c>
      <c r="N9182" s="1355">
        <v>1</v>
      </c>
      <c r="O9182" s="1356">
        <v>454</v>
      </c>
      <c r="P9182" s="1356">
        <v>454</v>
      </c>
      <c r="Q9182" s="1357">
        <v>1</v>
      </c>
      <c r="R9182" s="1357" t="s">
        <v>4269</v>
      </c>
      <c r="S9182" s="1370"/>
      <c r="T9182" s="178"/>
    </row>
    <row r="9183" spans="2:20" ht="15" customHeight="1">
      <c r="B9183" s="72"/>
      <c r="C9183" s="72"/>
      <c r="D9183" s="1369">
        <v>161014823</v>
      </c>
      <c r="E9183" s="1350">
        <v>45726</v>
      </c>
      <c r="F9183" s="1351">
        <v>0.45555555555555555</v>
      </c>
      <c r="G9183" s="1350">
        <v>45726</v>
      </c>
      <c r="H9183" s="1351">
        <v>0.50972222222222219</v>
      </c>
      <c r="I9183" s="1352" t="s">
        <v>2801</v>
      </c>
      <c r="J9183" s="1352" t="s">
        <v>2174</v>
      </c>
      <c r="K9183" s="1353" t="s">
        <v>4265</v>
      </c>
      <c r="L9183" s="1354" t="s">
        <v>2044</v>
      </c>
      <c r="M9183" s="1354" t="s">
        <v>1496</v>
      </c>
      <c r="N9183" s="1355">
        <v>590</v>
      </c>
      <c r="O9183" s="1356">
        <v>46020</v>
      </c>
      <c r="P9183" s="1356">
        <v>78</v>
      </c>
      <c r="Q9183" s="1357">
        <v>1</v>
      </c>
      <c r="R9183" s="1357" t="s">
        <v>4269</v>
      </c>
      <c r="S9183" s="1370"/>
      <c r="T9183" s="178"/>
    </row>
    <row r="9184" spans="2:20" ht="15" customHeight="1">
      <c r="B9184" s="72"/>
      <c r="C9184" s="72"/>
      <c r="D9184" s="1369">
        <v>161014828</v>
      </c>
      <c r="E9184" s="1350">
        <v>45726</v>
      </c>
      <c r="F9184" s="1351">
        <v>0.45833333333333331</v>
      </c>
      <c r="G9184" s="1350">
        <v>45726</v>
      </c>
      <c r="H9184" s="1351">
        <v>0.54722222222222228</v>
      </c>
      <c r="I9184" s="1352" t="s">
        <v>3653</v>
      </c>
      <c r="J9184" s="1352" t="s">
        <v>2174</v>
      </c>
      <c r="K9184" s="1353" t="s">
        <v>4265</v>
      </c>
      <c r="L9184" s="1354" t="s">
        <v>2045</v>
      </c>
      <c r="M9184" s="1354"/>
      <c r="N9184" s="1355">
        <v>16.333317000000001</v>
      </c>
      <c r="O9184" s="1356">
        <v>2074.331259</v>
      </c>
      <c r="P9184" s="1356">
        <v>127</v>
      </c>
      <c r="Q9184" s="1357">
        <v>1</v>
      </c>
      <c r="R9184" s="1357" t="s">
        <v>4269</v>
      </c>
      <c r="S9184" s="1370"/>
      <c r="T9184" s="178"/>
    </row>
    <row r="9185" spans="2:20" ht="15" customHeight="1">
      <c r="B9185" s="72"/>
      <c r="C9185" s="72"/>
      <c r="D9185" s="1369">
        <v>161014833</v>
      </c>
      <c r="E9185" s="1350">
        <v>45726</v>
      </c>
      <c r="F9185" s="1351">
        <v>0.46458333333333335</v>
      </c>
      <c r="G9185" s="1350">
        <v>45726</v>
      </c>
      <c r="H9185" s="1351">
        <v>0.56527777777777777</v>
      </c>
      <c r="I9185" s="1352" t="s">
        <v>3692</v>
      </c>
      <c r="J9185" s="1352" t="s">
        <v>2174</v>
      </c>
      <c r="K9185" s="1353" t="s">
        <v>4265</v>
      </c>
      <c r="L9185" s="1354" t="s">
        <v>2045</v>
      </c>
      <c r="M9185" s="1354"/>
      <c r="N9185" s="1355">
        <v>49</v>
      </c>
      <c r="O9185" s="1356">
        <v>7056</v>
      </c>
      <c r="P9185" s="1356">
        <v>144</v>
      </c>
      <c r="Q9185" s="1357">
        <v>1</v>
      </c>
      <c r="R9185" s="1357" t="s">
        <v>4269</v>
      </c>
      <c r="S9185" s="1370"/>
      <c r="T9185" s="178"/>
    </row>
    <row r="9186" spans="2:20" ht="15" customHeight="1">
      <c r="B9186" s="72"/>
      <c r="C9186" s="72"/>
      <c r="D9186" s="1369">
        <v>161014837</v>
      </c>
      <c r="E9186" s="1350">
        <v>45726</v>
      </c>
      <c r="F9186" s="1351">
        <v>0.49444444444444446</v>
      </c>
      <c r="G9186" s="1350">
        <v>45726</v>
      </c>
      <c r="H9186" s="1351">
        <v>0.61875000000000002</v>
      </c>
      <c r="I9186" s="1352" t="s">
        <v>3665</v>
      </c>
      <c r="J9186" s="1352" t="s">
        <v>2174</v>
      </c>
      <c r="K9186" s="1353" t="s">
        <v>4265</v>
      </c>
      <c r="L9186" s="1354" t="s">
        <v>2043</v>
      </c>
      <c r="M9186" s="1354" t="s">
        <v>2046</v>
      </c>
      <c r="N9186" s="1355">
        <v>24.333309</v>
      </c>
      <c r="O9186" s="1356">
        <v>4355.662311</v>
      </c>
      <c r="P9186" s="1356">
        <v>179</v>
      </c>
      <c r="Q9186" s="1357">
        <v>1</v>
      </c>
      <c r="R9186" s="1357" t="s">
        <v>4269</v>
      </c>
      <c r="S9186" s="1370"/>
      <c r="T9186" s="178"/>
    </row>
    <row r="9187" spans="2:20" ht="15" customHeight="1">
      <c r="B9187" s="72"/>
      <c r="C9187" s="72"/>
      <c r="D9187" s="1369">
        <v>161014839</v>
      </c>
      <c r="E9187" s="1350">
        <v>45726</v>
      </c>
      <c r="F9187" s="1351">
        <v>0.51736111111111116</v>
      </c>
      <c r="G9187" s="1350">
        <v>45726</v>
      </c>
      <c r="H9187" s="1351">
        <v>0.71666666666666667</v>
      </c>
      <c r="I9187" s="1352" t="s">
        <v>2638</v>
      </c>
      <c r="J9187" s="1352" t="s">
        <v>2174</v>
      </c>
      <c r="K9187" s="1353" t="s">
        <v>4265</v>
      </c>
      <c r="L9187" s="1354" t="s">
        <v>2043</v>
      </c>
      <c r="M9187" s="1354" t="s">
        <v>2046</v>
      </c>
      <c r="N9187" s="1355">
        <v>1</v>
      </c>
      <c r="O9187" s="1356">
        <v>287</v>
      </c>
      <c r="P9187" s="1356">
        <v>287</v>
      </c>
      <c r="Q9187" s="1357">
        <v>1</v>
      </c>
      <c r="R9187" s="1357" t="s">
        <v>4269</v>
      </c>
      <c r="S9187" s="1370"/>
      <c r="T9187" s="178"/>
    </row>
    <row r="9188" spans="2:20" ht="15" customHeight="1">
      <c r="B9188" s="72"/>
      <c r="C9188" s="72"/>
      <c r="D9188" s="1369">
        <v>161014840</v>
      </c>
      <c r="E9188" s="1350">
        <v>45726</v>
      </c>
      <c r="F9188" s="1351">
        <v>0.52013888888888893</v>
      </c>
      <c r="G9188" s="1350">
        <v>45726</v>
      </c>
      <c r="H9188" s="1351">
        <v>0.72777777777777775</v>
      </c>
      <c r="I9188" s="1352" t="s">
        <v>2851</v>
      </c>
      <c r="J9188" s="1352" t="s">
        <v>2174</v>
      </c>
      <c r="K9188" s="1353" t="s">
        <v>4265</v>
      </c>
      <c r="L9188" s="1354" t="s">
        <v>2043</v>
      </c>
      <c r="M9188" s="1354" t="s">
        <v>2046</v>
      </c>
      <c r="N9188" s="1355">
        <v>1</v>
      </c>
      <c r="O9188" s="1356">
        <v>299</v>
      </c>
      <c r="P9188" s="1356">
        <v>299</v>
      </c>
      <c r="Q9188" s="1357">
        <v>1</v>
      </c>
      <c r="R9188" s="1357" t="s">
        <v>4269</v>
      </c>
      <c r="S9188" s="1370"/>
      <c r="T9188" s="178"/>
    </row>
    <row r="9189" spans="2:20" ht="15" customHeight="1">
      <c r="B9189" s="72"/>
      <c r="C9189" s="72"/>
      <c r="D9189" s="1369">
        <v>161014842</v>
      </c>
      <c r="E9189" s="1350">
        <v>45726</v>
      </c>
      <c r="F9189" s="1351">
        <v>0.53194444444444444</v>
      </c>
      <c r="G9189" s="1350">
        <v>45726</v>
      </c>
      <c r="H9189" s="1351">
        <v>0.64097222222222228</v>
      </c>
      <c r="I9189" s="1352" t="s">
        <v>2173</v>
      </c>
      <c r="J9189" s="1352" t="s">
        <v>2174</v>
      </c>
      <c r="K9189" s="1353" t="s">
        <v>4265</v>
      </c>
      <c r="L9189" s="1354" t="s">
        <v>2045</v>
      </c>
      <c r="M9189" s="1354"/>
      <c r="N9189" s="1355">
        <v>1</v>
      </c>
      <c r="O9189" s="1356">
        <v>156</v>
      </c>
      <c r="P9189" s="1356">
        <v>156</v>
      </c>
      <c r="Q9189" s="1357">
        <v>1</v>
      </c>
      <c r="R9189" s="1357" t="s">
        <v>4269</v>
      </c>
      <c r="S9189" s="1370"/>
      <c r="T9189" s="178"/>
    </row>
    <row r="9190" spans="2:20" ht="15" customHeight="1">
      <c r="B9190" s="72"/>
      <c r="C9190" s="72"/>
      <c r="D9190" s="1369">
        <v>161014847</v>
      </c>
      <c r="E9190" s="1350">
        <v>45726</v>
      </c>
      <c r="F9190" s="1351">
        <v>0.54027777777777775</v>
      </c>
      <c r="G9190" s="1350">
        <v>45726</v>
      </c>
      <c r="H9190" s="1351">
        <v>0.72291666666666665</v>
      </c>
      <c r="I9190" s="1352" t="s">
        <v>2836</v>
      </c>
      <c r="J9190" s="1352" t="s">
        <v>2174</v>
      </c>
      <c r="K9190" s="1353" t="s">
        <v>4265</v>
      </c>
      <c r="L9190" s="1354" t="s">
        <v>2043</v>
      </c>
      <c r="M9190" s="1354" t="s">
        <v>2046</v>
      </c>
      <c r="N9190" s="1355">
        <v>31.333302</v>
      </c>
      <c r="O9190" s="1356">
        <v>8240.658426</v>
      </c>
      <c r="P9190" s="1356">
        <v>263</v>
      </c>
      <c r="Q9190" s="1357">
        <v>1</v>
      </c>
      <c r="R9190" s="1357" t="s">
        <v>4269</v>
      </c>
      <c r="S9190" s="1370"/>
      <c r="T9190" s="178"/>
    </row>
    <row r="9191" spans="2:20" ht="15" customHeight="1">
      <c r="B9191" s="72"/>
      <c r="C9191" s="72"/>
      <c r="D9191" s="1369">
        <v>161014844</v>
      </c>
      <c r="E9191" s="1350">
        <v>45726</v>
      </c>
      <c r="F9191" s="1351">
        <v>0.54027777777777775</v>
      </c>
      <c r="G9191" s="1350">
        <v>45726</v>
      </c>
      <c r="H9191" s="1351">
        <v>0.68125000000000002</v>
      </c>
      <c r="I9191" s="1352" t="s">
        <v>3437</v>
      </c>
      <c r="J9191" s="1352" t="s">
        <v>2336</v>
      </c>
      <c r="K9191" s="1353" t="s">
        <v>4265</v>
      </c>
      <c r="L9191" s="1354" t="s">
        <v>2045</v>
      </c>
      <c r="M9191" s="1354"/>
      <c r="N9191" s="1355">
        <v>1</v>
      </c>
      <c r="O9191" s="1356">
        <v>203</v>
      </c>
      <c r="P9191" s="1356">
        <v>203</v>
      </c>
      <c r="Q9191" s="1357">
        <v>1</v>
      </c>
      <c r="R9191" s="1357" t="s">
        <v>4269</v>
      </c>
      <c r="S9191" s="1370"/>
      <c r="T9191" s="178"/>
    </row>
    <row r="9192" spans="2:20" ht="15" customHeight="1">
      <c r="B9192" s="72"/>
      <c r="C9192" s="72"/>
      <c r="D9192" s="1369">
        <v>161014853</v>
      </c>
      <c r="E9192" s="1350">
        <v>45726</v>
      </c>
      <c r="F9192" s="1351">
        <v>0.54861111111111116</v>
      </c>
      <c r="G9192" s="1350">
        <v>45726</v>
      </c>
      <c r="H9192" s="1351">
        <v>0.63611111111111107</v>
      </c>
      <c r="I9192" s="1352" t="s">
        <v>2879</v>
      </c>
      <c r="J9192" s="1352" t="s">
        <v>2174</v>
      </c>
      <c r="K9192" s="1353" t="s">
        <v>4265</v>
      </c>
      <c r="L9192" s="1354" t="s">
        <v>2052</v>
      </c>
      <c r="M9192" s="1354"/>
      <c r="N9192" s="1355">
        <v>21.333344</v>
      </c>
      <c r="O9192" s="1356">
        <v>2688.0013439999998</v>
      </c>
      <c r="P9192" s="1356">
        <v>126</v>
      </c>
      <c r="Q9192" s="1357">
        <v>1</v>
      </c>
      <c r="R9192" s="1357" t="s">
        <v>4269</v>
      </c>
      <c r="S9192" s="1370"/>
      <c r="T9192" s="178"/>
    </row>
    <row r="9193" spans="2:20" ht="15" customHeight="1">
      <c r="B9193" s="72"/>
      <c r="C9193" s="72"/>
      <c r="D9193" s="1369">
        <v>161014848</v>
      </c>
      <c r="E9193" s="1350">
        <v>45726</v>
      </c>
      <c r="F9193" s="1351">
        <v>0.54861111111111116</v>
      </c>
      <c r="G9193" s="1350">
        <v>45726</v>
      </c>
      <c r="H9193" s="1351">
        <v>0.66319444444444442</v>
      </c>
      <c r="I9193" s="1352" t="s">
        <v>3639</v>
      </c>
      <c r="J9193" s="1352" t="s">
        <v>2174</v>
      </c>
      <c r="K9193" s="1353" t="s">
        <v>4265</v>
      </c>
      <c r="L9193" s="1354" t="s">
        <v>2045</v>
      </c>
      <c r="M9193" s="1354"/>
      <c r="N9193" s="1355">
        <v>31.666634999999999</v>
      </c>
      <c r="O9193" s="1356">
        <v>5193.3281399999996</v>
      </c>
      <c r="P9193" s="1356">
        <v>164</v>
      </c>
      <c r="Q9193" s="1357">
        <v>1</v>
      </c>
      <c r="R9193" s="1357" t="s">
        <v>4269</v>
      </c>
      <c r="S9193" s="1370"/>
      <c r="T9193" s="178"/>
    </row>
    <row r="9194" spans="2:20" ht="15" customHeight="1">
      <c r="B9194" s="72"/>
      <c r="C9194" s="72"/>
      <c r="D9194" s="1369">
        <v>161014850</v>
      </c>
      <c r="E9194" s="1350">
        <v>45726</v>
      </c>
      <c r="F9194" s="1351">
        <v>0.55486111111111114</v>
      </c>
      <c r="G9194" s="1350">
        <v>45726</v>
      </c>
      <c r="H9194" s="1351">
        <v>0.67777777777777781</v>
      </c>
      <c r="I9194" s="1352" t="s">
        <v>2389</v>
      </c>
      <c r="J9194" s="1352" t="s">
        <v>2323</v>
      </c>
      <c r="K9194" s="1353" t="s">
        <v>4264</v>
      </c>
      <c r="L9194" s="1354" t="s">
        <v>2041</v>
      </c>
      <c r="M9194" s="1354" t="s">
        <v>1486</v>
      </c>
      <c r="N9194" s="1355">
        <v>103</v>
      </c>
      <c r="O9194" s="1356">
        <v>15050</v>
      </c>
      <c r="P9194" s="1356">
        <v>146.11699999999999</v>
      </c>
      <c r="Q9194" s="1357">
        <v>1</v>
      </c>
      <c r="R9194" s="1357" t="s">
        <v>4269</v>
      </c>
      <c r="S9194" s="1370"/>
      <c r="T9194" s="178"/>
    </row>
    <row r="9195" spans="2:20" ht="15" customHeight="1">
      <c r="B9195" s="72"/>
      <c r="C9195" s="72"/>
      <c r="D9195" s="1369">
        <v>161014852</v>
      </c>
      <c r="E9195" s="1350">
        <v>45726</v>
      </c>
      <c r="F9195" s="1351">
        <v>0.55972222222222223</v>
      </c>
      <c r="G9195" s="1350">
        <v>45726</v>
      </c>
      <c r="H9195" s="1351">
        <v>0.67708333333333337</v>
      </c>
      <c r="I9195" s="1352" t="s">
        <v>3772</v>
      </c>
      <c r="J9195" s="1352" t="s">
        <v>2336</v>
      </c>
      <c r="K9195" s="1353" t="s">
        <v>4265</v>
      </c>
      <c r="L9195" s="1354" t="s">
        <v>2045</v>
      </c>
      <c r="M9195" s="1354"/>
      <c r="N9195" s="1355">
        <v>1</v>
      </c>
      <c r="O9195" s="1356">
        <v>168</v>
      </c>
      <c r="P9195" s="1356">
        <v>168</v>
      </c>
      <c r="Q9195" s="1357">
        <v>1</v>
      </c>
      <c r="R9195" s="1357" t="s">
        <v>4269</v>
      </c>
      <c r="S9195" s="1370"/>
      <c r="T9195" s="178"/>
    </row>
    <row r="9196" spans="2:20" ht="15" customHeight="1">
      <c r="B9196" s="72"/>
      <c r="C9196" s="72"/>
      <c r="D9196" s="1369">
        <v>161014868</v>
      </c>
      <c r="E9196" s="1350">
        <v>45726</v>
      </c>
      <c r="F9196" s="1351">
        <v>0.63472222222222219</v>
      </c>
      <c r="G9196" s="1350">
        <v>45726</v>
      </c>
      <c r="H9196" s="1351">
        <v>0.66597222222222219</v>
      </c>
      <c r="I9196" s="1352" t="s">
        <v>2782</v>
      </c>
      <c r="J9196" s="1352" t="s">
        <v>2174</v>
      </c>
      <c r="K9196" s="1353" t="s">
        <v>4265</v>
      </c>
      <c r="L9196" s="1354" t="s">
        <v>2044</v>
      </c>
      <c r="M9196" s="1354" t="s">
        <v>1496</v>
      </c>
      <c r="N9196" s="1355">
        <v>309</v>
      </c>
      <c r="O9196" s="1356">
        <v>13596</v>
      </c>
      <c r="P9196" s="1356">
        <v>44</v>
      </c>
      <c r="Q9196" s="1357">
        <v>1</v>
      </c>
      <c r="R9196" s="1357" t="s">
        <v>4269</v>
      </c>
      <c r="S9196" s="1370"/>
      <c r="T9196" s="178"/>
    </row>
    <row r="9197" spans="2:20" ht="15" customHeight="1">
      <c r="B9197" s="72"/>
      <c r="C9197" s="72"/>
      <c r="D9197" s="1369">
        <v>161014871</v>
      </c>
      <c r="E9197" s="1350">
        <v>45726</v>
      </c>
      <c r="F9197" s="1351">
        <v>0.64236111111111116</v>
      </c>
      <c r="G9197" s="1350">
        <v>45726</v>
      </c>
      <c r="H9197" s="1351">
        <v>0.87361111111111112</v>
      </c>
      <c r="I9197" s="1352" t="s">
        <v>2295</v>
      </c>
      <c r="J9197" s="1352" t="s">
        <v>2282</v>
      </c>
      <c r="K9197" s="1353" t="s">
        <v>4268</v>
      </c>
      <c r="L9197" s="1354" t="s">
        <v>2045</v>
      </c>
      <c r="M9197" s="1354"/>
      <c r="N9197" s="1355">
        <v>1</v>
      </c>
      <c r="O9197" s="1356">
        <v>333</v>
      </c>
      <c r="P9197" s="1356">
        <v>333</v>
      </c>
      <c r="Q9197" s="1357">
        <v>1</v>
      </c>
      <c r="R9197" s="1357" t="s">
        <v>4269</v>
      </c>
      <c r="S9197" s="1370"/>
      <c r="T9197" s="178"/>
    </row>
    <row r="9198" spans="2:20" ht="15" customHeight="1">
      <c r="B9198" s="72"/>
      <c r="C9198" s="72"/>
      <c r="D9198" s="1369">
        <v>161014873</v>
      </c>
      <c r="E9198" s="1350">
        <v>45726</v>
      </c>
      <c r="F9198" s="1351">
        <v>0.66111111111111109</v>
      </c>
      <c r="G9198" s="1350">
        <v>45726</v>
      </c>
      <c r="H9198" s="1351">
        <v>0.80069444444444449</v>
      </c>
      <c r="I9198" s="1352" t="s">
        <v>3723</v>
      </c>
      <c r="J9198" s="1352" t="s">
        <v>2336</v>
      </c>
      <c r="K9198" s="1353" t="s">
        <v>4268</v>
      </c>
      <c r="L9198" s="1354" t="s">
        <v>4266</v>
      </c>
      <c r="M9198" s="1354" t="s">
        <v>1494</v>
      </c>
      <c r="N9198" s="1355">
        <v>3</v>
      </c>
      <c r="O9198" s="1356">
        <v>603</v>
      </c>
      <c r="P9198" s="1356">
        <v>201</v>
      </c>
      <c r="Q9198" s="1357">
        <v>1</v>
      </c>
      <c r="R9198" s="1357" t="s">
        <v>4269</v>
      </c>
      <c r="S9198" s="1370"/>
      <c r="T9198" s="178"/>
    </row>
    <row r="9199" spans="2:20" ht="15" customHeight="1">
      <c r="B9199" s="72"/>
      <c r="C9199" s="72"/>
      <c r="D9199" s="1369">
        <v>161014883</v>
      </c>
      <c r="E9199" s="1350">
        <v>45726</v>
      </c>
      <c r="F9199" s="1351">
        <v>0.7055555555555556</v>
      </c>
      <c r="G9199" s="1350">
        <v>45726</v>
      </c>
      <c r="H9199" s="1351">
        <v>0.82499999999999996</v>
      </c>
      <c r="I9199" s="1352" t="s">
        <v>3152</v>
      </c>
      <c r="J9199" s="1352" t="s">
        <v>2309</v>
      </c>
      <c r="K9199" s="1353" t="s">
        <v>4264</v>
      </c>
      <c r="L9199" s="1354" t="s">
        <v>2040</v>
      </c>
      <c r="M9199" s="1354"/>
      <c r="N9199" s="1355">
        <v>49</v>
      </c>
      <c r="O9199" s="1356">
        <v>8379</v>
      </c>
      <c r="P9199" s="1356">
        <v>171</v>
      </c>
      <c r="Q9199" s="1357">
        <v>1</v>
      </c>
      <c r="R9199" s="1357" t="s">
        <v>4269</v>
      </c>
      <c r="S9199" s="1370"/>
      <c r="T9199" s="178"/>
    </row>
    <row r="9200" spans="2:20" ht="15" customHeight="1">
      <c r="B9200" s="72"/>
      <c r="C9200" s="72"/>
      <c r="D9200" s="1369">
        <v>161014891</v>
      </c>
      <c r="E9200" s="1350">
        <v>45726</v>
      </c>
      <c r="F9200" s="1351">
        <v>0.72361111111111109</v>
      </c>
      <c r="G9200" s="1350">
        <v>45726</v>
      </c>
      <c r="H9200" s="1351">
        <v>0.85555555555555551</v>
      </c>
      <c r="I9200" s="1352" t="s">
        <v>3110</v>
      </c>
      <c r="J9200" s="1352" t="s">
        <v>2309</v>
      </c>
      <c r="K9200" s="1353" t="s">
        <v>4264</v>
      </c>
      <c r="L9200" s="1354" t="s">
        <v>2040</v>
      </c>
      <c r="M9200" s="1354"/>
      <c r="N9200" s="1355">
        <v>393</v>
      </c>
      <c r="O9200" s="1356">
        <v>74670</v>
      </c>
      <c r="P9200" s="1356">
        <v>190</v>
      </c>
      <c r="Q9200" s="1357">
        <v>1</v>
      </c>
      <c r="R9200" s="1357" t="s">
        <v>4269</v>
      </c>
      <c r="S9200" s="1370"/>
      <c r="T9200" s="178"/>
    </row>
    <row r="9201" spans="2:20" ht="15" customHeight="1">
      <c r="B9201" s="72"/>
      <c r="C9201" s="72"/>
      <c r="D9201" s="1369">
        <v>161015808</v>
      </c>
      <c r="E9201" s="1350">
        <v>45726</v>
      </c>
      <c r="F9201" s="1351">
        <v>0.73472222222222228</v>
      </c>
      <c r="G9201" s="1350">
        <v>45728</v>
      </c>
      <c r="H9201" s="1351">
        <v>0.80833333333333335</v>
      </c>
      <c r="I9201" s="1352" t="s">
        <v>3602</v>
      </c>
      <c r="J9201" s="1352" t="s">
        <v>2309</v>
      </c>
      <c r="K9201" s="1353" t="s">
        <v>4264</v>
      </c>
      <c r="L9201" s="1354" t="s">
        <v>2040</v>
      </c>
      <c r="M9201" s="1354"/>
      <c r="N9201" s="1355">
        <v>550</v>
      </c>
      <c r="O9201" s="1356">
        <v>154342</v>
      </c>
      <c r="P9201" s="1356">
        <v>280.62200000000001</v>
      </c>
      <c r="Q9201" s="1357">
        <v>1</v>
      </c>
      <c r="R9201" s="1357" t="s">
        <v>4269</v>
      </c>
      <c r="S9201" s="1370"/>
      <c r="T9201" s="178"/>
    </row>
    <row r="9202" spans="2:20" ht="15" customHeight="1">
      <c r="B9202" s="72"/>
      <c r="C9202" s="72"/>
      <c r="D9202" s="1369">
        <v>161014914</v>
      </c>
      <c r="E9202" s="1350">
        <v>45726</v>
      </c>
      <c r="F9202" s="1351">
        <v>0.7368055555555556</v>
      </c>
      <c r="G9202" s="1350">
        <v>45726</v>
      </c>
      <c r="H9202" s="1351">
        <v>0.81736111111111109</v>
      </c>
      <c r="I9202" s="1352" t="s">
        <v>3310</v>
      </c>
      <c r="J9202" s="1352" t="s">
        <v>2174</v>
      </c>
      <c r="K9202" s="1353" t="s">
        <v>4265</v>
      </c>
      <c r="L9202" s="1354" t="s">
        <v>2045</v>
      </c>
      <c r="M9202" s="1354"/>
      <c r="N9202" s="1355">
        <v>27.666639</v>
      </c>
      <c r="O9202" s="1356">
        <v>3181.663485</v>
      </c>
      <c r="P9202" s="1356">
        <v>115</v>
      </c>
      <c r="Q9202" s="1357">
        <v>1</v>
      </c>
      <c r="R9202" s="1357" t="s">
        <v>4269</v>
      </c>
      <c r="S9202" s="1370"/>
      <c r="T9202" s="178"/>
    </row>
    <row r="9203" spans="2:20" ht="15" customHeight="1">
      <c r="B9203" s="72"/>
      <c r="C9203" s="72"/>
      <c r="D9203" s="1369">
        <v>161014890</v>
      </c>
      <c r="E9203" s="1350">
        <v>45726</v>
      </c>
      <c r="F9203" s="1351">
        <v>0.7416666666666667</v>
      </c>
      <c r="G9203" s="1350">
        <v>45726</v>
      </c>
      <c r="H9203" s="1351">
        <v>0.80208333333333337</v>
      </c>
      <c r="I9203" s="1352" t="s">
        <v>3153</v>
      </c>
      <c r="J9203" s="1352" t="s">
        <v>2309</v>
      </c>
      <c r="K9203" s="1353" t="s">
        <v>4264</v>
      </c>
      <c r="L9203" s="1354" t="s">
        <v>2040</v>
      </c>
      <c r="M9203" s="1354"/>
      <c r="N9203" s="1355">
        <v>1</v>
      </c>
      <c r="O9203" s="1356">
        <v>86</v>
      </c>
      <c r="P9203" s="1356">
        <v>86</v>
      </c>
      <c r="Q9203" s="1357">
        <v>1</v>
      </c>
      <c r="R9203" s="1357" t="s">
        <v>4269</v>
      </c>
      <c r="S9203" s="1370"/>
      <c r="T9203" s="178"/>
    </row>
    <row r="9204" spans="2:20" ht="15" customHeight="1">
      <c r="B9204" s="72"/>
      <c r="C9204" s="72"/>
      <c r="D9204" s="1369">
        <v>161014932</v>
      </c>
      <c r="E9204" s="1350">
        <v>45726</v>
      </c>
      <c r="F9204" s="1351">
        <v>0.74722222222222223</v>
      </c>
      <c r="G9204" s="1350">
        <v>45726</v>
      </c>
      <c r="H9204" s="1351">
        <v>0.85972222222222228</v>
      </c>
      <c r="I9204" s="1352" t="s">
        <v>3163</v>
      </c>
      <c r="J9204" s="1352" t="s">
        <v>2309</v>
      </c>
      <c r="K9204" s="1353" t="s">
        <v>4264</v>
      </c>
      <c r="L9204" s="1354" t="s">
        <v>2040</v>
      </c>
      <c r="M9204" s="1354"/>
      <c r="N9204" s="1355">
        <v>103</v>
      </c>
      <c r="O9204" s="1356">
        <v>16686</v>
      </c>
      <c r="P9204" s="1356">
        <v>162</v>
      </c>
      <c r="Q9204" s="1357">
        <v>1</v>
      </c>
      <c r="R9204" s="1357" t="s">
        <v>4269</v>
      </c>
      <c r="S9204" s="1370"/>
      <c r="T9204" s="178"/>
    </row>
    <row r="9205" spans="2:20" ht="15" customHeight="1">
      <c r="B9205" s="72"/>
      <c r="C9205" s="72"/>
      <c r="D9205" s="1369">
        <v>161015944</v>
      </c>
      <c r="E9205" s="1350">
        <v>45726</v>
      </c>
      <c r="F9205" s="1351">
        <v>0.75138888888888888</v>
      </c>
      <c r="G9205" s="1350">
        <v>45728</v>
      </c>
      <c r="H9205" s="1351">
        <v>0.68472222222222223</v>
      </c>
      <c r="I9205" s="1352" t="s">
        <v>3158</v>
      </c>
      <c r="J9205" s="1352" t="s">
        <v>2309</v>
      </c>
      <c r="K9205" s="1353" t="s">
        <v>4264</v>
      </c>
      <c r="L9205" s="1354" t="s">
        <v>2040</v>
      </c>
      <c r="M9205" s="1354"/>
      <c r="N9205" s="1355">
        <v>24</v>
      </c>
      <c r="O9205" s="1356">
        <v>60691</v>
      </c>
      <c r="P9205" s="1356">
        <v>2528.7919999999999</v>
      </c>
      <c r="Q9205" s="1357">
        <v>1</v>
      </c>
      <c r="R9205" s="1357" t="s">
        <v>4269</v>
      </c>
      <c r="S9205" s="1370"/>
      <c r="T9205" s="178"/>
    </row>
    <row r="9206" spans="2:20" ht="15" customHeight="1">
      <c r="B9206" s="72"/>
      <c r="C9206" s="72"/>
      <c r="D9206" s="1369">
        <v>161015747</v>
      </c>
      <c r="E9206" s="1350">
        <v>45726</v>
      </c>
      <c r="F9206" s="1351">
        <v>0.75208333333333333</v>
      </c>
      <c r="G9206" s="1350">
        <v>45727</v>
      </c>
      <c r="H9206" s="1351">
        <v>0.62638888888888888</v>
      </c>
      <c r="I9206" s="1352" t="s">
        <v>3599</v>
      </c>
      <c r="J9206" s="1352" t="s">
        <v>2309</v>
      </c>
      <c r="K9206" s="1353" t="s">
        <v>4264</v>
      </c>
      <c r="L9206" s="1354" t="s">
        <v>2052</v>
      </c>
      <c r="M9206" s="1354"/>
      <c r="N9206" s="1355">
        <v>87</v>
      </c>
      <c r="O9206" s="1356">
        <v>109533</v>
      </c>
      <c r="P9206" s="1356">
        <v>1259</v>
      </c>
      <c r="Q9206" s="1357">
        <v>1</v>
      </c>
      <c r="R9206" s="1357" t="s">
        <v>4269</v>
      </c>
      <c r="S9206" s="1370"/>
      <c r="T9206" s="178"/>
    </row>
    <row r="9207" spans="2:20" ht="15" customHeight="1">
      <c r="B9207" s="72"/>
      <c r="C9207" s="72"/>
      <c r="D9207" s="1369">
        <v>161014959</v>
      </c>
      <c r="E9207" s="1350">
        <v>45726</v>
      </c>
      <c r="F9207" s="1351">
        <v>0.75347222222222221</v>
      </c>
      <c r="G9207" s="1350">
        <v>45726</v>
      </c>
      <c r="H9207" s="1351">
        <v>0.97986111111111107</v>
      </c>
      <c r="I9207" s="1352" t="s">
        <v>3287</v>
      </c>
      <c r="J9207" s="1352" t="s">
        <v>2309</v>
      </c>
      <c r="K9207" s="1353" t="s">
        <v>4264</v>
      </c>
      <c r="L9207" s="1354" t="s">
        <v>2040</v>
      </c>
      <c r="M9207" s="1354"/>
      <c r="N9207" s="1355">
        <v>24.666678999999998</v>
      </c>
      <c r="O9207" s="1356">
        <v>8041.3373540000002</v>
      </c>
      <c r="P9207" s="1356">
        <v>326</v>
      </c>
      <c r="Q9207" s="1357">
        <v>1</v>
      </c>
      <c r="R9207" s="1357" t="s">
        <v>4269</v>
      </c>
      <c r="S9207" s="1370"/>
      <c r="T9207" s="178"/>
    </row>
    <row r="9208" spans="2:20" ht="15" customHeight="1">
      <c r="B9208" s="72"/>
      <c r="C9208" s="72"/>
      <c r="D9208" s="1369">
        <v>161015795</v>
      </c>
      <c r="E9208" s="1350">
        <v>45726</v>
      </c>
      <c r="F9208" s="1351">
        <v>0.76249999999999996</v>
      </c>
      <c r="G9208" s="1350">
        <v>45728</v>
      </c>
      <c r="H9208" s="1351">
        <v>0.56319444444444444</v>
      </c>
      <c r="I9208" s="1352" t="s">
        <v>3293</v>
      </c>
      <c r="J9208" s="1352" t="s">
        <v>2309</v>
      </c>
      <c r="K9208" s="1353" t="s">
        <v>4264</v>
      </c>
      <c r="L9208" s="1354" t="s">
        <v>2040</v>
      </c>
      <c r="M9208" s="1354"/>
      <c r="N9208" s="1355">
        <v>1</v>
      </c>
      <c r="O9208" s="1356">
        <v>2593</v>
      </c>
      <c r="P9208" s="1356">
        <v>2593</v>
      </c>
      <c r="Q9208" s="1357">
        <v>1</v>
      </c>
      <c r="R9208" s="1357" t="s">
        <v>4269</v>
      </c>
      <c r="S9208" s="1370"/>
      <c r="T9208" s="178"/>
    </row>
    <row r="9209" spans="2:20" ht="15" customHeight="1">
      <c r="B9209" s="72"/>
      <c r="C9209" s="72"/>
      <c r="D9209" s="1369">
        <v>161015140</v>
      </c>
      <c r="E9209" s="1350">
        <v>45726</v>
      </c>
      <c r="F9209" s="1351">
        <v>0.76458333333333328</v>
      </c>
      <c r="G9209" s="1350">
        <v>45728</v>
      </c>
      <c r="H9209" s="1351">
        <v>0.57916666666666672</v>
      </c>
      <c r="I9209" s="1352" t="s">
        <v>3151</v>
      </c>
      <c r="J9209" s="1352" t="s">
        <v>2309</v>
      </c>
      <c r="K9209" s="1353" t="s">
        <v>4264</v>
      </c>
      <c r="L9209" s="1354" t="s">
        <v>2052</v>
      </c>
      <c r="M9209" s="1354"/>
      <c r="N9209" s="1355">
        <v>14</v>
      </c>
      <c r="O9209" s="1356">
        <v>56574</v>
      </c>
      <c r="P9209" s="1356">
        <v>4041</v>
      </c>
      <c r="Q9209" s="1357">
        <v>1</v>
      </c>
      <c r="R9209" s="1357" t="s">
        <v>4269</v>
      </c>
      <c r="S9209" s="1370"/>
      <c r="T9209" s="178"/>
    </row>
    <row r="9210" spans="2:20" ht="15" customHeight="1">
      <c r="B9210" s="72"/>
      <c r="C9210" s="72"/>
      <c r="D9210" s="1369">
        <v>161014968</v>
      </c>
      <c r="E9210" s="1350">
        <v>45726</v>
      </c>
      <c r="F9210" s="1351">
        <v>0.77569444444444446</v>
      </c>
      <c r="G9210" s="1350">
        <v>45726</v>
      </c>
      <c r="H9210" s="1351">
        <v>0.85972222222222228</v>
      </c>
      <c r="I9210" s="1352" t="s">
        <v>2821</v>
      </c>
      <c r="J9210" s="1352" t="s">
        <v>2174</v>
      </c>
      <c r="K9210" s="1353" t="s">
        <v>4265</v>
      </c>
      <c r="L9210" s="1354" t="s">
        <v>2045</v>
      </c>
      <c r="M9210" s="1354"/>
      <c r="N9210" s="1355">
        <v>27.999972</v>
      </c>
      <c r="O9210" s="1356">
        <v>3359.9966399999998</v>
      </c>
      <c r="P9210" s="1356">
        <v>120</v>
      </c>
      <c r="Q9210" s="1357">
        <v>1</v>
      </c>
      <c r="R9210" s="1357" t="s">
        <v>4269</v>
      </c>
      <c r="S9210" s="1370"/>
      <c r="T9210" s="178"/>
    </row>
    <row r="9211" spans="2:20" ht="15" customHeight="1">
      <c r="B9211" s="72"/>
      <c r="C9211" s="72"/>
      <c r="D9211" s="1369">
        <v>161014973</v>
      </c>
      <c r="E9211" s="1350">
        <v>45726</v>
      </c>
      <c r="F9211" s="1351">
        <v>0.77916666666666667</v>
      </c>
      <c r="G9211" s="1350">
        <v>45726</v>
      </c>
      <c r="H9211" s="1351">
        <v>0.84305555555555556</v>
      </c>
      <c r="I9211" s="1352" t="s">
        <v>3602</v>
      </c>
      <c r="J9211" s="1352" t="s">
        <v>2309</v>
      </c>
      <c r="K9211" s="1353" t="s">
        <v>4264</v>
      </c>
      <c r="L9211" s="1354" t="s">
        <v>2040</v>
      </c>
      <c r="M9211" s="1354"/>
      <c r="N9211" s="1355">
        <v>176.000066</v>
      </c>
      <c r="O9211" s="1356">
        <v>11002.005412</v>
      </c>
      <c r="P9211" s="1356">
        <v>62.511000000000003</v>
      </c>
      <c r="Q9211" s="1357">
        <v>1</v>
      </c>
      <c r="R9211" s="1357" t="s">
        <v>4269</v>
      </c>
      <c r="S9211" s="1370"/>
      <c r="T9211" s="178"/>
    </row>
    <row r="9212" spans="2:20" ht="15" customHeight="1">
      <c r="B9212" s="72"/>
      <c r="C9212" s="72"/>
      <c r="D9212" s="1369">
        <v>161014980</v>
      </c>
      <c r="E9212" s="1350">
        <v>45726</v>
      </c>
      <c r="F9212" s="1351">
        <v>0.78680555555555554</v>
      </c>
      <c r="G9212" s="1350">
        <v>45726</v>
      </c>
      <c r="H9212" s="1351">
        <v>0.92638888888888893</v>
      </c>
      <c r="I9212" s="1352" t="s">
        <v>3012</v>
      </c>
      <c r="J9212" s="1352" t="s">
        <v>2282</v>
      </c>
      <c r="K9212" s="1353" t="s">
        <v>4264</v>
      </c>
      <c r="L9212" s="1354" t="s">
        <v>2040</v>
      </c>
      <c r="M9212" s="1354"/>
      <c r="N9212" s="1355">
        <v>98</v>
      </c>
      <c r="O9212" s="1356">
        <v>19698</v>
      </c>
      <c r="P9212" s="1356">
        <v>201</v>
      </c>
      <c r="Q9212" s="1357">
        <v>1</v>
      </c>
      <c r="R9212" s="1357" t="s">
        <v>4269</v>
      </c>
      <c r="S9212" s="1370"/>
      <c r="T9212" s="178"/>
    </row>
    <row r="9213" spans="2:20" ht="15" customHeight="1">
      <c r="B9213" s="72"/>
      <c r="C9213" s="72"/>
      <c r="D9213" s="1369">
        <v>161014986</v>
      </c>
      <c r="E9213" s="1350">
        <v>45726</v>
      </c>
      <c r="F9213" s="1351">
        <v>0.79027777777777775</v>
      </c>
      <c r="G9213" s="1350">
        <v>45726</v>
      </c>
      <c r="H9213" s="1351">
        <v>0.82986111111111116</v>
      </c>
      <c r="I9213" s="1352" t="s">
        <v>3781</v>
      </c>
      <c r="J9213" s="1352" t="s">
        <v>2336</v>
      </c>
      <c r="K9213" s="1353" t="s">
        <v>4265</v>
      </c>
      <c r="L9213" s="1354" t="s">
        <v>2045</v>
      </c>
      <c r="M9213" s="1354"/>
      <c r="N9213" s="1355">
        <v>1</v>
      </c>
      <c r="O9213" s="1356">
        <v>57</v>
      </c>
      <c r="P9213" s="1356">
        <v>57</v>
      </c>
      <c r="Q9213" s="1357">
        <v>1</v>
      </c>
      <c r="R9213" s="1357" t="s">
        <v>4269</v>
      </c>
      <c r="S9213" s="1370"/>
      <c r="T9213" s="178"/>
    </row>
    <row r="9214" spans="2:20" ht="15" customHeight="1">
      <c r="B9214" s="72"/>
      <c r="C9214" s="72"/>
      <c r="D9214" s="1369">
        <v>161014987</v>
      </c>
      <c r="E9214" s="1350">
        <v>45726</v>
      </c>
      <c r="F9214" s="1351">
        <v>0.79027777777777775</v>
      </c>
      <c r="G9214" s="1350">
        <v>45726</v>
      </c>
      <c r="H9214" s="1351">
        <v>0.89027777777777772</v>
      </c>
      <c r="I9214" s="1352" t="s">
        <v>3262</v>
      </c>
      <c r="J9214" s="1352" t="s">
        <v>2309</v>
      </c>
      <c r="K9214" s="1353" t="s">
        <v>4264</v>
      </c>
      <c r="L9214" s="1354" t="s">
        <v>2040</v>
      </c>
      <c r="M9214" s="1354"/>
      <c r="N9214" s="1355">
        <v>13</v>
      </c>
      <c r="O9214" s="1356">
        <v>1859</v>
      </c>
      <c r="P9214" s="1356">
        <v>143</v>
      </c>
      <c r="Q9214" s="1357">
        <v>1</v>
      </c>
      <c r="R9214" s="1357" t="s">
        <v>4269</v>
      </c>
      <c r="S9214" s="1370"/>
      <c r="T9214" s="178"/>
    </row>
    <row r="9215" spans="2:20" ht="15" customHeight="1">
      <c r="B9215" s="72"/>
      <c r="C9215" s="72"/>
      <c r="D9215" s="1369">
        <v>161015275</v>
      </c>
      <c r="E9215" s="1350">
        <v>45726</v>
      </c>
      <c r="F9215" s="1351">
        <v>0.79097222222222219</v>
      </c>
      <c r="G9215" s="1350">
        <v>45727</v>
      </c>
      <c r="H9215" s="1351">
        <v>0.65486111111111112</v>
      </c>
      <c r="I9215" s="1352" t="s">
        <v>3553</v>
      </c>
      <c r="J9215" s="1352" t="s">
        <v>2323</v>
      </c>
      <c r="K9215" s="1353" t="s">
        <v>4264</v>
      </c>
      <c r="L9215" s="1354" t="s">
        <v>2040</v>
      </c>
      <c r="M9215" s="1354"/>
      <c r="N9215" s="1355">
        <v>70</v>
      </c>
      <c r="O9215" s="1356">
        <v>15018</v>
      </c>
      <c r="P9215" s="1356">
        <v>214.54300000000001</v>
      </c>
      <c r="Q9215" s="1357">
        <v>1</v>
      </c>
      <c r="R9215" s="1357" t="s">
        <v>4269</v>
      </c>
      <c r="S9215" s="1370"/>
      <c r="T9215" s="178"/>
    </row>
    <row r="9216" spans="2:20" ht="15" customHeight="1">
      <c r="B9216" s="72"/>
      <c r="C9216" s="72"/>
      <c r="D9216" s="1369">
        <v>161015341</v>
      </c>
      <c r="E9216" s="1350">
        <v>45726</v>
      </c>
      <c r="F9216" s="1351">
        <v>0.79097222222222219</v>
      </c>
      <c r="G9216" s="1350">
        <v>45727</v>
      </c>
      <c r="H9216" s="1351">
        <v>0.47569444444444442</v>
      </c>
      <c r="I9216" s="1352" t="s">
        <v>2916</v>
      </c>
      <c r="J9216" s="1352" t="s">
        <v>2323</v>
      </c>
      <c r="K9216" s="1353" t="s">
        <v>4264</v>
      </c>
      <c r="L9216" s="1354" t="s">
        <v>2052</v>
      </c>
      <c r="M9216" s="1354"/>
      <c r="N9216" s="1355">
        <v>37</v>
      </c>
      <c r="O9216" s="1356">
        <v>24272</v>
      </c>
      <c r="P9216" s="1356">
        <v>656</v>
      </c>
      <c r="Q9216" s="1357">
        <v>1</v>
      </c>
      <c r="R9216" s="1357" t="s">
        <v>4269</v>
      </c>
      <c r="S9216" s="1370"/>
      <c r="T9216" s="178"/>
    </row>
    <row r="9217" spans="2:20" ht="15" customHeight="1">
      <c r="B9217" s="72"/>
      <c r="C9217" s="72"/>
      <c r="D9217" s="1369">
        <v>161015460</v>
      </c>
      <c r="E9217" s="1350">
        <v>45726</v>
      </c>
      <c r="F9217" s="1351">
        <v>0.79097222222222219</v>
      </c>
      <c r="G9217" s="1350">
        <v>45727</v>
      </c>
      <c r="H9217" s="1351">
        <v>0.70347222222222228</v>
      </c>
      <c r="I9217" s="1352" t="s">
        <v>3478</v>
      </c>
      <c r="J9217" s="1352" t="s">
        <v>2323</v>
      </c>
      <c r="K9217" s="1353" t="s">
        <v>4268</v>
      </c>
      <c r="L9217" s="1354" t="s">
        <v>2052</v>
      </c>
      <c r="M9217" s="1354"/>
      <c r="N9217" s="1355">
        <v>2</v>
      </c>
      <c r="O9217" s="1356">
        <v>2626</v>
      </c>
      <c r="P9217" s="1356">
        <v>1313</v>
      </c>
      <c r="Q9217" s="1357">
        <v>1</v>
      </c>
      <c r="R9217" s="1357" t="s">
        <v>4269</v>
      </c>
      <c r="S9217" s="1370"/>
      <c r="T9217" s="178"/>
    </row>
    <row r="9218" spans="2:20" ht="15" customHeight="1">
      <c r="B9218" s="72"/>
      <c r="C9218" s="72"/>
      <c r="D9218" s="1369">
        <v>161015474</v>
      </c>
      <c r="E9218" s="1350">
        <v>45726</v>
      </c>
      <c r="F9218" s="1351">
        <v>0.79097222222222219</v>
      </c>
      <c r="G9218" s="1350">
        <v>45727</v>
      </c>
      <c r="H9218" s="1351">
        <v>0.38611111111111113</v>
      </c>
      <c r="I9218" s="1352" t="s">
        <v>2906</v>
      </c>
      <c r="J9218" s="1352" t="s">
        <v>2323</v>
      </c>
      <c r="K9218" s="1353" t="s">
        <v>4264</v>
      </c>
      <c r="L9218" s="1354" t="s">
        <v>1502</v>
      </c>
      <c r="M9218" s="1354"/>
      <c r="N9218" s="1355">
        <v>1</v>
      </c>
      <c r="O9218" s="1356">
        <v>857</v>
      </c>
      <c r="P9218" s="1356">
        <v>857</v>
      </c>
      <c r="Q9218" s="1357">
        <v>1</v>
      </c>
      <c r="R9218" s="1357" t="s">
        <v>4269</v>
      </c>
      <c r="S9218" s="1370" t="s">
        <v>4267</v>
      </c>
      <c r="T9218" s="178"/>
    </row>
    <row r="9219" spans="2:20" ht="15" customHeight="1">
      <c r="B9219" s="72"/>
      <c r="C9219" s="72"/>
      <c r="D9219" s="1369">
        <v>161015511</v>
      </c>
      <c r="E9219" s="1350">
        <v>45726</v>
      </c>
      <c r="F9219" s="1351">
        <v>0.79097222222222219</v>
      </c>
      <c r="G9219" s="1350">
        <v>45727</v>
      </c>
      <c r="H9219" s="1351">
        <v>0.65555555555555556</v>
      </c>
      <c r="I9219" s="1352" t="s">
        <v>4271</v>
      </c>
      <c r="J9219" s="1352" t="s">
        <v>2323</v>
      </c>
      <c r="K9219" s="1353" t="s">
        <v>4264</v>
      </c>
      <c r="L9219" s="1354" t="s">
        <v>1502</v>
      </c>
      <c r="M9219" s="1354"/>
      <c r="N9219" s="1355">
        <v>2279</v>
      </c>
      <c r="O9219" s="1356">
        <v>143577</v>
      </c>
      <c r="P9219" s="1356">
        <v>63</v>
      </c>
      <c r="Q9219" s="1357">
        <v>1</v>
      </c>
      <c r="R9219" s="1357" t="s">
        <v>4269</v>
      </c>
      <c r="S9219" s="1370" t="s">
        <v>4267</v>
      </c>
      <c r="T9219" s="178"/>
    </row>
    <row r="9220" spans="2:20" ht="15" customHeight="1">
      <c r="B9220" s="72"/>
      <c r="C9220" s="72"/>
      <c r="D9220" s="1369">
        <v>161015511</v>
      </c>
      <c r="E9220" s="1350">
        <v>45726</v>
      </c>
      <c r="F9220" s="1351">
        <v>0.79097222222222219</v>
      </c>
      <c r="G9220" s="1350">
        <v>45727</v>
      </c>
      <c r="H9220" s="1351">
        <v>0.65555555555555556</v>
      </c>
      <c r="I9220" s="1352" t="s">
        <v>4271</v>
      </c>
      <c r="J9220" s="1352" t="s">
        <v>2323</v>
      </c>
      <c r="K9220" s="1353" t="s">
        <v>4268</v>
      </c>
      <c r="L9220" s="1354" t="s">
        <v>1502</v>
      </c>
      <c r="M9220" s="1354"/>
      <c r="N9220" s="1355">
        <v>1035</v>
      </c>
      <c r="O9220" s="1356">
        <v>637692</v>
      </c>
      <c r="P9220" s="1356">
        <v>616.12800000000004</v>
      </c>
      <c r="Q9220" s="1357">
        <v>1</v>
      </c>
      <c r="R9220" s="1357" t="s">
        <v>4269</v>
      </c>
      <c r="S9220" s="1370" t="s">
        <v>4267</v>
      </c>
      <c r="T9220" s="178"/>
    </row>
    <row r="9221" spans="2:20" ht="15" customHeight="1">
      <c r="B9221" s="72"/>
      <c r="C9221" s="72"/>
      <c r="D9221" s="1369">
        <v>161014964</v>
      </c>
      <c r="E9221" s="1350">
        <v>45726</v>
      </c>
      <c r="F9221" s="1351">
        <v>0.79166666666666663</v>
      </c>
      <c r="G9221" s="1350">
        <v>45727</v>
      </c>
      <c r="H9221" s="1351">
        <v>4.6527777777777779E-2</v>
      </c>
      <c r="I9221" s="1352" t="s">
        <v>3287</v>
      </c>
      <c r="J9221" s="1352" t="s">
        <v>2309</v>
      </c>
      <c r="K9221" s="1353" t="s">
        <v>4264</v>
      </c>
      <c r="L9221" s="1354" t="s">
        <v>2052</v>
      </c>
      <c r="M9221" s="1354"/>
      <c r="N9221" s="1355">
        <v>2</v>
      </c>
      <c r="O9221" s="1356">
        <v>734</v>
      </c>
      <c r="P9221" s="1356">
        <v>367</v>
      </c>
      <c r="Q9221" s="1357">
        <v>1</v>
      </c>
      <c r="R9221" s="1357" t="s">
        <v>4269</v>
      </c>
      <c r="S9221" s="1370"/>
      <c r="T9221" s="178"/>
    </row>
    <row r="9222" spans="2:20" ht="15" customHeight="1">
      <c r="B9222" s="72"/>
      <c r="C9222" s="72"/>
      <c r="D9222" s="1369">
        <v>161014989</v>
      </c>
      <c r="E9222" s="1350">
        <v>45726</v>
      </c>
      <c r="F9222" s="1351">
        <v>0.79236111111111107</v>
      </c>
      <c r="G9222" s="1350">
        <v>45728</v>
      </c>
      <c r="H9222" s="1351">
        <v>0.56041666666666667</v>
      </c>
      <c r="I9222" s="1352" t="s">
        <v>3602</v>
      </c>
      <c r="J9222" s="1352" t="s">
        <v>2309</v>
      </c>
      <c r="K9222" s="1353" t="s">
        <v>4264</v>
      </c>
      <c r="L9222" s="1354" t="s">
        <v>2040</v>
      </c>
      <c r="M9222" s="1354"/>
      <c r="N9222" s="1355">
        <v>56</v>
      </c>
      <c r="O9222" s="1356">
        <v>138080</v>
      </c>
      <c r="P9222" s="1356">
        <v>2465.7139999999999</v>
      </c>
      <c r="Q9222" s="1357">
        <v>1</v>
      </c>
      <c r="R9222" s="1357" t="s">
        <v>4269</v>
      </c>
      <c r="S9222" s="1370"/>
      <c r="T9222" s="178"/>
    </row>
    <row r="9223" spans="2:20" ht="15" customHeight="1">
      <c r="B9223" s="72"/>
      <c r="C9223" s="72"/>
      <c r="D9223" s="1369">
        <v>161014921</v>
      </c>
      <c r="E9223" s="1350">
        <v>45726</v>
      </c>
      <c r="F9223" s="1351">
        <v>0.7993055555555556</v>
      </c>
      <c r="G9223" s="1350">
        <v>45729</v>
      </c>
      <c r="H9223" s="1351">
        <v>0.64861111111111114</v>
      </c>
      <c r="I9223" s="1352" t="s">
        <v>3174</v>
      </c>
      <c r="J9223" s="1352" t="s">
        <v>2309</v>
      </c>
      <c r="K9223" s="1353" t="s">
        <v>4264</v>
      </c>
      <c r="L9223" s="1354" t="s">
        <v>2040</v>
      </c>
      <c r="M9223" s="1354"/>
      <c r="N9223" s="1355">
        <v>27</v>
      </c>
      <c r="O9223" s="1356">
        <v>80265</v>
      </c>
      <c r="P9223" s="1356">
        <v>2972.7779999999998</v>
      </c>
      <c r="Q9223" s="1357">
        <v>1</v>
      </c>
      <c r="R9223" s="1357" t="s">
        <v>4269</v>
      </c>
      <c r="S9223" s="1370"/>
      <c r="T9223" s="178"/>
    </row>
    <row r="9224" spans="2:20" ht="15" customHeight="1">
      <c r="B9224" s="72"/>
      <c r="C9224" s="72"/>
      <c r="D9224" s="1369">
        <v>161014996</v>
      </c>
      <c r="E9224" s="1350">
        <v>45726</v>
      </c>
      <c r="F9224" s="1351">
        <v>0.7993055555555556</v>
      </c>
      <c r="G9224" s="1350">
        <v>45728</v>
      </c>
      <c r="H9224" s="1351">
        <v>0.66249999999999998</v>
      </c>
      <c r="I9224" s="1352" t="s">
        <v>3174</v>
      </c>
      <c r="J9224" s="1352" t="s">
        <v>2309</v>
      </c>
      <c r="K9224" s="1353" t="s">
        <v>4264</v>
      </c>
      <c r="L9224" s="1354" t="s">
        <v>2040</v>
      </c>
      <c r="M9224" s="1354"/>
      <c r="N9224" s="1355">
        <v>32</v>
      </c>
      <c r="O9224" s="1356">
        <v>64422</v>
      </c>
      <c r="P9224" s="1356">
        <v>2013.1880000000001</v>
      </c>
      <c r="Q9224" s="1357">
        <v>1</v>
      </c>
      <c r="R9224" s="1357" t="s">
        <v>4269</v>
      </c>
      <c r="S9224" s="1370"/>
      <c r="T9224" s="178"/>
    </row>
    <row r="9225" spans="2:20" ht="15" customHeight="1">
      <c r="B9225" s="72"/>
      <c r="C9225" s="72"/>
      <c r="D9225" s="1369">
        <v>161016490</v>
      </c>
      <c r="E9225" s="1350">
        <v>45726</v>
      </c>
      <c r="F9225" s="1351">
        <v>0.7993055555555556</v>
      </c>
      <c r="G9225" s="1350">
        <v>45729</v>
      </c>
      <c r="H9225" s="1351">
        <v>0.81736111111111109</v>
      </c>
      <c r="I9225" s="1352" t="s">
        <v>3174</v>
      </c>
      <c r="J9225" s="1352" t="s">
        <v>2309</v>
      </c>
      <c r="K9225" s="1353" t="s">
        <v>4264</v>
      </c>
      <c r="L9225" s="1354" t="s">
        <v>2040</v>
      </c>
      <c r="M9225" s="1354"/>
      <c r="N9225" s="1355">
        <v>11</v>
      </c>
      <c r="O9225" s="1356">
        <v>45748</v>
      </c>
      <c r="P9225" s="1356">
        <v>4158.9089999999997</v>
      </c>
      <c r="Q9225" s="1357">
        <v>1</v>
      </c>
      <c r="R9225" s="1357" t="s">
        <v>4269</v>
      </c>
      <c r="S9225" s="1370"/>
      <c r="T9225" s="178"/>
    </row>
    <row r="9226" spans="2:20" ht="15" customHeight="1">
      <c r="B9226" s="72"/>
      <c r="C9226" s="72"/>
      <c r="D9226" s="1369">
        <v>161015001</v>
      </c>
      <c r="E9226" s="1350">
        <v>45726</v>
      </c>
      <c r="F9226" s="1351">
        <v>0.80347222222222225</v>
      </c>
      <c r="G9226" s="1350">
        <v>45726</v>
      </c>
      <c r="H9226" s="1351">
        <v>0.85069444444444442</v>
      </c>
      <c r="I9226" s="1352" t="s">
        <v>3320</v>
      </c>
      <c r="J9226" s="1352" t="s">
        <v>2174</v>
      </c>
      <c r="K9226" s="1353" t="s">
        <v>4265</v>
      </c>
      <c r="L9226" s="1354" t="s">
        <v>2045</v>
      </c>
      <c r="M9226" s="1354"/>
      <c r="N9226" s="1355">
        <v>29.666637000000001</v>
      </c>
      <c r="O9226" s="1356">
        <v>1987.664679</v>
      </c>
      <c r="P9226" s="1356">
        <v>67</v>
      </c>
      <c r="Q9226" s="1357">
        <v>1</v>
      </c>
      <c r="R9226" s="1357" t="s">
        <v>4269</v>
      </c>
      <c r="S9226" s="1370"/>
      <c r="T9226" s="178"/>
    </row>
    <row r="9227" spans="2:20" ht="15" customHeight="1">
      <c r="B9227" s="72"/>
      <c r="C9227" s="72"/>
      <c r="D9227" s="1369">
        <v>161015105</v>
      </c>
      <c r="E9227" s="1350">
        <v>45726</v>
      </c>
      <c r="F9227" s="1351">
        <v>0.80763888888888891</v>
      </c>
      <c r="G9227" s="1350">
        <v>45727</v>
      </c>
      <c r="H9227" s="1351">
        <v>0.10555555555555556</v>
      </c>
      <c r="I9227" s="1352" t="s">
        <v>3355</v>
      </c>
      <c r="J9227" s="1352" t="s">
        <v>2323</v>
      </c>
      <c r="K9227" s="1353" t="s">
        <v>4264</v>
      </c>
      <c r="L9227" s="1354" t="s">
        <v>2040</v>
      </c>
      <c r="M9227" s="1354"/>
      <c r="N9227" s="1355">
        <v>3</v>
      </c>
      <c r="O9227" s="1356">
        <v>1281</v>
      </c>
      <c r="P9227" s="1356">
        <v>427</v>
      </c>
      <c r="Q9227" s="1357">
        <v>1</v>
      </c>
      <c r="R9227" s="1357" t="s">
        <v>4269</v>
      </c>
      <c r="S9227" s="1370"/>
      <c r="T9227" s="178"/>
    </row>
    <row r="9228" spans="2:20" ht="15" customHeight="1">
      <c r="B9228" s="72"/>
      <c r="C9228" s="72"/>
      <c r="D9228" s="1369">
        <v>161015016</v>
      </c>
      <c r="E9228" s="1350">
        <v>45726</v>
      </c>
      <c r="F9228" s="1351">
        <v>0.81041666666666667</v>
      </c>
      <c r="G9228" s="1350">
        <v>45726</v>
      </c>
      <c r="H9228" s="1351">
        <v>0.89861111111111114</v>
      </c>
      <c r="I9228" s="1352" t="s">
        <v>3693</v>
      </c>
      <c r="J9228" s="1352" t="s">
        <v>2174</v>
      </c>
      <c r="K9228" s="1353" t="s">
        <v>4265</v>
      </c>
      <c r="L9228" s="1354" t="s">
        <v>2052</v>
      </c>
      <c r="M9228" s="1354"/>
      <c r="N9228" s="1355">
        <v>17.999981999999999</v>
      </c>
      <c r="O9228" s="1356">
        <v>2267.9977319999998</v>
      </c>
      <c r="P9228" s="1356">
        <v>126</v>
      </c>
      <c r="Q9228" s="1357">
        <v>1</v>
      </c>
      <c r="R9228" s="1357" t="s">
        <v>4269</v>
      </c>
      <c r="S9228" s="1370"/>
      <c r="T9228" s="178"/>
    </row>
    <row r="9229" spans="2:20" ht="15" customHeight="1">
      <c r="B9229" s="72"/>
      <c r="C9229" s="72"/>
      <c r="D9229" s="1369">
        <v>161015009</v>
      </c>
      <c r="E9229" s="1350">
        <v>45726</v>
      </c>
      <c r="F9229" s="1351">
        <v>0.81041666666666667</v>
      </c>
      <c r="G9229" s="1350">
        <v>45726</v>
      </c>
      <c r="H9229" s="1351">
        <v>0.84513888888888888</v>
      </c>
      <c r="I9229" s="1352" t="s">
        <v>3261</v>
      </c>
      <c r="J9229" s="1352" t="s">
        <v>2309</v>
      </c>
      <c r="K9229" s="1353" t="s">
        <v>4264</v>
      </c>
      <c r="L9229" s="1354" t="s">
        <v>2049</v>
      </c>
      <c r="M9229" s="1354" t="s">
        <v>1490</v>
      </c>
      <c r="N9229" s="1355">
        <v>1</v>
      </c>
      <c r="O9229" s="1356">
        <v>49</v>
      </c>
      <c r="P9229" s="1356">
        <v>49</v>
      </c>
      <c r="Q9229" s="1357">
        <v>1</v>
      </c>
      <c r="R9229" s="1357" t="s">
        <v>4269</v>
      </c>
      <c r="S9229" s="1370"/>
      <c r="T9229" s="178"/>
    </row>
    <row r="9230" spans="2:20" ht="15" customHeight="1">
      <c r="B9230" s="72"/>
      <c r="C9230" s="72"/>
      <c r="D9230" s="1369">
        <v>161015261</v>
      </c>
      <c r="E9230" s="1350">
        <v>45726</v>
      </c>
      <c r="F9230" s="1351">
        <v>0.81944444444444442</v>
      </c>
      <c r="G9230" s="1350">
        <v>45728</v>
      </c>
      <c r="H9230" s="1351">
        <v>0.67500000000000004</v>
      </c>
      <c r="I9230" s="1352" t="s">
        <v>3105</v>
      </c>
      <c r="J9230" s="1352" t="s">
        <v>2309</v>
      </c>
      <c r="K9230" s="1353" t="s">
        <v>4268</v>
      </c>
      <c r="L9230" s="1354" t="s">
        <v>2040</v>
      </c>
      <c r="M9230" s="1354"/>
      <c r="N9230" s="1355">
        <v>365</v>
      </c>
      <c r="O9230" s="1356">
        <v>170595</v>
      </c>
      <c r="P9230" s="1356">
        <v>467.38400000000001</v>
      </c>
      <c r="Q9230" s="1357">
        <v>1</v>
      </c>
      <c r="R9230" s="1357" t="s">
        <v>4269</v>
      </c>
      <c r="S9230" s="1370"/>
      <c r="T9230" s="178"/>
    </row>
    <row r="9231" spans="2:20" ht="15" customHeight="1">
      <c r="B9231" s="72"/>
      <c r="C9231" s="72"/>
      <c r="D9231" s="1369">
        <v>161015019</v>
      </c>
      <c r="E9231" s="1350">
        <v>45726</v>
      </c>
      <c r="F9231" s="1351">
        <v>0.81944444444444442</v>
      </c>
      <c r="G9231" s="1350">
        <v>45726</v>
      </c>
      <c r="H9231" s="1351">
        <v>0.87916666666666665</v>
      </c>
      <c r="I9231" s="1352" t="s">
        <v>3105</v>
      </c>
      <c r="J9231" s="1352" t="s">
        <v>2309</v>
      </c>
      <c r="K9231" s="1353" t="s">
        <v>4268</v>
      </c>
      <c r="L9231" s="1354" t="s">
        <v>2040</v>
      </c>
      <c r="M9231" s="1354"/>
      <c r="N9231" s="1355">
        <v>343</v>
      </c>
      <c r="O9231" s="1356">
        <v>29498</v>
      </c>
      <c r="P9231" s="1356">
        <v>86</v>
      </c>
      <c r="Q9231" s="1357">
        <v>1</v>
      </c>
      <c r="R9231" s="1357" t="s">
        <v>4269</v>
      </c>
      <c r="S9231" s="1370"/>
      <c r="T9231" s="178"/>
    </row>
    <row r="9232" spans="2:20" ht="15" customHeight="1">
      <c r="B9232" s="72"/>
      <c r="C9232" s="72"/>
      <c r="D9232" s="1369">
        <v>161015026</v>
      </c>
      <c r="E9232" s="1350">
        <v>45726</v>
      </c>
      <c r="F9232" s="1351">
        <v>0.8256944444444444</v>
      </c>
      <c r="G9232" s="1350">
        <v>45727</v>
      </c>
      <c r="H9232" s="1351">
        <v>0.11458333333333333</v>
      </c>
      <c r="I9232" s="1352" t="s">
        <v>2844</v>
      </c>
      <c r="J9232" s="1352" t="s">
        <v>2174</v>
      </c>
      <c r="K9232" s="1353" t="s">
        <v>4265</v>
      </c>
      <c r="L9232" s="1354" t="s">
        <v>2043</v>
      </c>
      <c r="M9232" s="1354" t="s">
        <v>2046</v>
      </c>
      <c r="N9232" s="1355">
        <v>1</v>
      </c>
      <c r="O9232" s="1356">
        <v>416</v>
      </c>
      <c r="P9232" s="1356">
        <v>416</v>
      </c>
      <c r="Q9232" s="1357">
        <v>1</v>
      </c>
      <c r="R9232" s="1357" t="s">
        <v>4269</v>
      </c>
      <c r="S9232" s="1370"/>
      <c r="T9232" s="178"/>
    </row>
    <row r="9233" spans="2:20" ht="15" customHeight="1">
      <c r="B9233" s="72"/>
      <c r="C9233" s="72"/>
      <c r="D9233" s="1369">
        <v>161015033</v>
      </c>
      <c r="E9233" s="1350">
        <v>45726</v>
      </c>
      <c r="F9233" s="1351">
        <v>0.83472222222222225</v>
      </c>
      <c r="G9233" s="1350">
        <v>45726</v>
      </c>
      <c r="H9233" s="1351">
        <v>0.95694444444444449</v>
      </c>
      <c r="I9233" s="1352" t="s">
        <v>3260</v>
      </c>
      <c r="J9233" s="1352" t="s">
        <v>2309</v>
      </c>
      <c r="K9233" s="1353" t="s">
        <v>4264</v>
      </c>
      <c r="L9233" s="1354" t="s">
        <v>2040</v>
      </c>
      <c r="M9233" s="1354"/>
      <c r="N9233" s="1355">
        <v>14.666668</v>
      </c>
      <c r="O9233" s="1356">
        <v>2581.333568</v>
      </c>
      <c r="P9233" s="1356">
        <v>176</v>
      </c>
      <c r="Q9233" s="1357">
        <v>1</v>
      </c>
      <c r="R9233" s="1357" t="s">
        <v>4269</v>
      </c>
      <c r="S9233" s="1370"/>
      <c r="T9233" s="178"/>
    </row>
    <row r="9234" spans="2:20" ht="15" customHeight="1">
      <c r="B9234" s="72"/>
      <c r="C9234" s="72"/>
      <c r="D9234" s="1369">
        <v>161015037</v>
      </c>
      <c r="E9234" s="1350">
        <v>45726</v>
      </c>
      <c r="F9234" s="1351">
        <v>0.83680555555555558</v>
      </c>
      <c r="G9234" s="1350">
        <v>45727</v>
      </c>
      <c r="H9234" s="1351">
        <v>5.8333333333333334E-2</v>
      </c>
      <c r="I9234" s="1352" t="s">
        <v>2209</v>
      </c>
      <c r="J9234" s="1352" t="s">
        <v>2174</v>
      </c>
      <c r="K9234" s="1353" t="s">
        <v>4265</v>
      </c>
      <c r="L9234" s="1354" t="s">
        <v>2043</v>
      </c>
      <c r="M9234" s="1354" t="s">
        <v>2046</v>
      </c>
      <c r="N9234" s="1355">
        <v>1</v>
      </c>
      <c r="O9234" s="1356">
        <v>318</v>
      </c>
      <c r="P9234" s="1356">
        <v>318</v>
      </c>
      <c r="Q9234" s="1357">
        <v>1</v>
      </c>
      <c r="R9234" s="1357" t="s">
        <v>4269</v>
      </c>
      <c r="S9234" s="1370"/>
      <c r="T9234" s="178"/>
    </row>
    <row r="9235" spans="2:20" ht="15" customHeight="1">
      <c r="B9235" s="72"/>
      <c r="C9235" s="72"/>
      <c r="D9235" s="1369">
        <v>161015044</v>
      </c>
      <c r="E9235" s="1350">
        <v>45726</v>
      </c>
      <c r="F9235" s="1351">
        <v>0.84583333333333333</v>
      </c>
      <c r="G9235" s="1350">
        <v>45726</v>
      </c>
      <c r="H9235" s="1351">
        <v>0.94652777777777775</v>
      </c>
      <c r="I9235" s="1352" t="s">
        <v>3676</v>
      </c>
      <c r="J9235" s="1352" t="s">
        <v>2174</v>
      </c>
      <c r="K9235" s="1353" t="s">
        <v>4265</v>
      </c>
      <c r="L9235" s="1354" t="s">
        <v>2052</v>
      </c>
      <c r="M9235" s="1354"/>
      <c r="N9235" s="1355">
        <v>1</v>
      </c>
      <c r="O9235" s="1356">
        <v>144</v>
      </c>
      <c r="P9235" s="1356">
        <v>144</v>
      </c>
      <c r="Q9235" s="1357">
        <v>1</v>
      </c>
      <c r="R9235" s="1357" t="s">
        <v>4269</v>
      </c>
      <c r="S9235" s="1370"/>
      <c r="T9235" s="178"/>
    </row>
    <row r="9236" spans="2:20" ht="15" customHeight="1">
      <c r="B9236" s="72"/>
      <c r="C9236" s="72"/>
      <c r="D9236" s="1369">
        <v>161015050</v>
      </c>
      <c r="E9236" s="1350">
        <v>45726</v>
      </c>
      <c r="F9236" s="1351">
        <v>0.85069444444444442</v>
      </c>
      <c r="G9236" s="1350">
        <v>45727</v>
      </c>
      <c r="H9236" s="1351">
        <v>0.3659722222222222</v>
      </c>
      <c r="I9236" s="1352" t="s">
        <v>2865</v>
      </c>
      <c r="J9236" s="1352" t="s">
        <v>2174</v>
      </c>
      <c r="K9236" s="1353" t="s">
        <v>4265</v>
      </c>
      <c r="L9236" s="1354" t="s">
        <v>2045</v>
      </c>
      <c r="M9236" s="1354"/>
      <c r="N9236" s="1355">
        <v>1</v>
      </c>
      <c r="O9236" s="1356">
        <v>741</v>
      </c>
      <c r="P9236" s="1356">
        <v>741</v>
      </c>
      <c r="Q9236" s="1357">
        <v>1</v>
      </c>
      <c r="R9236" s="1357" t="s">
        <v>4269</v>
      </c>
      <c r="S9236" s="1370"/>
      <c r="T9236" s="178"/>
    </row>
    <row r="9237" spans="2:20" ht="15" customHeight="1">
      <c r="B9237" s="72"/>
      <c r="C9237" s="72"/>
      <c r="D9237" s="1369">
        <v>161015070</v>
      </c>
      <c r="E9237" s="1350">
        <v>45726</v>
      </c>
      <c r="F9237" s="1351">
        <v>0.85972222222222228</v>
      </c>
      <c r="G9237" s="1350">
        <v>45726</v>
      </c>
      <c r="H9237" s="1351">
        <v>0.98333333333333328</v>
      </c>
      <c r="I9237" s="1352" t="s">
        <v>2829</v>
      </c>
      <c r="J9237" s="1352" t="s">
        <v>2174</v>
      </c>
      <c r="K9237" s="1353" t="s">
        <v>4265</v>
      </c>
      <c r="L9237" s="1354" t="s">
        <v>2043</v>
      </c>
      <c r="M9237" s="1354" t="s">
        <v>2046</v>
      </c>
      <c r="N9237" s="1355">
        <v>25.999974000000002</v>
      </c>
      <c r="O9237" s="1356">
        <v>4627.9953720000003</v>
      </c>
      <c r="P9237" s="1356">
        <v>178</v>
      </c>
      <c r="Q9237" s="1357">
        <v>1</v>
      </c>
      <c r="R9237" s="1357" t="s">
        <v>4269</v>
      </c>
      <c r="S9237" s="1370"/>
      <c r="T9237" s="178"/>
    </row>
    <row r="9238" spans="2:20" ht="15" customHeight="1">
      <c r="B9238" s="72"/>
      <c r="C9238" s="72"/>
      <c r="D9238" s="1369">
        <v>161014908</v>
      </c>
      <c r="E9238" s="1350">
        <v>45726</v>
      </c>
      <c r="F9238" s="1351">
        <v>0.86041666666666672</v>
      </c>
      <c r="G9238" s="1350">
        <v>45729</v>
      </c>
      <c r="H9238" s="1351">
        <v>0.72083333333333333</v>
      </c>
      <c r="I9238" s="1352" t="s">
        <v>3168</v>
      </c>
      <c r="J9238" s="1352" t="s">
        <v>2309</v>
      </c>
      <c r="K9238" s="1353" t="s">
        <v>4264</v>
      </c>
      <c r="L9238" s="1354" t="s">
        <v>2040</v>
      </c>
      <c r="M9238" s="1354"/>
      <c r="N9238" s="1355">
        <v>1</v>
      </c>
      <c r="O9238" s="1356">
        <v>4119</v>
      </c>
      <c r="P9238" s="1356">
        <v>4119</v>
      </c>
      <c r="Q9238" s="1357">
        <v>1</v>
      </c>
      <c r="R9238" s="1357" t="s">
        <v>4269</v>
      </c>
      <c r="S9238" s="1370"/>
      <c r="T9238" s="178"/>
    </row>
    <row r="9239" spans="2:20" ht="15" customHeight="1">
      <c r="B9239" s="72"/>
      <c r="C9239" s="72"/>
      <c r="D9239" s="1369">
        <v>161014910</v>
      </c>
      <c r="E9239" s="1350">
        <v>45726</v>
      </c>
      <c r="F9239" s="1351">
        <v>0.86041666666666672</v>
      </c>
      <c r="G9239" s="1350">
        <v>45729</v>
      </c>
      <c r="H9239" s="1351">
        <v>0.6430555555555556</v>
      </c>
      <c r="I9239" s="1352" t="s">
        <v>3168</v>
      </c>
      <c r="J9239" s="1352" t="s">
        <v>2309</v>
      </c>
      <c r="K9239" s="1353" t="s">
        <v>4264</v>
      </c>
      <c r="L9239" s="1354" t="s">
        <v>2052</v>
      </c>
      <c r="M9239" s="1354"/>
      <c r="N9239" s="1355">
        <v>1</v>
      </c>
      <c r="O9239" s="1356">
        <v>4007</v>
      </c>
      <c r="P9239" s="1356">
        <v>4007</v>
      </c>
      <c r="Q9239" s="1357">
        <v>1</v>
      </c>
      <c r="R9239" s="1357" t="s">
        <v>4269</v>
      </c>
      <c r="S9239" s="1370"/>
      <c r="T9239" s="178"/>
    </row>
    <row r="9240" spans="2:20" ht="15" customHeight="1">
      <c r="B9240" s="72"/>
      <c r="C9240" s="72"/>
      <c r="D9240" s="1369">
        <v>161015071</v>
      </c>
      <c r="E9240" s="1350">
        <v>45726</v>
      </c>
      <c r="F9240" s="1351">
        <v>0.86319444444444449</v>
      </c>
      <c r="G9240" s="1350">
        <v>45727</v>
      </c>
      <c r="H9240" s="1351">
        <v>4.8611111111111112E-2</v>
      </c>
      <c r="I9240" s="1352" t="s">
        <v>3288</v>
      </c>
      <c r="J9240" s="1352" t="s">
        <v>2309</v>
      </c>
      <c r="K9240" s="1353" t="s">
        <v>4264</v>
      </c>
      <c r="L9240" s="1354" t="s">
        <v>2052</v>
      </c>
      <c r="M9240" s="1354"/>
      <c r="N9240" s="1355">
        <v>1</v>
      </c>
      <c r="O9240" s="1356">
        <v>267</v>
      </c>
      <c r="P9240" s="1356">
        <v>267</v>
      </c>
      <c r="Q9240" s="1357">
        <v>1</v>
      </c>
      <c r="R9240" s="1357" t="s">
        <v>4269</v>
      </c>
      <c r="S9240" s="1370"/>
      <c r="T9240" s="178"/>
    </row>
    <row r="9241" spans="2:20" ht="15" customHeight="1">
      <c r="B9241" s="72"/>
      <c r="C9241" s="72"/>
      <c r="D9241" s="1369">
        <v>161015076</v>
      </c>
      <c r="E9241" s="1350">
        <v>45726</v>
      </c>
      <c r="F9241" s="1351">
        <v>0.86319444444444449</v>
      </c>
      <c r="G9241" s="1350">
        <v>45727</v>
      </c>
      <c r="H9241" s="1351">
        <v>0.64027777777777772</v>
      </c>
      <c r="I9241" s="1352" t="s">
        <v>3295</v>
      </c>
      <c r="J9241" s="1352" t="s">
        <v>2309</v>
      </c>
      <c r="K9241" s="1353" t="s">
        <v>4264</v>
      </c>
      <c r="L9241" s="1354" t="s">
        <v>2052</v>
      </c>
      <c r="M9241" s="1354"/>
      <c r="N9241" s="1355">
        <v>41</v>
      </c>
      <c r="O9241" s="1356">
        <v>45879</v>
      </c>
      <c r="P9241" s="1356">
        <v>1119</v>
      </c>
      <c r="Q9241" s="1357">
        <v>1</v>
      </c>
      <c r="R9241" s="1357" t="s">
        <v>4269</v>
      </c>
      <c r="S9241" s="1370"/>
      <c r="T9241" s="178"/>
    </row>
    <row r="9242" spans="2:20" ht="15" customHeight="1">
      <c r="B9242" s="72"/>
      <c r="C9242" s="72"/>
      <c r="D9242" s="1369">
        <v>161015014</v>
      </c>
      <c r="E9242" s="1350">
        <v>45726</v>
      </c>
      <c r="F9242" s="1351">
        <v>0.8666666666666667</v>
      </c>
      <c r="G9242" s="1350">
        <v>45728</v>
      </c>
      <c r="H9242" s="1351">
        <v>0.29791666666666666</v>
      </c>
      <c r="I9242" s="1352" t="s">
        <v>3167</v>
      </c>
      <c r="J9242" s="1352" t="s">
        <v>2309</v>
      </c>
      <c r="K9242" s="1353" t="s">
        <v>4264</v>
      </c>
      <c r="L9242" s="1354" t="s">
        <v>2040</v>
      </c>
      <c r="M9242" s="1354"/>
      <c r="N9242" s="1355">
        <v>79</v>
      </c>
      <c r="O9242" s="1356">
        <v>162819</v>
      </c>
      <c r="P9242" s="1356">
        <v>2061</v>
      </c>
      <c r="Q9242" s="1357">
        <v>1</v>
      </c>
      <c r="R9242" s="1357" t="s">
        <v>4269</v>
      </c>
      <c r="S9242" s="1370"/>
      <c r="T9242" s="178"/>
    </row>
    <row r="9243" spans="2:20" ht="15" customHeight="1">
      <c r="B9243" s="72"/>
      <c r="C9243" s="72"/>
      <c r="D9243" s="1369">
        <v>161015020</v>
      </c>
      <c r="E9243" s="1350">
        <v>45726</v>
      </c>
      <c r="F9243" s="1351">
        <v>0.8666666666666667</v>
      </c>
      <c r="G9243" s="1350">
        <v>45728</v>
      </c>
      <c r="H9243" s="1351">
        <v>0.29652777777777778</v>
      </c>
      <c r="I9243" s="1352" t="s">
        <v>3153</v>
      </c>
      <c r="J9243" s="1352" t="s">
        <v>2309</v>
      </c>
      <c r="K9243" s="1353" t="s">
        <v>4264</v>
      </c>
      <c r="L9243" s="1354" t="s">
        <v>2040</v>
      </c>
      <c r="M9243" s="1354"/>
      <c r="N9243" s="1355">
        <v>53</v>
      </c>
      <c r="O9243" s="1356">
        <v>109127</v>
      </c>
      <c r="P9243" s="1356">
        <v>2059</v>
      </c>
      <c r="Q9243" s="1357">
        <v>1</v>
      </c>
      <c r="R9243" s="1357" t="s">
        <v>4269</v>
      </c>
      <c r="S9243" s="1370"/>
      <c r="T9243" s="178"/>
    </row>
    <row r="9244" spans="2:20" ht="15" customHeight="1">
      <c r="B9244" s="72"/>
      <c r="C9244" s="72"/>
      <c r="D9244" s="1369">
        <v>161015108</v>
      </c>
      <c r="E9244" s="1350">
        <v>45726</v>
      </c>
      <c r="F9244" s="1351">
        <v>0.87083333333333335</v>
      </c>
      <c r="G9244" s="1350">
        <v>45729</v>
      </c>
      <c r="H9244" s="1351">
        <v>0.5180555555555556</v>
      </c>
      <c r="I9244" s="1352" t="s">
        <v>3157</v>
      </c>
      <c r="J9244" s="1352" t="s">
        <v>2309</v>
      </c>
      <c r="K9244" s="1353" t="s">
        <v>4264</v>
      </c>
      <c r="L9244" s="1354" t="s">
        <v>2040</v>
      </c>
      <c r="M9244" s="1354"/>
      <c r="N9244" s="1355">
        <v>49</v>
      </c>
      <c r="O9244" s="1356">
        <v>106933</v>
      </c>
      <c r="P9244" s="1356">
        <v>2182.306</v>
      </c>
      <c r="Q9244" s="1357">
        <v>1</v>
      </c>
      <c r="R9244" s="1357" t="s">
        <v>4269</v>
      </c>
      <c r="S9244" s="1370"/>
      <c r="T9244" s="178"/>
    </row>
    <row r="9245" spans="2:20" ht="15" customHeight="1">
      <c r="B9245" s="72"/>
      <c r="C9245" s="72"/>
      <c r="D9245" s="1369">
        <v>161015099</v>
      </c>
      <c r="E9245" s="1350">
        <v>45726</v>
      </c>
      <c r="F9245" s="1351">
        <v>0.875</v>
      </c>
      <c r="G9245" s="1350">
        <v>45727</v>
      </c>
      <c r="H9245" s="1351">
        <v>0.61388888888888893</v>
      </c>
      <c r="I9245" s="1352" t="s">
        <v>3108</v>
      </c>
      <c r="J9245" s="1352" t="s">
        <v>2309</v>
      </c>
      <c r="K9245" s="1353" t="s">
        <v>4264</v>
      </c>
      <c r="L9245" s="1354" t="s">
        <v>2052</v>
      </c>
      <c r="M9245" s="1354"/>
      <c r="N9245" s="1355">
        <v>408</v>
      </c>
      <c r="O9245" s="1356">
        <v>427740</v>
      </c>
      <c r="P9245" s="1356">
        <v>1048.3820000000001</v>
      </c>
      <c r="Q9245" s="1357">
        <v>1</v>
      </c>
      <c r="R9245" s="1357" t="s">
        <v>4269</v>
      </c>
      <c r="S9245" s="1370"/>
      <c r="T9245" s="178"/>
    </row>
    <row r="9246" spans="2:20" ht="15" customHeight="1">
      <c r="B9246" s="72"/>
      <c r="C9246" s="72"/>
      <c r="D9246" s="1369">
        <v>161015029</v>
      </c>
      <c r="E9246" s="1350">
        <v>45726</v>
      </c>
      <c r="F9246" s="1351">
        <v>0.87569444444444444</v>
      </c>
      <c r="G9246" s="1350">
        <v>45726</v>
      </c>
      <c r="H9246" s="1351">
        <v>0.88888888888888884</v>
      </c>
      <c r="I9246" s="1352" t="s">
        <v>3371</v>
      </c>
      <c r="J9246" s="1352" t="s">
        <v>2336</v>
      </c>
      <c r="K9246" s="1353" t="s">
        <v>4265</v>
      </c>
      <c r="L9246" s="1354" t="s">
        <v>2040</v>
      </c>
      <c r="M9246" s="1354"/>
      <c r="N9246" s="1355">
        <v>12.000006000000001</v>
      </c>
      <c r="O9246" s="1356">
        <v>228.000114</v>
      </c>
      <c r="P9246" s="1356">
        <v>19</v>
      </c>
      <c r="Q9246" s="1357">
        <v>1</v>
      </c>
      <c r="R9246" s="1357" t="s">
        <v>4269</v>
      </c>
      <c r="S9246" s="1370"/>
      <c r="T9246" s="178"/>
    </row>
    <row r="9247" spans="2:20" ht="15" customHeight="1">
      <c r="B9247" s="72"/>
      <c r="C9247" s="72"/>
      <c r="D9247" s="1369">
        <v>161015110</v>
      </c>
      <c r="E9247" s="1350">
        <v>45726</v>
      </c>
      <c r="F9247" s="1351">
        <v>0.88055555555555554</v>
      </c>
      <c r="G9247" s="1350">
        <v>45727</v>
      </c>
      <c r="H9247" s="1351">
        <v>0.60277777777777775</v>
      </c>
      <c r="I9247" s="1352" t="s">
        <v>3103</v>
      </c>
      <c r="J9247" s="1352" t="s">
        <v>2336</v>
      </c>
      <c r="K9247" s="1353" t="s">
        <v>4268</v>
      </c>
      <c r="L9247" s="1354" t="s">
        <v>2040</v>
      </c>
      <c r="M9247" s="1354"/>
      <c r="N9247" s="1355">
        <v>663</v>
      </c>
      <c r="O9247" s="1356">
        <v>671706</v>
      </c>
      <c r="P9247" s="1356">
        <v>1013.131</v>
      </c>
      <c r="Q9247" s="1357">
        <v>1</v>
      </c>
      <c r="R9247" s="1357" t="s">
        <v>4269</v>
      </c>
      <c r="S9247" s="1370"/>
      <c r="T9247" s="178"/>
    </row>
    <row r="9248" spans="2:20" ht="15" customHeight="1">
      <c r="B9248" s="72"/>
      <c r="C9248" s="72"/>
      <c r="D9248" s="1369">
        <v>161016604</v>
      </c>
      <c r="E9248" s="1350">
        <v>45726</v>
      </c>
      <c r="F9248" s="1351">
        <v>0.88055555555555554</v>
      </c>
      <c r="G9248" s="1350">
        <v>45729</v>
      </c>
      <c r="H9248" s="1351">
        <v>0.68819444444444444</v>
      </c>
      <c r="I9248" s="1352" t="s">
        <v>3103</v>
      </c>
      <c r="J9248" s="1352" t="s">
        <v>2336</v>
      </c>
      <c r="K9248" s="1353" t="s">
        <v>4268</v>
      </c>
      <c r="L9248" s="1354" t="s">
        <v>2040</v>
      </c>
      <c r="M9248" s="1354"/>
      <c r="N9248" s="1355">
        <v>2</v>
      </c>
      <c r="O9248" s="1356">
        <v>8084</v>
      </c>
      <c r="P9248" s="1356">
        <v>4042</v>
      </c>
      <c r="Q9248" s="1357">
        <v>1</v>
      </c>
      <c r="R9248" s="1357" t="s">
        <v>4269</v>
      </c>
      <c r="S9248" s="1370"/>
      <c r="T9248" s="178"/>
    </row>
    <row r="9249" spans="2:20" ht="15" customHeight="1">
      <c r="B9249" s="72"/>
      <c r="C9249" s="72"/>
      <c r="D9249" s="1369">
        <v>161015114</v>
      </c>
      <c r="E9249" s="1350">
        <v>45726</v>
      </c>
      <c r="F9249" s="1351">
        <v>0.88124999999999998</v>
      </c>
      <c r="G9249" s="1350">
        <v>45727</v>
      </c>
      <c r="H9249" s="1351">
        <v>0.56597222222222221</v>
      </c>
      <c r="I9249" s="1352" t="s">
        <v>2188</v>
      </c>
      <c r="J9249" s="1352" t="s">
        <v>2174</v>
      </c>
      <c r="K9249" s="1353" t="s">
        <v>4265</v>
      </c>
      <c r="L9249" s="1354" t="s">
        <v>4266</v>
      </c>
      <c r="M9249" s="1354" t="s">
        <v>1494</v>
      </c>
      <c r="N9249" s="1355">
        <v>140</v>
      </c>
      <c r="O9249" s="1356">
        <v>120830</v>
      </c>
      <c r="P9249" s="1356">
        <v>863.07100000000003</v>
      </c>
      <c r="Q9249" s="1357">
        <v>1</v>
      </c>
      <c r="R9249" s="1357" t="s">
        <v>4269</v>
      </c>
      <c r="S9249" s="1370"/>
      <c r="T9249" s="178"/>
    </row>
    <row r="9250" spans="2:20" ht="15" customHeight="1">
      <c r="B9250" s="72"/>
      <c r="C9250" s="72"/>
      <c r="D9250" s="1369">
        <v>161015126</v>
      </c>
      <c r="E9250" s="1350">
        <v>45726</v>
      </c>
      <c r="F9250" s="1351">
        <v>0.8833333333333333</v>
      </c>
      <c r="G9250" s="1350">
        <v>45726</v>
      </c>
      <c r="H9250" s="1351">
        <v>0.99027777777777781</v>
      </c>
      <c r="I9250" s="1352" t="s">
        <v>3484</v>
      </c>
      <c r="J9250" s="1352" t="s">
        <v>2174</v>
      </c>
      <c r="K9250" s="1353" t="s">
        <v>4265</v>
      </c>
      <c r="L9250" s="1354" t="s">
        <v>2052</v>
      </c>
      <c r="M9250" s="1354"/>
      <c r="N9250" s="1355">
        <v>34.333298999999997</v>
      </c>
      <c r="O9250" s="1356">
        <v>5287.3280459999996</v>
      </c>
      <c r="P9250" s="1356">
        <v>154</v>
      </c>
      <c r="Q9250" s="1357">
        <v>1</v>
      </c>
      <c r="R9250" s="1357" t="s">
        <v>4269</v>
      </c>
      <c r="S9250" s="1370"/>
      <c r="T9250" s="178"/>
    </row>
    <row r="9251" spans="2:20" ht="15" customHeight="1">
      <c r="B9251" s="72"/>
      <c r="C9251" s="72"/>
      <c r="D9251" s="1369">
        <v>161015122</v>
      </c>
      <c r="E9251" s="1350">
        <v>45726</v>
      </c>
      <c r="F9251" s="1351">
        <v>0.8833333333333333</v>
      </c>
      <c r="G9251" s="1350">
        <v>45728</v>
      </c>
      <c r="H9251" s="1351">
        <v>0.61875000000000002</v>
      </c>
      <c r="I9251" s="1352" t="s">
        <v>3122</v>
      </c>
      <c r="J9251" s="1352" t="s">
        <v>2309</v>
      </c>
      <c r="K9251" s="1353" t="s">
        <v>4268</v>
      </c>
      <c r="L9251" s="1354" t="s">
        <v>2040</v>
      </c>
      <c r="M9251" s="1354"/>
      <c r="N9251" s="1355">
        <v>44</v>
      </c>
      <c r="O9251" s="1356">
        <v>90863</v>
      </c>
      <c r="P9251" s="1356">
        <v>2065.0680000000002</v>
      </c>
      <c r="Q9251" s="1357">
        <v>1</v>
      </c>
      <c r="R9251" s="1357" t="s">
        <v>4269</v>
      </c>
      <c r="S9251" s="1370"/>
      <c r="T9251" s="178"/>
    </row>
    <row r="9252" spans="2:20" ht="15" customHeight="1">
      <c r="B9252" s="72"/>
      <c r="C9252" s="72"/>
      <c r="D9252" s="1369">
        <v>161015121</v>
      </c>
      <c r="E9252" s="1350">
        <v>45726</v>
      </c>
      <c r="F9252" s="1351">
        <v>0.88541666666666663</v>
      </c>
      <c r="G9252" s="1350">
        <v>45727</v>
      </c>
      <c r="H9252" s="1351">
        <v>0.81319444444444444</v>
      </c>
      <c r="I9252" s="1352" t="s">
        <v>3126</v>
      </c>
      <c r="J9252" s="1352" t="s">
        <v>2309</v>
      </c>
      <c r="K9252" s="1353" t="s">
        <v>4264</v>
      </c>
      <c r="L9252" s="1354" t="s">
        <v>2052</v>
      </c>
      <c r="M9252" s="1354"/>
      <c r="N9252" s="1355">
        <v>175</v>
      </c>
      <c r="O9252" s="1356">
        <v>121588</v>
      </c>
      <c r="P9252" s="1356">
        <v>694.78899999999999</v>
      </c>
      <c r="Q9252" s="1357">
        <v>1</v>
      </c>
      <c r="R9252" s="1357" t="s">
        <v>4269</v>
      </c>
      <c r="S9252" s="1370"/>
      <c r="T9252" s="178"/>
    </row>
    <row r="9253" spans="2:20" ht="15" customHeight="1">
      <c r="B9253" s="72"/>
      <c r="C9253" s="72"/>
      <c r="D9253" s="1369">
        <v>161016375</v>
      </c>
      <c r="E9253" s="1350">
        <v>45726</v>
      </c>
      <c r="F9253" s="1351">
        <v>0.88541666666666663</v>
      </c>
      <c r="G9253" s="1350">
        <v>45728</v>
      </c>
      <c r="H9253" s="1351">
        <v>0.84375</v>
      </c>
      <c r="I9253" s="1352" t="s">
        <v>3126</v>
      </c>
      <c r="J9253" s="1352" t="s">
        <v>2309</v>
      </c>
      <c r="K9253" s="1353" t="s">
        <v>4264</v>
      </c>
      <c r="L9253" s="1354" t="s">
        <v>2040</v>
      </c>
      <c r="M9253" s="1354"/>
      <c r="N9253" s="1355">
        <v>11</v>
      </c>
      <c r="O9253" s="1356">
        <v>20035</v>
      </c>
      <c r="P9253" s="1356">
        <v>1821.364</v>
      </c>
      <c r="Q9253" s="1357">
        <v>1</v>
      </c>
      <c r="R9253" s="1357" t="s">
        <v>4269</v>
      </c>
      <c r="S9253" s="1370"/>
      <c r="T9253" s="178"/>
    </row>
    <row r="9254" spans="2:20" ht="15" customHeight="1">
      <c r="B9254" s="72"/>
      <c r="C9254" s="72"/>
      <c r="D9254" s="1369">
        <v>161015034</v>
      </c>
      <c r="E9254" s="1350">
        <v>45726</v>
      </c>
      <c r="F9254" s="1351">
        <v>0.88749999999999996</v>
      </c>
      <c r="G9254" s="1350">
        <v>45727</v>
      </c>
      <c r="H9254" s="1351">
        <v>0.18194444444444444</v>
      </c>
      <c r="I9254" s="1352" t="s">
        <v>3386</v>
      </c>
      <c r="J9254" s="1352" t="s">
        <v>2311</v>
      </c>
      <c r="K9254" s="1353" t="s">
        <v>4264</v>
      </c>
      <c r="L9254" s="1354" t="s">
        <v>2040</v>
      </c>
      <c r="M9254" s="1354"/>
      <c r="N9254" s="1355">
        <v>10</v>
      </c>
      <c r="O9254" s="1356">
        <v>4240</v>
      </c>
      <c r="P9254" s="1356">
        <v>424</v>
      </c>
      <c r="Q9254" s="1357">
        <v>1</v>
      </c>
      <c r="R9254" s="1357" t="s">
        <v>4269</v>
      </c>
      <c r="S9254" s="1370"/>
      <c r="T9254" s="178"/>
    </row>
    <row r="9255" spans="2:20" ht="15" customHeight="1">
      <c r="B9255" s="72"/>
      <c r="C9255" s="72"/>
      <c r="D9255" s="1369">
        <v>161015127</v>
      </c>
      <c r="E9255" s="1350">
        <v>45726</v>
      </c>
      <c r="F9255" s="1351">
        <v>0.88749999999999996</v>
      </c>
      <c r="G9255" s="1350">
        <v>45727</v>
      </c>
      <c r="H9255" s="1351">
        <v>0.18124999999999999</v>
      </c>
      <c r="I9255" s="1352" t="s">
        <v>3610</v>
      </c>
      <c r="J9255" s="1352" t="s">
        <v>2311</v>
      </c>
      <c r="K9255" s="1353" t="s">
        <v>4264</v>
      </c>
      <c r="L9255" s="1354" t="s">
        <v>2040</v>
      </c>
      <c r="M9255" s="1354"/>
      <c r="N9255" s="1355">
        <v>26</v>
      </c>
      <c r="O9255" s="1356">
        <v>10998</v>
      </c>
      <c r="P9255" s="1356">
        <v>423</v>
      </c>
      <c r="Q9255" s="1357">
        <v>1</v>
      </c>
      <c r="R9255" s="1357" t="s">
        <v>4269</v>
      </c>
      <c r="S9255" s="1370"/>
      <c r="T9255" s="178"/>
    </row>
    <row r="9256" spans="2:20" ht="15" customHeight="1">
      <c r="B9256" s="72"/>
      <c r="C9256" s="72"/>
      <c r="D9256" s="1369">
        <v>161015149</v>
      </c>
      <c r="E9256" s="1350">
        <v>45726</v>
      </c>
      <c r="F9256" s="1351">
        <v>0.88888888888888884</v>
      </c>
      <c r="G9256" s="1350">
        <v>45729</v>
      </c>
      <c r="H9256" s="1351">
        <v>0.57777777777777772</v>
      </c>
      <c r="I9256" s="1352" t="s">
        <v>3164</v>
      </c>
      <c r="J9256" s="1352" t="s">
        <v>2309</v>
      </c>
      <c r="K9256" s="1353" t="s">
        <v>4264</v>
      </c>
      <c r="L9256" s="1354" t="s">
        <v>2040</v>
      </c>
      <c r="M9256" s="1354"/>
      <c r="N9256" s="1355">
        <v>1</v>
      </c>
      <c r="O9256" s="1356">
        <v>3872</v>
      </c>
      <c r="P9256" s="1356">
        <v>3872</v>
      </c>
      <c r="Q9256" s="1357">
        <v>1</v>
      </c>
      <c r="R9256" s="1357" t="s">
        <v>4269</v>
      </c>
      <c r="S9256" s="1370"/>
      <c r="T9256" s="178"/>
    </row>
    <row r="9257" spans="2:20" ht="15" customHeight="1">
      <c r="B9257" s="72"/>
      <c r="C9257" s="72"/>
      <c r="D9257" s="1369">
        <v>161016195</v>
      </c>
      <c r="E9257" s="1350">
        <v>45726</v>
      </c>
      <c r="F9257" s="1351">
        <v>0.88958333333333328</v>
      </c>
      <c r="G9257" s="1350">
        <v>45728</v>
      </c>
      <c r="H9257" s="1351">
        <v>0.40555555555555556</v>
      </c>
      <c r="I9257" s="1352" t="s">
        <v>3138</v>
      </c>
      <c r="J9257" s="1352" t="s">
        <v>2336</v>
      </c>
      <c r="K9257" s="1353" t="s">
        <v>4265</v>
      </c>
      <c r="L9257" s="1354" t="s">
        <v>2052</v>
      </c>
      <c r="M9257" s="1354"/>
      <c r="N9257" s="1355">
        <v>46</v>
      </c>
      <c r="O9257" s="1356">
        <v>100372</v>
      </c>
      <c r="P9257" s="1356">
        <v>2182</v>
      </c>
      <c r="Q9257" s="1357">
        <v>1</v>
      </c>
      <c r="R9257" s="1357" t="s">
        <v>4269</v>
      </c>
      <c r="S9257" s="1370"/>
      <c r="T9257" s="178"/>
    </row>
    <row r="9258" spans="2:20" ht="15" customHeight="1">
      <c r="B9258" s="72"/>
      <c r="C9258" s="72"/>
      <c r="D9258" s="1369">
        <v>161015142</v>
      </c>
      <c r="E9258" s="1350">
        <v>45726</v>
      </c>
      <c r="F9258" s="1351">
        <v>0.89027777777777772</v>
      </c>
      <c r="G9258" s="1350">
        <v>45728</v>
      </c>
      <c r="H9258" s="1351">
        <v>0.46666666666666667</v>
      </c>
      <c r="I9258" s="1352" t="s">
        <v>3102</v>
      </c>
      <c r="J9258" s="1352" t="s">
        <v>2309</v>
      </c>
      <c r="K9258" s="1353" t="s">
        <v>4268</v>
      </c>
      <c r="L9258" s="1354" t="s">
        <v>2052</v>
      </c>
      <c r="M9258" s="1354"/>
      <c r="N9258" s="1355">
        <v>14.000000999999999</v>
      </c>
      <c r="O9258" s="1356">
        <v>22714.000005999998</v>
      </c>
      <c r="P9258" s="1356">
        <v>1622.4280000000001</v>
      </c>
      <c r="Q9258" s="1357">
        <v>1</v>
      </c>
      <c r="R9258" s="1357" t="s">
        <v>4269</v>
      </c>
      <c r="S9258" s="1370"/>
      <c r="T9258" s="178"/>
    </row>
    <row r="9259" spans="2:20" ht="15" customHeight="1">
      <c r="B9259" s="72"/>
      <c r="C9259" s="72"/>
      <c r="D9259" s="1369">
        <v>161015141</v>
      </c>
      <c r="E9259" s="1350">
        <v>45726</v>
      </c>
      <c r="F9259" s="1351">
        <v>0.89097222222222228</v>
      </c>
      <c r="G9259" s="1350">
        <v>45728</v>
      </c>
      <c r="H9259" s="1351">
        <v>0.85138888888888886</v>
      </c>
      <c r="I9259" s="1352" t="s">
        <v>3112</v>
      </c>
      <c r="J9259" s="1352" t="s">
        <v>2309</v>
      </c>
      <c r="K9259" s="1353" t="s">
        <v>4264</v>
      </c>
      <c r="L9259" s="1354" t="s">
        <v>2040</v>
      </c>
      <c r="M9259" s="1354"/>
      <c r="N9259" s="1355">
        <v>45</v>
      </c>
      <c r="O9259" s="1356">
        <v>121421</v>
      </c>
      <c r="P9259" s="1356">
        <v>2698.2440000000001</v>
      </c>
      <c r="Q9259" s="1357">
        <v>1</v>
      </c>
      <c r="R9259" s="1357" t="s">
        <v>4269</v>
      </c>
      <c r="S9259" s="1370"/>
      <c r="T9259" s="178"/>
    </row>
    <row r="9260" spans="2:20" ht="15" customHeight="1">
      <c r="B9260" s="72"/>
      <c r="C9260" s="72"/>
      <c r="D9260" s="1369">
        <v>161016514</v>
      </c>
      <c r="E9260" s="1350">
        <v>45726</v>
      </c>
      <c r="F9260" s="1351">
        <v>0.89097222222222228</v>
      </c>
      <c r="G9260" s="1350">
        <v>45729</v>
      </c>
      <c r="H9260" s="1351">
        <v>0.70694444444444449</v>
      </c>
      <c r="I9260" s="1352" t="s">
        <v>3112</v>
      </c>
      <c r="J9260" s="1352" t="s">
        <v>2309</v>
      </c>
      <c r="K9260" s="1353" t="s">
        <v>4264</v>
      </c>
      <c r="L9260" s="1354" t="s">
        <v>2040</v>
      </c>
      <c r="M9260" s="1354"/>
      <c r="N9260" s="1355">
        <v>1</v>
      </c>
      <c r="O9260" s="1356">
        <v>4055</v>
      </c>
      <c r="P9260" s="1356">
        <v>4055</v>
      </c>
      <c r="Q9260" s="1357">
        <v>1</v>
      </c>
      <c r="R9260" s="1357" t="s">
        <v>4269</v>
      </c>
      <c r="S9260" s="1370"/>
      <c r="T9260" s="178"/>
    </row>
    <row r="9261" spans="2:20" ht="15" customHeight="1">
      <c r="B9261" s="72"/>
      <c r="C9261" s="72"/>
      <c r="D9261" s="1369">
        <v>161015109</v>
      </c>
      <c r="E9261" s="1350">
        <v>45726</v>
      </c>
      <c r="F9261" s="1351">
        <v>0.89652777777777781</v>
      </c>
      <c r="G9261" s="1350">
        <v>45729</v>
      </c>
      <c r="H9261" s="1351">
        <v>0.58125000000000004</v>
      </c>
      <c r="I9261" s="1352" t="s">
        <v>3600</v>
      </c>
      <c r="J9261" s="1352" t="s">
        <v>2309</v>
      </c>
      <c r="K9261" s="1353" t="s">
        <v>4264</v>
      </c>
      <c r="L9261" s="1354" t="s">
        <v>2040</v>
      </c>
      <c r="M9261" s="1354"/>
      <c r="N9261" s="1355">
        <v>2</v>
      </c>
      <c r="O9261" s="1356">
        <v>7732</v>
      </c>
      <c r="P9261" s="1356">
        <v>3866</v>
      </c>
      <c r="Q9261" s="1357">
        <v>1</v>
      </c>
      <c r="R9261" s="1357" t="s">
        <v>4269</v>
      </c>
      <c r="S9261" s="1370"/>
      <c r="T9261" s="178"/>
    </row>
    <row r="9262" spans="2:20" ht="15" customHeight="1">
      <c r="B9262" s="72"/>
      <c r="C9262" s="72"/>
      <c r="D9262" s="1369">
        <v>161015166</v>
      </c>
      <c r="E9262" s="1350">
        <v>45726</v>
      </c>
      <c r="F9262" s="1351">
        <v>0.90625</v>
      </c>
      <c r="G9262" s="1350">
        <v>45729</v>
      </c>
      <c r="H9262" s="1351">
        <v>0.49513888888888891</v>
      </c>
      <c r="I9262" s="1352" t="s">
        <v>3180</v>
      </c>
      <c r="J9262" s="1352" t="s">
        <v>2309</v>
      </c>
      <c r="K9262" s="1353" t="s">
        <v>4264</v>
      </c>
      <c r="L9262" s="1354" t="s">
        <v>2040</v>
      </c>
      <c r="M9262" s="1354"/>
      <c r="N9262" s="1355">
        <v>62</v>
      </c>
      <c r="O9262" s="1356">
        <v>230412</v>
      </c>
      <c r="P9262" s="1356">
        <v>3716.3229999999999</v>
      </c>
      <c r="Q9262" s="1357">
        <v>1</v>
      </c>
      <c r="R9262" s="1357" t="s">
        <v>4269</v>
      </c>
      <c r="S9262" s="1370"/>
      <c r="T9262" s="178"/>
    </row>
    <row r="9263" spans="2:20" ht="15" customHeight="1">
      <c r="B9263" s="72"/>
      <c r="C9263" s="72"/>
      <c r="D9263" s="1369">
        <v>161015166</v>
      </c>
      <c r="E9263" s="1350">
        <v>45726</v>
      </c>
      <c r="F9263" s="1351">
        <v>0.90625</v>
      </c>
      <c r="G9263" s="1350">
        <v>45729</v>
      </c>
      <c r="H9263" s="1351">
        <v>0.49513888888888891</v>
      </c>
      <c r="I9263" s="1352" t="s">
        <v>3180</v>
      </c>
      <c r="J9263" s="1352" t="s">
        <v>2309</v>
      </c>
      <c r="K9263" s="1353" t="s">
        <v>4268</v>
      </c>
      <c r="L9263" s="1354" t="s">
        <v>2040</v>
      </c>
      <c r="M9263" s="1354"/>
      <c r="N9263" s="1355">
        <v>1</v>
      </c>
      <c r="O9263" s="1356">
        <v>3728</v>
      </c>
      <c r="P9263" s="1356">
        <v>3728</v>
      </c>
      <c r="Q9263" s="1357">
        <v>1</v>
      </c>
      <c r="R9263" s="1357" t="s">
        <v>4269</v>
      </c>
      <c r="S9263" s="1370"/>
      <c r="T9263" s="178"/>
    </row>
    <row r="9264" spans="2:20" ht="15" customHeight="1">
      <c r="B9264" s="72"/>
      <c r="C9264" s="72"/>
      <c r="D9264" s="1369">
        <v>161014975</v>
      </c>
      <c r="E9264" s="1350">
        <v>45726</v>
      </c>
      <c r="F9264" s="1351">
        <v>0.90694444444444444</v>
      </c>
      <c r="G9264" s="1350">
        <v>45728</v>
      </c>
      <c r="H9264" s="1351">
        <v>0.65416666666666667</v>
      </c>
      <c r="I9264" s="1352" t="s">
        <v>3168</v>
      </c>
      <c r="J9264" s="1352" t="s">
        <v>2309</v>
      </c>
      <c r="K9264" s="1353" t="s">
        <v>4264</v>
      </c>
      <c r="L9264" s="1354" t="s">
        <v>2040</v>
      </c>
      <c r="M9264" s="1354"/>
      <c r="N9264" s="1355">
        <v>100</v>
      </c>
      <c r="O9264" s="1356">
        <v>156462</v>
      </c>
      <c r="P9264" s="1356">
        <v>1564.62</v>
      </c>
      <c r="Q9264" s="1357">
        <v>1</v>
      </c>
      <c r="R9264" s="1357" t="s">
        <v>4269</v>
      </c>
      <c r="S9264" s="1370"/>
      <c r="T9264" s="178"/>
    </row>
    <row r="9265" spans="2:20" ht="15" customHeight="1">
      <c r="B9265" s="72"/>
      <c r="C9265" s="72"/>
      <c r="D9265" s="1369">
        <v>161015147</v>
      </c>
      <c r="E9265" s="1350">
        <v>45726</v>
      </c>
      <c r="F9265" s="1351">
        <v>0.90694444444444444</v>
      </c>
      <c r="G9265" s="1350">
        <v>45728</v>
      </c>
      <c r="H9265" s="1351">
        <v>0.29583333333333334</v>
      </c>
      <c r="I9265" s="1352" t="s">
        <v>3152</v>
      </c>
      <c r="J9265" s="1352" t="s">
        <v>2309</v>
      </c>
      <c r="K9265" s="1353" t="s">
        <v>4264</v>
      </c>
      <c r="L9265" s="1354" t="s">
        <v>2040</v>
      </c>
      <c r="M9265" s="1354"/>
      <c r="N9265" s="1355">
        <v>48</v>
      </c>
      <c r="O9265" s="1356">
        <v>95952</v>
      </c>
      <c r="P9265" s="1356">
        <v>1999</v>
      </c>
      <c r="Q9265" s="1357">
        <v>1</v>
      </c>
      <c r="R9265" s="1357" t="s">
        <v>4269</v>
      </c>
      <c r="S9265" s="1370"/>
      <c r="T9265" s="178"/>
    </row>
    <row r="9266" spans="2:20" ht="15" customHeight="1">
      <c r="B9266" s="72"/>
      <c r="C9266" s="72"/>
      <c r="D9266" s="1369">
        <v>161016395</v>
      </c>
      <c r="E9266" s="1350">
        <v>45726</v>
      </c>
      <c r="F9266" s="1351">
        <v>0.90694444444444444</v>
      </c>
      <c r="G9266" s="1350">
        <v>45728</v>
      </c>
      <c r="H9266" s="1351">
        <v>0.59583333333333333</v>
      </c>
      <c r="I9266" s="1352" t="s">
        <v>3149</v>
      </c>
      <c r="J9266" s="1352" t="s">
        <v>2309</v>
      </c>
      <c r="K9266" s="1353" t="s">
        <v>4264</v>
      </c>
      <c r="L9266" s="1354" t="s">
        <v>2052</v>
      </c>
      <c r="M9266" s="1354"/>
      <c r="N9266" s="1355">
        <v>27</v>
      </c>
      <c r="O9266" s="1356">
        <v>65637</v>
      </c>
      <c r="P9266" s="1356">
        <v>2431</v>
      </c>
      <c r="Q9266" s="1357">
        <v>1</v>
      </c>
      <c r="R9266" s="1357" t="s">
        <v>4269</v>
      </c>
      <c r="S9266" s="1370"/>
      <c r="T9266" s="178"/>
    </row>
    <row r="9267" spans="2:20" ht="15" customHeight="1">
      <c r="B9267" s="72"/>
      <c r="C9267" s="72"/>
      <c r="D9267" s="1369">
        <v>161016182</v>
      </c>
      <c r="E9267" s="1350">
        <v>45726</v>
      </c>
      <c r="F9267" s="1351">
        <v>0.90833333333333333</v>
      </c>
      <c r="G9267" s="1350">
        <v>45729</v>
      </c>
      <c r="H9267" s="1351">
        <v>0.84722222222222221</v>
      </c>
      <c r="I9267" s="1352" t="s">
        <v>3104</v>
      </c>
      <c r="J9267" s="1352" t="s">
        <v>2309</v>
      </c>
      <c r="K9267" s="1353" t="s">
        <v>4264</v>
      </c>
      <c r="L9267" s="1354" t="s">
        <v>2040</v>
      </c>
      <c r="M9267" s="1354"/>
      <c r="N9267" s="1355">
        <v>3</v>
      </c>
      <c r="O9267" s="1356">
        <v>12696</v>
      </c>
      <c r="P9267" s="1356">
        <v>4232</v>
      </c>
      <c r="Q9267" s="1357">
        <v>1</v>
      </c>
      <c r="R9267" s="1357" t="s">
        <v>4269</v>
      </c>
      <c r="S9267" s="1370"/>
      <c r="T9267" s="178"/>
    </row>
    <row r="9268" spans="2:20" ht="15" customHeight="1">
      <c r="B9268" s="72"/>
      <c r="C9268" s="72"/>
      <c r="D9268" s="1369">
        <v>161015171</v>
      </c>
      <c r="E9268" s="1350">
        <v>45726</v>
      </c>
      <c r="F9268" s="1351">
        <v>0.91111111111111109</v>
      </c>
      <c r="G9268" s="1350">
        <v>45727</v>
      </c>
      <c r="H9268" s="1351">
        <v>0.12847222222222221</v>
      </c>
      <c r="I9268" s="1352" t="s">
        <v>3524</v>
      </c>
      <c r="J9268" s="1352" t="s">
        <v>2491</v>
      </c>
      <c r="K9268" s="1353" t="s">
        <v>4264</v>
      </c>
      <c r="L9268" s="1354" t="s">
        <v>4266</v>
      </c>
      <c r="M9268" s="1354" t="s">
        <v>1495</v>
      </c>
      <c r="N9268" s="1355">
        <v>13</v>
      </c>
      <c r="O9268" s="1356">
        <v>4056</v>
      </c>
      <c r="P9268" s="1356">
        <v>312</v>
      </c>
      <c r="Q9268" s="1357">
        <v>1</v>
      </c>
      <c r="R9268" s="1357" t="s">
        <v>4269</v>
      </c>
      <c r="S9268" s="1370"/>
      <c r="T9268" s="178"/>
    </row>
    <row r="9269" spans="2:20" ht="15" customHeight="1">
      <c r="B9269" s="72"/>
      <c r="C9269" s="72"/>
      <c r="D9269" s="1369">
        <v>161015177</v>
      </c>
      <c r="E9269" s="1350">
        <v>45726</v>
      </c>
      <c r="F9269" s="1351">
        <v>0.91111111111111109</v>
      </c>
      <c r="G9269" s="1350">
        <v>45727</v>
      </c>
      <c r="H9269" s="1351">
        <v>0.12430555555555556</v>
      </c>
      <c r="I9269" s="1352" t="s">
        <v>3524</v>
      </c>
      <c r="J9269" s="1352" t="s">
        <v>2491</v>
      </c>
      <c r="K9269" s="1353" t="s">
        <v>4264</v>
      </c>
      <c r="L9269" s="1354" t="s">
        <v>2041</v>
      </c>
      <c r="M9269" s="1354" t="s">
        <v>1486</v>
      </c>
      <c r="N9269" s="1355">
        <v>76</v>
      </c>
      <c r="O9269" s="1356">
        <v>22356</v>
      </c>
      <c r="P9269" s="1356">
        <v>294.15800000000002</v>
      </c>
      <c r="Q9269" s="1357">
        <v>1</v>
      </c>
      <c r="R9269" s="1357" t="s">
        <v>4269</v>
      </c>
      <c r="S9269" s="1370"/>
      <c r="T9269" s="178"/>
    </row>
    <row r="9270" spans="2:20" ht="15" customHeight="1">
      <c r="B9270" s="72"/>
      <c r="C9270" s="72"/>
      <c r="D9270" s="1369">
        <v>161015197</v>
      </c>
      <c r="E9270" s="1350">
        <v>45726</v>
      </c>
      <c r="F9270" s="1351">
        <v>0.91180555555555554</v>
      </c>
      <c r="G9270" s="1350">
        <v>45728</v>
      </c>
      <c r="H9270" s="1351">
        <v>0.68958333333333333</v>
      </c>
      <c r="I9270" s="1352" t="s">
        <v>3180</v>
      </c>
      <c r="J9270" s="1352" t="s">
        <v>2309</v>
      </c>
      <c r="K9270" s="1353" t="s">
        <v>4264</v>
      </c>
      <c r="L9270" s="1354" t="s">
        <v>2052</v>
      </c>
      <c r="M9270" s="1354"/>
      <c r="N9270" s="1355">
        <v>482</v>
      </c>
      <c r="O9270" s="1356">
        <v>108798</v>
      </c>
      <c r="P9270" s="1356">
        <v>225.72200000000001</v>
      </c>
      <c r="Q9270" s="1357">
        <v>1</v>
      </c>
      <c r="R9270" s="1357" t="s">
        <v>4269</v>
      </c>
      <c r="S9270" s="1370"/>
      <c r="T9270" s="178"/>
    </row>
    <row r="9271" spans="2:20" ht="15" customHeight="1">
      <c r="B9271" s="72"/>
      <c r="C9271" s="72"/>
      <c r="D9271" s="1369">
        <v>161015270</v>
      </c>
      <c r="E9271" s="1350">
        <v>45726</v>
      </c>
      <c r="F9271" s="1351">
        <v>0.91388888888888886</v>
      </c>
      <c r="G9271" s="1350">
        <v>45728</v>
      </c>
      <c r="H9271" s="1351">
        <v>0.39444444444444443</v>
      </c>
      <c r="I9271" s="1352" t="s">
        <v>3602</v>
      </c>
      <c r="J9271" s="1352" t="s">
        <v>2309</v>
      </c>
      <c r="K9271" s="1353" t="s">
        <v>4264</v>
      </c>
      <c r="L9271" s="1354" t="s">
        <v>2052</v>
      </c>
      <c r="M9271" s="1354"/>
      <c r="N9271" s="1355">
        <v>176</v>
      </c>
      <c r="O9271" s="1356">
        <v>375232</v>
      </c>
      <c r="P9271" s="1356">
        <v>2132</v>
      </c>
      <c r="Q9271" s="1357">
        <v>1</v>
      </c>
      <c r="R9271" s="1357" t="s">
        <v>4269</v>
      </c>
      <c r="S9271" s="1370"/>
      <c r="T9271" s="178"/>
    </row>
    <row r="9272" spans="2:20" ht="15" customHeight="1">
      <c r="B9272" s="72"/>
      <c r="C9272" s="72"/>
      <c r="D9272" s="1369">
        <v>161015189</v>
      </c>
      <c r="E9272" s="1350">
        <v>45726</v>
      </c>
      <c r="F9272" s="1351">
        <v>0.91666666666666663</v>
      </c>
      <c r="G9272" s="1350">
        <v>45726</v>
      </c>
      <c r="H9272" s="1351">
        <v>0.99583333333333335</v>
      </c>
      <c r="I9272" s="1352" t="s">
        <v>3308</v>
      </c>
      <c r="J9272" s="1352" t="s">
        <v>2174</v>
      </c>
      <c r="K9272" s="1353" t="s">
        <v>4265</v>
      </c>
      <c r="L9272" s="1354" t="s">
        <v>2043</v>
      </c>
      <c r="M9272" s="1354" t="s">
        <v>2046</v>
      </c>
      <c r="N9272" s="1355">
        <v>24</v>
      </c>
      <c r="O9272" s="1356">
        <v>1631</v>
      </c>
      <c r="P9272" s="1356">
        <v>67.957999999999998</v>
      </c>
      <c r="Q9272" s="1357">
        <v>1</v>
      </c>
      <c r="R9272" s="1357" t="s">
        <v>4269</v>
      </c>
      <c r="S9272" s="1370"/>
      <c r="T9272" s="178"/>
    </row>
    <row r="9273" spans="2:20" ht="15" customHeight="1">
      <c r="B9273" s="72"/>
      <c r="C9273" s="72"/>
      <c r="D9273" s="1369">
        <v>161016190</v>
      </c>
      <c r="E9273" s="1350">
        <v>45726</v>
      </c>
      <c r="F9273" s="1351">
        <v>0.91874999999999996</v>
      </c>
      <c r="G9273" s="1350">
        <v>45728</v>
      </c>
      <c r="H9273" s="1351">
        <v>0.78819444444444442</v>
      </c>
      <c r="I9273" s="1352" t="s">
        <v>3150</v>
      </c>
      <c r="J9273" s="1352" t="s">
        <v>2309</v>
      </c>
      <c r="K9273" s="1353" t="s">
        <v>4268</v>
      </c>
      <c r="L9273" s="1354" t="s">
        <v>2040</v>
      </c>
      <c r="M9273" s="1354"/>
      <c r="N9273" s="1355">
        <v>4.0000020000000003</v>
      </c>
      <c r="O9273" s="1356">
        <v>10768.005384</v>
      </c>
      <c r="P9273" s="1356">
        <v>2692</v>
      </c>
      <c r="Q9273" s="1357">
        <v>1</v>
      </c>
      <c r="R9273" s="1357" t="s">
        <v>4269</v>
      </c>
      <c r="S9273" s="1370"/>
      <c r="T9273" s="178"/>
    </row>
    <row r="9274" spans="2:20" ht="15" customHeight="1">
      <c r="B9274" s="72"/>
      <c r="C9274" s="72"/>
      <c r="D9274" s="1369">
        <v>161016186</v>
      </c>
      <c r="E9274" s="1350">
        <v>45726</v>
      </c>
      <c r="F9274" s="1351">
        <v>0.92152777777777772</v>
      </c>
      <c r="G9274" s="1350">
        <v>45728</v>
      </c>
      <c r="H9274" s="1351">
        <v>0.76249999999999996</v>
      </c>
      <c r="I9274" s="1352" t="s">
        <v>3150</v>
      </c>
      <c r="J9274" s="1352" t="s">
        <v>2309</v>
      </c>
      <c r="K9274" s="1353" t="s">
        <v>4268</v>
      </c>
      <c r="L9274" s="1354" t="s">
        <v>2052</v>
      </c>
      <c r="M9274" s="1354"/>
      <c r="N9274" s="1355">
        <v>5</v>
      </c>
      <c r="O9274" s="1356">
        <v>13255</v>
      </c>
      <c r="P9274" s="1356">
        <v>2651</v>
      </c>
      <c r="Q9274" s="1357">
        <v>1</v>
      </c>
      <c r="R9274" s="1357" t="s">
        <v>4269</v>
      </c>
      <c r="S9274" s="1370"/>
      <c r="T9274" s="178"/>
    </row>
    <row r="9275" spans="2:20" ht="15" customHeight="1">
      <c r="B9275" s="72"/>
      <c r="C9275" s="72"/>
      <c r="D9275" s="1369">
        <v>161015216</v>
      </c>
      <c r="E9275" s="1350">
        <v>45726</v>
      </c>
      <c r="F9275" s="1351">
        <v>0.93333333333333335</v>
      </c>
      <c r="G9275" s="1350">
        <v>45727</v>
      </c>
      <c r="H9275" s="1351">
        <v>2.361111111111111E-2</v>
      </c>
      <c r="I9275" s="1352" t="s">
        <v>2787</v>
      </c>
      <c r="J9275" s="1352" t="s">
        <v>2174</v>
      </c>
      <c r="K9275" s="1353" t="s">
        <v>4265</v>
      </c>
      <c r="L9275" s="1354" t="s">
        <v>2043</v>
      </c>
      <c r="M9275" s="1354" t="s">
        <v>2046</v>
      </c>
      <c r="N9275" s="1355">
        <v>19.666647000000001</v>
      </c>
      <c r="O9275" s="1356">
        <v>2556.6641100000002</v>
      </c>
      <c r="P9275" s="1356">
        <v>130</v>
      </c>
      <c r="Q9275" s="1357">
        <v>1</v>
      </c>
      <c r="R9275" s="1357" t="s">
        <v>4269</v>
      </c>
      <c r="S9275" s="1370"/>
      <c r="T9275" s="178"/>
    </row>
    <row r="9276" spans="2:20" ht="15" customHeight="1">
      <c r="B9276" s="72"/>
      <c r="C9276" s="72"/>
      <c r="D9276" s="1369">
        <v>161015211</v>
      </c>
      <c r="E9276" s="1350">
        <v>45726</v>
      </c>
      <c r="F9276" s="1351">
        <v>0.93333333333333335</v>
      </c>
      <c r="G9276" s="1350">
        <v>45727</v>
      </c>
      <c r="H9276" s="1351">
        <v>0.60624999999999996</v>
      </c>
      <c r="I9276" s="1352" t="s">
        <v>3603</v>
      </c>
      <c r="J9276" s="1352" t="s">
        <v>2309</v>
      </c>
      <c r="K9276" s="1353" t="s">
        <v>4265</v>
      </c>
      <c r="L9276" s="1354" t="s">
        <v>2052</v>
      </c>
      <c r="M9276" s="1354"/>
      <c r="N9276" s="1355">
        <v>1</v>
      </c>
      <c r="O9276" s="1356">
        <v>969</v>
      </c>
      <c r="P9276" s="1356">
        <v>969</v>
      </c>
      <c r="Q9276" s="1357">
        <v>1</v>
      </c>
      <c r="R9276" s="1357" t="s">
        <v>4269</v>
      </c>
      <c r="S9276" s="1370"/>
      <c r="T9276" s="178"/>
    </row>
    <row r="9277" spans="2:20" ht="15" customHeight="1">
      <c r="B9277" s="72"/>
      <c r="C9277" s="72"/>
      <c r="D9277" s="1369">
        <v>161015877</v>
      </c>
      <c r="E9277" s="1350">
        <v>45726</v>
      </c>
      <c r="F9277" s="1351">
        <v>0.9375</v>
      </c>
      <c r="G9277" s="1350">
        <v>45729</v>
      </c>
      <c r="H9277" s="1351">
        <v>0.64444444444444449</v>
      </c>
      <c r="I9277" s="1352" t="s">
        <v>3168</v>
      </c>
      <c r="J9277" s="1352" t="s">
        <v>2309</v>
      </c>
      <c r="K9277" s="1353" t="s">
        <v>4264</v>
      </c>
      <c r="L9277" s="1354" t="s">
        <v>2052</v>
      </c>
      <c r="M9277" s="1354"/>
      <c r="N9277" s="1355">
        <v>1</v>
      </c>
      <c r="O9277" s="1356">
        <v>3897</v>
      </c>
      <c r="P9277" s="1356">
        <v>3897</v>
      </c>
      <c r="Q9277" s="1357">
        <v>1</v>
      </c>
      <c r="R9277" s="1357" t="s">
        <v>4269</v>
      </c>
      <c r="S9277" s="1370"/>
      <c r="T9277" s="178"/>
    </row>
    <row r="9278" spans="2:20" ht="15" customHeight="1">
      <c r="B9278" s="72"/>
      <c r="C9278" s="72"/>
      <c r="D9278" s="1369">
        <v>161015218</v>
      </c>
      <c r="E9278" s="1350">
        <v>45726</v>
      </c>
      <c r="F9278" s="1351">
        <v>0.93819444444444444</v>
      </c>
      <c r="G9278" s="1350">
        <v>45727</v>
      </c>
      <c r="H9278" s="1351">
        <v>0.79374999999999996</v>
      </c>
      <c r="I9278" s="1352" t="s">
        <v>3168</v>
      </c>
      <c r="J9278" s="1352" t="s">
        <v>2309</v>
      </c>
      <c r="K9278" s="1353" t="s">
        <v>4264</v>
      </c>
      <c r="L9278" s="1354" t="s">
        <v>2040</v>
      </c>
      <c r="M9278" s="1354"/>
      <c r="N9278" s="1355">
        <v>808</v>
      </c>
      <c r="O9278" s="1356">
        <v>427274</v>
      </c>
      <c r="P9278" s="1356">
        <v>528.80399999999997</v>
      </c>
      <c r="Q9278" s="1357">
        <v>1</v>
      </c>
      <c r="R9278" s="1357" t="s">
        <v>4269</v>
      </c>
      <c r="S9278" s="1370"/>
      <c r="T9278" s="178"/>
    </row>
    <row r="9279" spans="2:20" ht="15" customHeight="1">
      <c r="B9279" s="72"/>
      <c r="C9279" s="72"/>
      <c r="D9279" s="1369">
        <v>161015956</v>
      </c>
      <c r="E9279" s="1350">
        <v>45726</v>
      </c>
      <c r="F9279" s="1351">
        <v>0.93819444444444444</v>
      </c>
      <c r="G9279" s="1350">
        <v>45729</v>
      </c>
      <c r="H9279" s="1351">
        <v>0.47291666666666665</v>
      </c>
      <c r="I9279" s="1352" t="s">
        <v>3168</v>
      </c>
      <c r="J9279" s="1352" t="s">
        <v>2309</v>
      </c>
      <c r="K9279" s="1353" t="s">
        <v>4264</v>
      </c>
      <c r="L9279" s="1354" t="s">
        <v>2040</v>
      </c>
      <c r="M9279" s="1354"/>
      <c r="N9279" s="1355">
        <v>1</v>
      </c>
      <c r="O9279" s="1356">
        <v>3646</v>
      </c>
      <c r="P9279" s="1356">
        <v>3646</v>
      </c>
      <c r="Q9279" s="1357">
        <v>1</v>
      </c>
      <c r="R9279" s="1357" t="s">
        <v>4269</v>
      </c>
      <c r="S9279" s="1370"/>
      <c r="T9279" s="178"/>
    </row>
    <row r="9280" spans="2:20" ht="15" customHeight="1">
      <c r="B9280" s="72"/>
      <c r="C9280" s="72"/>
      <c r="D9280" s="1369">
        <v>161015226</v>
      </c>
      <c r="E9280" s="1350">
        <v>45726</v>
      </c>
      <c r="F9280" s="1351">
        <v>0.94652777777777775</v>
      </c>
      <c r="G9280" s="1350">
        <v>45727</v>
      </c>
      <c r="H9280" s="1351">
        <v>0.74513888888888891</v>
      </c>
      <c r="I9280" s="1352" t="s">
        <v>3822</v>
      </c>
      <c r="J9280" s="1352" t="s">
        <v>2323</v>
      </c>
      <c r="K9280" s="1353" t="s">
        <v>4264</v>
      </c>
      <c r="L9280" s="1354" t="s">
        <v>2040</v>
      </c>
      <c r="M9280" s="1354"/>
      <c r="N9280" s="1355">
        <v>75</v>
      </c>
      <c r="O9280" s="1356">
        <v>70947</v>
      </c>
      <c r="P9280" s="1356">
        <v>945.96</v>
      </c>
      <c r="Q9280" s="1357">
        <v>1</v>
      </c>
      <c r="R9280" s="1357" t="s">
        <v>4269</v>
      </c>
      <c r="S9280" s="1370"/>
      <c r="T9280" s="178"/>
    </row>
    <row r="9281" spans="2:20" ht="15" customHeight="1">
      <c r="B9281" s="72"/>
      <c r="C9281" s="72"/>
      <c r="D9281" s="1369">
        <v>161015301</v>
      </c>
      <c r="E9281" s="1350">
        <v>45726</v>
      </c>
      <c r="F9281" s="1351">
        <v>0.95</v>
      </c>
      <c r="G9281" s="1350">
        <v>45727</v>
      </c>
      <c r="H9281" s="1351">
        <v>4.1666666666666664E-2</v>
      </c>
      <c r="I9281" s="1352" t="s">
        <v>3687</v>
      </c>
      <c r="J9281" s="1352" t="s">
        <v>2174</v>
      </c>
      <c r="K9281" s="1353" t="s">
        <v>4265</v>
      </c>
      <c r="L9281" s="1354" t="s">
        <v>2043</v>
      </c>
      <c r="M9281" s="1354" t="s">
        <v>2046</v>
      </c>
      <c r="N9281" s="1355">
        <v>50</v>
      </c>
      <c r="O9281" s="1356">
        <v>6600</v>
      </c>
      <c r="P9281" s="1356">
        <v>132</v>
      </c>
      <c r="Q9281" s="1357">
        <v>1</v>
      </c>
      <c r="R9281" s="1357" t="s">
        <v>4269</v>
      </c>
      <c r="S9281" s="1370"/>
      <c r="T9281" s="178"/>
    </row>
    <row r="9282" spans="2:20" ht="15" customHeight="1">
      <c r="B9282" s="72"/>
      <c r="C9282" s="72"/>
      <c r="D9282" s="1369">
        <v>161014985</v>
      </c>
      <c r="E9282" s="1350">
        <v>45726</v>
      </c>
      <c r="F9282" s="1351">
        <v>0.95277777777777772</v>
      </c>
      <c r="G9282" s="1350">
        <v>45727</v>
      </c>
      <c r="H9282" s="1351">
        <v>6.3888888888888884E-2</v>
      </c>
      <c r="I9282" s="1352" t="s">
        <v>3661</v>
      </c>
      <c r="J9282" s="1352" t="s">
        <v>2174</v>
      </c>
      <c r="K9282" s="1353" t="s">
        <v>4265</v>
      </c>
      <c r="L9282" s="1354" t="s">
        <v>2043</v>
      </c>
      <c r="M9282" s="1354" t="s">
        <v>2046</v>
      </c>
      <c r="N9282" s="1355">
        <v>25.333310000000001</v>
      </c>
      <c r="O9282" s="1356">
        <v>4053.3296</v>
      </c>
      <c r="P9282" s="1356">
        <v>160</v>
      </c>
      <c r="Q9282" s="1357">
        <v>1</v>
      </c>
      <c r="R9282" s="1357" t="s">
        <v>4269</v>
      </c>
      <c r="S9282" s="1370"/>
      <c r="T9282" s="178"/>
    </row>
    <row r="9283" spans="2:20" ht="15" customHeight="1">
      <c r="B9283" s="72"/>
      <c r="C9283" s="72"/>
      <c r="D9283" s="1369">
        <v>161015241</v>
      </c>
      <c r="E9283" s="1350">
        <v>45726</v>
      </c>
      <c r="F9283" s="1351">
        <v>0.96111111111111114</v>
      </c>
      <c r="G9283" s="1350">
        <v>45727</v>
      </c>
      <c r="H9283" s="1351">
        <v>6.5972222222222224E-2</v>
      </c>
      <c r="I9283" s="1352" t="s">
        <v>3694</v>
      </c>
      <c r="J9283" s="1352" t="s">
        <v>2174</v>
      </c>
      <c r="K9283" s="1353" t="s">
        <v>4265</v>
      </c>
      <c r="L9283" s="1354" t="s">
        <v>2045</v>
      </c>
      <c r="M9283" s="1354"/>
      <c r="N9283" s="1355">
        <v>1</v>
      </c>
      <c r="O9283" s="1356">
        <v>150</v>
      </c>
      <c r="P9283" s="1356">
        <v>150</v>
      </c>
      <c r="Q9283" s="1357">
        <v>1</v>
      </c>
      <c r="R9283" s="1357" t="s">
        <v>4269</v>
      </c>
      <c r="S9283" s="1370"/>
      <c r="T9283" s="178"/>
    </row>
    <row r="9284" spans="2:20" ht="15" customHeight="1">
      <c r="B9284" s="72"/>
      <c r="C9284" s="72"/>
      <c r="D9284" s="1369">
        <v>161016187</v>
      </c>
      <c r="E9284" s="1350">
        <v>45726</v>
      </c>
      <c r="F9284" s="1351">
        <v>0.97013888888888888</v>
      </c>
      <c r="G9284" s="1350">
        <v>45728</v>
      </c>
      <c r="H9284" s="1351">
        <v>0.72083333333333333</v>
      </c>
      <c r="I9284" s="1352" t="s">
        <v>3150</v>
      </c>
      <c r="J9284" s="1352" t="s">
        <v>2309</v>
      </c>
      <c r="K9284" s="1353" t="s">
        <v>4268</v>
      </c>
      <c r="L9284" s="1354" t="s">
        <v>2052</v>
      </c>
      <c r="M9284" s="1354"/>
      <c r="N9284" s="1355">
        <v>7</v>
      </c>
      <c r="O9284" s="1356">
        <v>17647</v>
      </c>
      <c r="P9284" s="1356">
        <v>2521</v>
      </c>
      <c r="Q9284" s="1357">
        <v>1</v>
      </c>
      <c r="R9284" s="1357" t="s">
        <v>4269</v>
      </c>
      <c r="S9284" s="1370"/>
      <c r="T9284" s="178"/>
    </row>
    <row r="9285" spans="2:20" ht="15" customHeight="1">
      <c r="B9285" s="72"/>
      <c r="C9285" s="72"/>
      <c r="D9285" s="1369">
        <v>161015271</v>
      </c>
      <c r="E9285" s="1350">
        <v>45726</v>
      </c>
      <c r="F9285" s="1351">
        <v>0.99375000000000002</v>
      </c>
      <c r="G9285" s="1350">
        <v>45727</v>
      </c>
      <c r="H9285" s="1351">
        <v>0.12083333333333333</v>
      </c>
      <c r="I9285" s="1352" t="s">
        <v>3057</v>
      </c>
      <c r="J9285" s="1352" t="s">
        <v>2282</v>
      </c>
      <c r="K9285" s="1353" t="s">
        <v>4264</v>
      </c>
      <c r="L9285" s="1354" t="s">
        <v>2052</v>
      </c>
      <c r="M9285" s="1354"/>
      <c r="N9285" s="1355">
        <v>1</v>
      </c>
      <c r="O9285" s="1356">
        <v>183</v>
      </c>
      <c r="P9285" s="1356">
        <v>183</v>
      </c>
      <c r="Q9285" s="1357">
        <v>1</v>
      </c>
      <c r="R9285" s="1357" t="s">
        <v>4269</v>
      </c>
      <c r="S9285" s="1370"/>
      <c r="T9285" s="178"/>
    </row>
    <row r="9286" spans="2:20" ht="15" customHeight="1">
      <c r="B9286" s="72"/>
      <c r="C9286" s="72"/>
      <c r="D9286" s="1369">
        <v>161015288</v>
      </c>
      <c r="E9286" s="1350">
        <v>45727</v>
      </c>
      <c r="F9286" s="1351">
        <v>8.3333333333333332E-3</v>
      </c>
      <c r="G9286" s="1350">
        <v>45727</v>
      </c>
      <c r="H9286" s="1351">
        <v>0.69930555555555551</v>
      </c>
      <c r="I9286" s="1352" t="s">
        <v>3268</v>
      </c>
      <c r="J9286" s="1352" t="s">
        <v>2309</v>
      </c>
      <c r="K9286" s="1353" t="s">
        <v>4264</v>
      </c>
      <c r="L9286" s="1354" t="s">
        <v>2052</v>
      </c>
      <c r="M9286" s="1354"/>
      <c r="N9286" s="1355">
        <v>9</v>
      </c>
      <c r="O9286" s="1356">
        <v>7967</v>
      </c>
      <c r="P9286" s="1356">
        <v>885.22199999999998</v>
      </c>
      <c r="Q9286" s="1357">
        <v>1</v>
      </c>
      <c r="R9286" s="1357" t="s">
        <v>2091</v>
      </c>
      <c r="S9286" s="1370"/>
      <c r="T9286" s="178"/>
    </row>
    <row r="9287" spans="2:20" ht="15" customHeight="1">
      <c r="B9287" s="72"/>
      <c r="C9287" s="72"/>
      <c r="D9287" s="1369">
        <v>161015316</v>
      </c>
      <c r="E9287" s="1350">
        <v>45727</v>
      </c>
      <c r="F9287" s="1351">
        <v>3.8194444444444448E-2</v>
      </c>
      <c r="G9287" s="1350">
        <v>45729</v>
      </c>
      <c r="H9287" s="1351">
        <v>0.43194444444444446</v>
      </c>
      <c r="I9287" s="1352" t="s">
        <v>3125</v>
      </c>
      <c r="J9287" s="1352" t="s">
        <v>2309</v>
      </c>
      <c r="K9287" s="1353" t="s">
        <v>4264</v>
      </c>
      <c r="L9287" s="1354" t="s">
        <v>2040</v>
      </c>
      <c r="M9287" s="1354"/>
      <c r="N9287" s="1355">
        <v>93</v>
      </c>
      <c r="O9287" s="1356">
        <v>206882</v>
      </c>
      <c r="P9287" s="1356">
        <v>2224.538</v>
      </c>
      <c r="Q9287" s="1357">
        <v>1</v>
      </c>
      <c r="R9287" s="1357" t="s">
        <v>2091</v>
      </c>
      <c r="S9287" s="1370"/>
      <c r="T9287" s="178"/>
    </row>
    <row r="9288" spans="2:20" ht="15" customHeight="1">
      <c r="B9288" s="72"/>
      <c r="C9288" s="72"/>
      <c r="D9288" s="1369">
        <v>161015335</v>
      </c>
      <c r="E9288" s="1350">
        <v>45727</v>
      </c>
      <c r="F9288" s="1351">
        <v>4.5138888888888888E-2</v>
      </c>
      <c r="G9288" s="1350">
        <v>45727</v>
      </c>
      <c r="H9288" s="1351">
        <v>0.65069444444444446</v>
      </c>
      <c r="I9288" s="1352" t="s">
        <v>3703</v>
      </c>
      <c r="J9288" s="1352" t="s">
        <v>2339</v>
      </c>
      <c r="K9288" s="1353" t="s">
        <v>4268</v>
      </c>
      <c r="L9288" s="1354" t="s">
        <v>2040</v>
      </c>
      <c r="M9288" s="1354"/>
      <c r="N9288" s="1355">
        <v>71</v>
      </c>
      <c r="O9288" s="1356">
        <v>60784</v>
      </c>
      <c r="P9288" s="1356">
        <v>856.11300000000006</v>
      </c>
      <c r="Q9288" s="1357">
        <v>1</v>
      </c>
      <c r="R9288" s="1357" t="s">
        <v>2091</v>
      </c>
      <c r="S9288" s="1370"/>
      <c r="T9288" s="178"/>
    </row>
    <row r="9289" spans="2:20" ht="15" customHeight="1">
      <c r="B9289" s="72"/>
      <c r="C9289" s="72"/>
      <c r="D9289" s="1369">
        <v>161015325</v>
      </c>
      <c r="E9289" s="1350">
        <v>45727</v>
      </c>
      <c r="F9289" s="1351">
        <v>4.583333333333333E-2</v>
      </c>
      <c r="G9289" s="1350">
        <v>45727</v>
      </c>
      <c r="H9289" s="1351">
        <v>7.013888888888889E-2</v>
      </c>
      <c r="I9289" s="1352" t="s">
        <v>3663</v>
      </c>
      <c r="J9289" s="1352" t="s">
        <v>2174</v>
      </c>
      <c r="K9289" s="1353" t="s">
        <v>4265</v>
      </c>
      <c r="L9289" s="1354" t="s">
        <v>2043</v>
      </c>
      <c r="M9289" s="1354" t="s">
        <v>2046</v>
      </c>
      <c r="N9289" s="1355">
        <v>1</v>
      </c>
      <c r="O9289" s="1356">
        <v>34</v>
      </c>
      <c r="P9289" s="1356">
        <v>34</v>
      </c>
      <c r="Q9289" s="1357">
        <v>1</v>
      </c>
      <c r="R9289" s="1357" t="s">
        <v>2091</v>
      </c>
      <c r="S9289" s="1370"/>
      <c r="T9289" s="178"/>
    </row>
    <row r="9290" spans="2:20" ht="15" customHeight="1">
      <c r="B9290" s="72"/>
      <c r="C9290" s="72"/>
      <c r="D9290" s="1369">
        <v>161016188</v>
      </c>
      <c r="E9290" s="1350">
        <v>45727</v>
      </c>
      <c r="F9290" s="1351">
        <v>5.5555555555555552E-2</v>
      </c>
      <c r="G9290" s="1350">
        <v>45728</v>
      </c>
      <c r="H9290" s="1351">
        <v>0.73472222222222228</v>
      </c>
      <c r="I9290" s="1352" t="s">
        <v>3150</v>
      </c>
      <c r="J9290" s="1352" t="s">
        <v>2309</v>
      </c>
      <c r="K9290" s="1353" t="s">
        <v>4268</v>
      </c>
      <c r="L9290" s="1354" t="s">
        <v>2052</v>
      </c>
      <c r="M9290" s="1354"/>
      <c r="N9290" s="1355">
        <v>9</v>
      </c>
      <c r="O9290" s="1356">
        <v>21762</v>
      </c>
      <c r="P9290" s="1356">
        <v>2418</v>
      </c>
      <c r="Q9290" s="1357">
        <v>1</v>
      </c>
      <c r="R9290" s="1357" t="s">
        <v>2091</v>
      </c>
      <c r="S9290" s="1370"/>
      <c r="T9290" s="178"/>
    </row>
    <row r="9291" spans="2:20" ht="15" customHeight="1">
      <c r="B9291" s="72"/>
      <c r="C9291" s="72"/>
      <c r="D9291" s="1369">
        <v>161015355</v>
      </c>
      <c r="E9291" s="1350">
        <v>45727</v>
      </c>
      <c r="F9291" s="1351">
        <v>7.4305555555555555E-2</v>
      </c>
      <c r="G9291" s="1350">
        <v>45728</v>
      </c>
      <c r="H9291" s="1351">
        <v>0.62847222222222221</v>
      </c>
      <c r="I9291" s="1352" t="s">
        <v>3171</v>
      </c>
      <c r="J9291" s="1352" t="s">
        <v>2309</v>
      </c>
      <c r="K9291" s="1353" t="s">
        <v>4264</v>
      </c>
      <c r="L9291" s="1354" t="s">
        <v>2040</v>
      </c>
      <c r="M9291" s="1354"/>
      <c r="N9291" s="1355">
        <v>86</v>
      </c>
      <c r="O9291" s="1356">
        <v>187503</v>
      </c>
      <c r="P9291" s="1356">
        <v>2180.2669999999998</v>
      </c>
      <c r="Q9291" s="1357">
        <v>1</v>
      </c>
      <c r="R9291" s="1357" t="s">
        <v>2091</v>
      </c>
      <c r="S9291" s="1370"/>
      <c r="T9291" s="178"/>
    </row>
    <row r="9292" spans="2:20" ht="15" customHeight="1">
      <c r="B9292" s="72"/>
      <c r="C9292" s="72"/>
      <c r="D9292" s="1369">
        <v>161016456</v>
      </c>
      <c r="E9292" s="1350">
        <v>45727</v>
      </c>
      <c r="F9292" s="1351">
        <v>7.4305555555555555E-2</v>
      </c>
      <c r="G9292" s="1350">
        <v>45729</v>
      </c>
      <c r="H9292" s="1351">
        <v>0.52430555555555558</v>
      </c>
      <c r="I9292" s="1352" t="s">
        <v>3171</v>
      </c>
      <c r="J9292" s="1352" t="s">
        <v>2309</v>
      </c>
      <c r="K9292" s="1353" t="s">
        <v>4264</v>
      </c>
      <c r="L9292" s="1354" t="s">
        <v>2040</v>
      </c>
      <c r="M9292" s="1354"/>
      <c r="N9292" s="1355">
        <v>1</v>
      </c>
      <c r="O9292" s="1356">
        <v>3526</v>
      </c>
      <c r="P9292" s="1356">
        <v>3526</v>
      </c>
      <c r="Q9292" s="1357">
        <v>1</v>
      </c>
      <c r="R9292" s="1357" t="s">
        <v>2091</v>
      </c>
      <c r="S9292" s="1370"/>
      <c r="T9292" s="178"/>
    </row>
    <row r="9293" spans="2:20" ht="15" customHeight="1">
      <c r="B9293" s="72"/>
      <c r="C9293" s="72"/>
      <c r="D9293" s="1369">
        <v>161015363</v>
      </c>
      <c r="E9293" s="1350">
        <v>45727</v>
      </c>
      <c r="F9293" s="1351">
        <v>7.8472222222222221E-2</v>
      </c>
      <c r="G9293" s="1350">
        <v>45728</v>
      </c>
      <c r="H9293" s="1351">
        <v>0.52708333333333335</v>
      </c>
      <c r="I9293" s="1352" t="s">
        <v>3121</v>
      </c>
      <c r="J9293" s="1352" t="s">
        <v>2309</v>
      </c>
      <c r="K9293" s="1353" t="s">
        <v>4268</v>
      </c>
      <c r="L9293" s="1354" t="s">
        <v>2052</v>
      </c>
      <c r="M9293" s="1354"/>
      <c r="N9293" s="1355">
        <v>53</v>
      </c>
      <c r="O9293" s="1356">
        <v>110558</v>
      </c>
      <c r="P9293" s="1356">
        <v>2086</v>
      </c>
      <c r="Q9293" s="1357">
        <v>1</v>
      </c>
      <c r="R9293" s="1357" t="s">
        <v>2091</v>
      </c>
      <c r="S9293" s="1370"/>
      <c r="T9293" s="178"/>
    </row>
    <row r="9294" spans="2:20" ht="15" customHeight="1">
      <c r="B9294" s="72"/>
      <c r="C9294" s="72"/>
      <c r="D9294" s="1369">
        <v>161015360</v>
      </c>
      <c r="E9294" s="1350">
        <v>45727</v>
      </c>
      <c r="F9294" s="1351">
        <v>7.9166666666666663E-2</v>
      </c>
      <c r="G9294" s="1350">
        <v>45727</v>
      </c>
      <c r="H9294" s="1351">
        <v>0.48125000000000001</v>
      </c>
      <c r="I9294" s="1352" t="s">
        <v>3559</v>
      </c>
      <c r="J9294" s="1352" t="s">
        <v>2323</v>
      </c>
      <c r="K9294" s="1353" t="s">
        <v>4264</v>
      </c>
      <c r="L9294" s="1354" t="s">
        <v>2040</v>
      </c>
      <c r="M9294" s="1354"/>
      <c r="N9294" s="1355">
        <v>1</v>
      </c>
      <c r="O9294" s="1356">
        <v>577</v>
      </c>
      <c r="P9294" s="1356">
        <v>577</v>
      </c>
      <c r="Q9294" s="1357">
        <v>1</v>
      </c>
      <c r="R9294" s="1357" t="s">
        <v>2091</v>
      </c>
      <c r="S9294" s="1370"/>
      <c r="T9294" s="178"/>
    </row>
    <row r="9295" spans="2:20" ht="15" customHeight="1">
      <c r="B9295" s="72"/>
      <c r="C9295" s="72"/>
      <c r="D9295" s="1369">
        <v>161015360</v>
      </c>
      <c r="E9295" s="1350">
        <v>45727</v>
      </c>
      <c r="F9295" s="1351">
        <v>7.9166666666666663E-2</v>
      </c>
      <c r="G9295" s="1350">
        <v>45727</v>
      </c>
      <c r="H9295" s="1351">
        <v>0.48125000000000001</v>
      </c>
      <c r="I9295" s="1352" t="s">
        <v>3559</v>
      </c>
      <c r="J9295" s="1352" t="s">
        <v>2323</v>
      </c>
      <c r="K9295" s="1353" t="s">
        <v>4268</v>
      </c>
      <c r="L9295" s="1354" t="s">
        <v>2040</v>
      </c>
      <c r="M9295" s="1354"/>
      <c r="N9295" s="1355">
        <v>55</v>
      </c>
      <c r="O9295" s="1356">
        <v>31730</v>
      </c>
      <c r="P9295" s="1356">
        <v>576.90899999999999</v>
      </c>
      <c r="Q9295" s="1357">
        <v>1</v>
      </c>
      <c r="R9295" s="1357" t="s">
        <v>2091</v>
      </c>
      <c r="S9295" s="1370"/>
      <c r="T9295" s="178"/>
    </row>
    <row r="9296" spans="2:20" ht="15" customHeight="1">
      <c r="B9296" s="72"/>
      <c r="C9296" s="72"/>
      <c r="D9296" s="1369">
        <v>161015364</v>
      </c>
      <c r="E9296" s="1350">
        <v>45727</v>
      </c>
      <c r="F9296" s="1351">
        <v>8.1944444444444445E-2</v>
      </c>
      <c r="G9296" s="1350">
        <v>45727</v>
      </c>
      <c r="H9296" s="1351">
        <v>0.95347222222222228</v>
      </c>
      <c r="I9296" s="1352" t="s">
        <v>2567</v>
      </c>
      <c r="J9296" s="1352" t="s">
        <v>2282</v>
      </c>
      <c r="K9296" s="1353" t="s">
        <v>4264</v>
      </c>
      <c r="L9296" s="1354" t="s">
        <v>2040</v>
      </c>
      <c r="M9296" s="1354"/>
      <c r="N9296" s="1355">
        <v>46</v>
      </c>
      <c r="O9296" s="1356">
        <v>57730</v>
      </c>
      <c r="P9296" s="1356">
        <v>1255</v>
      </c>
      <c r="Q9296" s="1357">
        <v>1</v>
      </c>
      <c r="R9296" s="1357" t="s">
        <v>2091</v>
      </c>
      <c r="S9296" s="1370"/>
      <c r="T9296" s="178"/>
    </row>
    <row r="9297" spans="2:20" ht="15" customHeight="1">
      <c r="B9297" s="72"/>
      <c r="C9297" s="72"/>
      <c r="D9297" s="1369">
        <v>161015338</v>
      </c>
      <c r="E9297" s="1350">
        <v>45727</v>
      </c>
      <c r="F9297" s="1351">
        <v>8.1944444444444445E-2</v>
      </c>
      <c r="G9297" s="1350">
        <v>45727</v>
      </c>
      <c r="H9297" s="1351">
        <v>0.44791666666666669</v>
      </c>
      <c r="I9297" s="1352" t="s">
        <v>3557</v>
      </c>
      <c r="J9297" s="1352" t="s">
        <v>2323</v>
      </c>
      <c r="K9297" s="1353" t="s">
        <v>4264</v>
      </c>
      <c r="L9297" s="1354" t="s">
        <v>2040</v>
      </c>
      <c r="M9297" s="1354"/>
      <c r="N9297" s="1355">
        <v>1</v>
      </c>
      <c r="O9297" s="1356">
        <v>526</v>
      </c>
      <c r="P9297" s="1356">
        <v>526</v>
      </c>
      <c r="Q9297" s="1357">
        <v>1</v>
      </c>
      <c r="R9297" s="1357" t="s">
        <v>2091</v>
      </c>
      <c r="S9297" s="1370"/>
      <c r="T9297" s="178"/>
    </row>
    <row r="9298" spans="2:20" ht="15" customHeight="1">
      <c r="B9298" s="72"/>
      <c r="C9298" s="72"/>
      <c r="D9298" s="1369">
        <v>161015191</v>
      </c>
      <c r="E9298" s="1350">
        <v>45727</v>
      </c>
      <c r="F9298" s="1351">
        <v>9.6527777777777782E-2</v>
      </c>
      <c r="G9298" s="1350">
        <v>45729</v>
      </c>
      <c r="H9298" s="1351">
        <v>0.48402777777777778</v>
      </c>
      <c r="I9298" s="1352" t="s">
        <v>3600</v>
      </c>
      <c r="J9298" s="1352" t="s">
        <v>2309</v>
      </c>
      <c r="K9298" s="1353" t="s">
        <v>4264</v>
      </c>
      <c r="L9298" s="1354" t="s">
        <v>2040</v>
      </c>
      <c r="M9298" s="1354"/>
      <c r="N9298" s="1355">
        <v>2</v>
      </c>
      <c r="O9298" s="1356">
        <v>6876</v>
      </c>
      <c r="P9298" s="1356">
        <v>3438</v>
      </c>
      <c r="Q9298" s="1357">
        <v>1</v>
      </c>
      <c r="R9298" s="1357" t="s">
        <v>2091</v>
      </c>
      <c r="S9298" s="1370"/>
      <c r="T9298" s="178"/>
    </row>
    <row r="9299" spans="2:20" ht="15" customHeight="1">
      <c r="B9299" s="72"/>
      <c r="C9299" s="72"/>
      <c r="D9299" s="1369">
        <v>161015215</v>
      </c>
      <c r="E9299" s="1350">
        <v>45727</v>
      </c>
      <c r="F9299" s="1351">
        <v>9.6527777777777782E-2</v>
      </c>
      <c r="G9299" s="1350">
        <v>45728</v>
      </c>
      <c r="H9299" s="1351">
        <v>0.2326388888888889</v>
      </c>
      <c r="I9299" s="1352" t="s">
        <v>3164</v>
      </c>
      <c r="J9299" s="1352" t="s">
        <v>2309</v>
      </c>
      <c r="K9299" s="1353" t="s">
        <v>4264</v>
      </c>
      <c r="L9299" s="1354" t="s">
        <v>2040</v>
      </c>
      <c r="M9299" s="1354"/>
      <c r="N9299" s="1355">
        <v>1</v>
      </c>
      <c r="O9299" s="1356">
        <v>1636</v>
      </c>
      <c r="P9299" s="1356">
        <v>1636</v>
      </c>
      <c r="Q9299" s="1357">
        <v>1</v>
      </c>
      <c r="R9299" s="1357" t="s">
        <v>2091</v>
      </c>
      <c r="S9299" s="1370"/>
      <c r="T9299" s="178"/>
    </row>
    <row r="9300" spans="2:20" ht="15" customHeight="1">
      <c r="B9300" s="72"/>
      <c r="C9300" s="72"/>
      <c r="D9300" s="1369">
        <v>161015248</v>
      </c>
      <c r="E9300" s="1350">
        <v>45727</v>
      </c>
      <c r="F9300" s="1351">
        <v>9.6527777777777782E-2</v>
      </c>
      <c r="G9300" s="1350">
        <v>45728</v>
      </c>
      <c r="H9300" s="1351">
        <v>0.2326388888888889</v>
      </c>
      <c r="I9300" s="1352" t="s">
        <v>3164</v>
      </c>
      <c r="J9300" s="1352" t="s">
        <v>2309</v>
      </c>
      <c r="K9300" s="1353" t="s">
        <v>4264</v>
      </c>
      <c r="L9300" s="1354" t="s">
        <v>2040</v>
      </c>
      <c r="M9300" s="1354"/>
      <c r="N9300" s="1355">
        <v>1</v>
      </c>
      <c r="O9300" s="1356">
        <v>1635</v>
      </c>
      <c r="P9300" s="1356">
        <v>1635</v>
      </c>
      <c r="Q9300" s="1357">
        <v>1</v>
      </c>
      <c r="R9300" s="1357" t="s">
        <v>2091</v>
      </c>
      <c r="S9300" s="1370"/>
      <c r="T9300" s="178"/>
    </row>
    <row r="9301" spans="2:20" ht="15" customHeight="1">
      <c r="B9301" s="72"/>
      <c r="C9301" s="72"/>
      <c r="D9301" s="1369">
        <v>161015339</v>
      </c>
      <c r="E9301" s="1350">
        <v>45727</v>
      </c>
      <c r="F9301" s="1351">
        <v>9.6527777777777782E-2</v>
      </c>
      <c r="G9301" s="1350">
        <v>45727</v>
      </c>
      <c r="H9301" s="1351">
        <v>0.73333333333333328</v>
      </c>
      <c r="I9301" s="1352" t="s">
        <v>3164</v>
      </c>
      <c r="J9301" s="1352" t="s">
        <v>2309</v>
      </c>
      <c r="K9301" s="1353" t="s">
        <v>4264</v>
      </c>
      <c r="L9301" s="1354" t="s">
        <v>2040</v>
      </c>
      <c r="M9301" s="1354"/>
      <c r="N9301" s="1355">
        <v>1</v>
      </c>
      <c r="O9301" s="1356">
        <v>917</v>
      </c>
      <c r="P9301" s="1356">
        <v>917</v>
      </c>
      <c r="Q9301" s="1357">
        <v>1</v>
      </c>
      <c r="R9301" s="1357" t="s">
        <v>2091</v>
      </c>
      <c r="S9301" s="1370"/>
      <c r="T9301" s="178"/>
    </row>
    <row r="9302" spans="2:20" ht="15" customHeight="1">
      <c r="B9302" s="72"/>
      <c r="C9302" s="72"/>
      <c r="D9302" s="1369">
        <v>161015386</v>
      </c>
      <c r="E9302" s="1350">
        <v>45727</v>
      </c>
      <c r="F9302" s="1351">
        <v>9.6527777777777782E-2</v>
      </c>
      <c r="G9302" s="1350">
        <v>45728</v>
      </c>
      <c r="H9302" s="1351">
        <v>0.29444444444444445</v>
      </c>
      <c r="I9302" s="1352" t="s">
        <v>3164</v>
      </c>
      <c r="J9302" s="1352" t="s">
        <v>2309</v>
      </c>
      <c r="K9302" s="1353" t="s">
        <v>4264</v>
      </c>
      <c r="L9302" s="1354" t="s">
        <v>2040</v>
      </c>
      <c r="M9302" s="1354"/>
      <c r="N9302" s="1355">
        <v>14</v>
      </c>
      <c r="O9302" s="1356">
        <v>24150</v>
      </c>
      <c r="P9302" s="1356">
        <v>1725</v>
      </c>
      <c r="Q9302" s="1357">
        <v>1</v>
      </c>
      <c r="R9302" s="1357" t="s">
        <v>2091</v>
      </c>
      <c r="S9302" s="1370"/>
      <c r="T9302" s="178"/>
    </row>
    <row r="9303" spans="2:20" ht="15" customHeight="1">
      <c r="B9303" s="72"/>
      <c r="C9303" s="72"/>
      <c r="D9303" s="1369">
        <v>161015406</v>
      </c>
      <c r="E9303" s="1350">
        <v>45727</v>
      </c>
      <c r="F9303" s="1351">
        <v>9.6527777777777782E-2</v>
      </c>
      <c r="G9303" s="1350">
        <v>45728</v>
      </c>
      <c r="H9303" s="1351">
        <v>0.29305555555555557</v>
      </c>
      <c r="I9303" s="1352" t="s">
        <v>3164</v>
      </c>
      <c r="J9303" s="1352" t="s">
        <v>2309</v>
      </c>
      <c r="K9303" s="1353" t="s">
        <v>4264</v>
      </c>
      <c r="L9303" s="1354" t="s">
        <v>2040</v>
      </c>
      <c r="M9303" s="1354"/>
      <c r="N9303" s="1355">
        <v>58</v>
      </c>
      <c r="O9303" s="1356">
        <v>99934</v>
      </c>
      <c r="P9303" s="1356">
        <v>1723</v>
      </c>
      <c r="Q9303" s="1357">
        <v>1</v>
      </c>
      <c r="R9303" s="1357" t="s">
        <v>2091</v>
      </c>
      <c r="S9303" s="1370"/>
      <c r="T9303" s="178"/>
    </row>
    <row r="9304" spans="2:20" ht="15" customHeight="1">
      <c r="B9304" s="72"/>
      <c r="C9304" s="72"/>
      <c r="D9304" s="1369">
        <v>161015554</v>
      </c>
      <c r="E9304" s="1350">
        <v>45727</v>
      </c>
      <c r="F9304" s="1351">
        <v>9.6527777777777782E-2</v>
      </c>
      <c r="G9304" s="1350">
        <v>45728</v>
      </c>
      <c r="H9304" s="1351">
        <v>0.56944444444444442</v>
      </c>
      <c r="I9304" s="1352" t="s">
        <v>3164</v>
      </c>
      <c r="J9304" s="1352" t="s">
        <v>2309</v>
      </c>
      <c r="K9304" s="1353" t="s">
        <v>4264</v>
      </c>
      <c r="L9304" s="1354" t="s">
        <v>2040</v>
      </c>
      <c r="M9304" s="1354"/>
      <c r="N9304" s="1355">
        <v>6</v>
      </c>
      <c r="O9304" s="1356">
        <v>12726</v>
      </c>
      <c r="P9304" s="1356">
        <v>2121</v>
      </c>
      <c r="Q9304" s="1357">
        <v>1</v>
      </c>
      <c r="R9304" s="1357" t="s">
        <v>2091</v>
      </c>
      <c r="S9304" s="1370"/>
      <c r="T9304" s="178"/>
    </row>
    <row r="9305" spans="2:20" ht="15" customHeight="1">
      <c r="B9305" s="72"/>
      <c r="C9305" s="72"/>
      <c r="D9305" s="1369">
        <v>161015410</v>
      </c>
      <c r="E9305" s="1350">
        <v>45727</v>
      </c>
      <c r="F9305" s="1351">
        <v>0.11805555555555555</v>
      </c>
      <c r="G9305" s="1350">
        <v>45727</v>
      </c>
      <c r="H9305" s="1351">
        <v>0.23472222222222222</v>
      </c>
      <c r="I9305" s="1352" t="s">
        <v>2716</v>
      </c>
      <c r="J9305" s="1352" t="s">
        <v>2323</v>
      </c>
      <c r="K9305" s="1353" t="s">
        <v>4264</v>
      </c>
      <c r="L9305" s="1354" t="s">
        <v>2052</v>
      </c>
      <c r="M9305" s="1354"/>
      <c r="N9305" s="1355">
        <v>117</v>
      </c>
      <c r="O9305" s="1356">
        <v>19539</v>
      </c>
      <c r="P9305" s="1356">
        <v>167</v>
      </c>
      <c r="Q9305" s="1357">
        <v>1</v>
      </c>
      <c r="R9305" s="1357" t="s">
        <v>2091</v>
      </c>
      <c r="S9305" s="1370"/>
      <c r="T9305" s="178"/>
    </row>
    <row r="9306" spans="2:20" ht="15" customHeight="1">
      <c r="B9306" s="72"/>
      <c r="C9306" s="72"/>
      <c r="D9306" s="1369">
        <v>161015415</v>
      </c>
      <c r="E9306" s="1350">
        <v>45727</v>
      </c>
      <c r="F9306" s="1351">
        <v>0.11874999999999999</v>
      </c>
      <c r="G9306" s="1350">
        <v>45727</v>
      </c>
      <c r="H9306" s="1351">
        <v>0.63888888888888884</v>
      </c>
      <c r="I9306" s="1352" t="s">
        <v>3556</v>
      </c>
      <c r="J9306" s="1352" t="s">
        <v>2323</v>
      </c>
      <c r="K9306" s="1353" t="s">
        <v>4264</v>
      </c>
      <c r="L9306" s="1354" t="s">
        <v>2040</v>
      </c>
      <c r="M9306" s="1354"/>
      <c r="N9306" s="1355">
        <v>3109</v>
      </c>
      <c r="O9306" s="1356">
        <v>966367</v>
      </c>
      <c r="P9306" s="1356">
        <v>310.82900000000001</v>
      </c>
      <c r="Q9306" s="1357">
        <v>1</v>
      </c>
      <c r="R9306" s="1357" t="s">
        <v>2091</v>
      </c>
      <c r="S9306" s="1370"/>
      <c r="T9306" s="178"/>
    </row>
    <row r="9307" spans="2:20" ht="15" customHeight="1">
      <c r="B9307" s="72"/>
      <c r="C9307" s="72"/>
      <c r="D9307" s="1369">
        <v>161015415</v>
      </c>
      <c r="E9307" s="1350">
        <v>45727</v>
      </c>
      <c r="F9307" s="1351">
        <v>0.11874999999999999</v>
      </c>
      <c r="G9307" s="1350">
        <v>45727</v>
      </c>
      <c r="H9307" s="1351">
        <v>0.63888888888888884</v>
      </c>
      <c r="I9307" s="1352" t="s">
        <v>3556</v>
      </c>
      <c r="J9307" s="1352" t="s">
        <v>2323</v>
      </c>
      <c r="K9307" s="1353" t="s">
        <v>4265</v>
      </c>
      <c r="L9307" s="1354" t="s">
        <v>2040</v>
      </c>
      <c r="M9307" s="1354"/>
      <c r="N9307" s="1355">
        <v>5</v>
      </c>
      <c r="O9307" s="1356">
        <v>1325</v>
      </c>
      <c r="P9307" s="1356">
        <v>265</v>
      </c>
      <c r="Q9307" s="1357">
        <v>1</v>
      </c>
      <c r="R9307" s="1357" t="s">
        <v>2091</v>
      </c>
      <c r="S9307" s="1370"/>
      <c r="T9307" s="178"/>
    </row>
    <row r="9308" spans="2:20" ht="15" customHeight="1">
      <c r="B9308" s="72"/>
      <c r="C9308" s="72"/>
      <c r="D9308" s="1369">
        <v>161015402</v>
      </c>
      <c r="E9308" s="1350">
        <v>45727</v>
      </c>
      <c r="F9308" s="1351">
        <v>0.11944444444444445</v>
      </c>
      <c r="G9308" s="1350">
        <v>45727</v>
      </c>
      <c r="H9308" s="1351">
        <v>0.5756944444444444</v>
      </c>
      <c r="I9308" s="1352" t="s">
        <v>3191</v>
      </c>
      <c r="J9308" s="1352" t="s">
        <v>2323</v>
      </c>
      <c r="K9308" s="1353" t="s">
        <v>4264</v>
      </c>
      <c r="L9308" s="1354" t="s">
        <v>1502</v>
      </c>
      <c r="M9308" s="1354"/>
      <c r="N9308" s="1355">
        <v>1</v>
      </c>
      <c r="O9308" s="1356">
        <v>657</v>
      </c>
      <c r="P9308" s="1356">
        <v>657</v>
      </c>
      <c r="Q9308" s="1357">
        <v>1</v>
      </c>
      <c r="R9308" s="1357" t="s">
        <v>2091</v>
      </c>
      <c r="S9308" s="1370" t="s">
        <v>4267</v>
      </c>
      <c r="T9308" s="178"/>
    </row>
    <row r="9309" spans="2:20" ht="15" customHeight="1">
      <c r="B9309" s="72"/>
      <c r="C9309" s="72"/>
      <c r="D9309" s="1369">
        <v>161015626</v>
      </c>
      <c r="E9309" s="1350">
        <v>45727</v>
      </c>
      <c r="F9309" s="1351">
        <v>0.11944444444444445</v>
      </c>
      <c r="G9309" s="1350">
        <v>45727</v>
      </c>
      <c r="H9309" s="1351">
        <v>0.59097222222222223</v>
      </c>
      <c r="I9309" s="1352" t="s">
        <v>3189</v>
      </c>
      <c r="J9309" s="1352" t="s">
        <v>2323</v>
      </c>
      <c r="K9309" s="1353" t="s">
        <v>4264</v>
      </c>
      <c r="L9309" s="1354" t="s">
        <v>1502</v>
      </c>
      <c r="M9309" s="1354"/>
      <c r="N9309" s="1355">
        <v>1</v>
      </c>
      <c r="O9309" s="1356">
        <v>678</v>
      </c>
      <c r="P9309" s="1356">
        <v>678</v>
      </c>
      <c r="Q9309" s="1357">
        <v>1</v>
      </c>
      <c r="R9309" s="1357" t="s">
        <v>2091</v>
      </c>
      <c r="S9309" s="1370" t="s">
        <v>4267</v>
      </c>
      <c r="T9309" s="178"/>
    </row>
    <row r="9310" spans="2:20" ht="15" customHeight="1">
      <c r="B9310" s="72"/>
      <c r="C9310" s="72"/>
      <c r="D9310" s="1369">
        <v>161015418</v>
      </c>
      <c r="E9310" s="1350">
        <v>45727</v>
      </c>
      <c r="F9310" s="1351">
        <v>0.12083333333333333</v>
      </c>
      <c r="G9310" s="1350">
        <v>45728</v>
      </c>
      <c r="H9310" s="1351">
        <v>0.56597222222222221</v>
      </c>
      <c r="I9310" s="1352" t="s">
        <v>3110</v>
      </c>
      <c r="J9310" s="1352" t="s">
        <v>2309</v>
      </c>
      <c r="K9310" s="1353" t="s">
        <v>4264</v>
      </c>
      <c r="L9310" s="1354" t="s">
        <v>2040</v>
      </c>
      <c r="M9310" s="1354"/>
      <c r="N9310" s="1355">
        <v>253</v>
      </c>
      <c r="O9310" s="1356">
        <v>488583</v>
      </c>
      <c r="P9310" s="1356">
        <v>1931.1579999999999</v>
      </c>
      <c r="Q9310" s="1357">
        <v>1</v>
      </c>
      <c r="R9310" s="1357" t="s">
        <v>2091</v>
      </c>
      <c r="S9310" s="1370"/>
      <c r="T9310" s="178"/>
    </row>
    <row r="9311" spans="2:20" ht="15" customHeight="1">
      <c r="B9311" s="72"/>
      <c r="C9311" s="72"/>
      <c r="D9311" s="1369">
        <v>161015438</v>
      </c>
      <c r="E9311" s="1350">
        <v>45727</v>
      </c>
      <c r="F9311" s="1351">
        <v>0.13194444444444445</v>
      </c>
      <c r="G9311" s="1350">
        <v>45728</v>
      </c>
      <c r="H9311" s="1351">
        <v>0.47222222222222221</v>
      </c>
      <c r="I9311" s="1352" t="s">
        <v>3124</v>
      </c>
      <c r="J9311" s="1352" t="s">
        <v>2309</v>
      </c>
      <c r="K9311" s="1353" t="s">
        <v>4264</v>
      </c>
      <c r="L9311" s="1354" t="s">
        <v>2040</v>
      </c>
      <c r="M9311" s="1354"/>
      <c r="N9311" s="1355">
        <v>33</v>
      </c>
      <c r="O9311" s="1356">
        <v>43279</v>
      </c>
      <c r="P9311" s="1356">
        <v>1311.4849999999999</v>
      </c>
      <c r="Q9311" s="1357">
        <v>1</v>
      </c>
      <c r="R9311" s="1357" t="s">
        <v>2091</v>
      </c>
      <c r="S9311" s="1370"/>
      <c r="T9311" s="178"/>
    </row>
    <row r="9312" spans="2:20" ht="15" customHeight="1">
      <c r="B9312" s="72"/>
      <c r="C9312" s="72"/>
      <c r="D9312" s="1369">
        <v>161015464</v>
      </c>
      <c r="E9312" s="1350">
        <v>45727</v>
      </c>
      <c r="F9312" s="1351">
        <v>0.15138888888888888</v>
      </c>
      <c r="G9312" s="1350">
        <v>45727</v>
      </c>
      <c r="H9312" s="1351">
        <v>0.94861111111111107</v>
      </c>
      <c r="I9312" s="1352" t="s">
        <v>3121</v>
      </c>
      <c r="J9312" s="1352" t="s">
        <v>2309</v>
      </c>
      <c r="K9312" s="1353" t="s">
        <v>4264</v>
      </c>
      <c r="L9312" s="1354" t="s">
        <v>2040</v>
      </c>
      <c r="M9312" s="1354"/>
      <c r="N9312" s="1355">
        <v>10</v>
      </c>
      <c r="O9312" s="1356">
        <v>900</v>
      </c>
      <c r="P9312" s="1356">
        <v>90</v>
      </c>
      <c r="Q9312" s="1357">
        <v>1</v>
      </c>
      <c r="R9312" s="1357" t="s">
        <v>2091</v>
      </c>
      <c r="S9312" s="1370"/>
      <c r="T9312" s="178"/>
    </row>
    <row r="9313" spans="2:20" ht="15" customHeight="1">
      <c r="B9313" s="72"/>
      <c r="C9313" s="72"/>
      <c r="D9313" s="1369">
        <v>161015464</v>
      </c>
      <c r="E9313" s="1350">
        <v>45727</v>
      </c>
      <c r="F9313" s="1351">
        <v>0.15138888888888888</v>
      </c>
      <c r="G9313" s="1350">
        <v>45727</v>
      </c>
      <c r="H9313" s="1351">
        <v>0.94861111111111107</v>
      </c>
      <c r="I9313" s="1352" t="s">
        <v>3121</v>
      </c>
      <c r="J9313" s="1352" t="s">
        <v>2309</v>
      </c>
      <c r="K9313" s="1353" t="s">
        <v>4268</v>
      </c>
      <c r="L9313" s="1354" t="s">
        <v>2040</v>
      </c>
      <c r="M9313" s="1354"/>
      <c r="N9313" s="1355">
        <v>228</v>
      </c>
      <c r="O9313" s="1356">
        <v>255840</v>
      </c>
      <c r="P9313" s="1356">
        <v>1122.105</v>
      </c>
      <c r="Q9313" s="1357">
        <v>1</v>
      </c>
      <c r="R9313" s="1357" t="s">
        <v>2091</v>
      </c>
      <c r="S9313" s="1370"/>
      <c r="T9313" s="178"/>
    </row>
    <row r="9314" spans="2:20" ht="15" customHeight="1">
      <c r="B9314" s="72"/>
      <c r="C9314" s="72"/>
      <c r="D9314" s="1369">
        <v>161015420</v>
      </c>
      <c r="E9314" s="1350">
        <v>45727</v>
      </c>
      <c r="F9314" s="1351">
        <v>0.16180555555555556</v>
      </c>
      <c r="G9314" s="1350">
        <v>45727</v>
      </c>
      <c r="H9314" s="1351">
        <v>0.50555555555555554</v>
      </c>
      <c r="I9314" s="1352" t="s">
        <v>2567</v>
      </c>
      <c r="J9314" s="1352" t="s">
        <v>2282</v>
      </c>
      <c r="K9314" s="1353" t="s">
        <v>4264</v>
      </c>
      <c r="L9314" s="1354" t="s">
        <v>2040</v>
      </c>
      <c r="M9314" s="1354"/>
      <c r="N9314" s="1355">
        <v>40</v>
      </c>
      <c r="O9314" s="1356">
        <v>16896</v>
      </c>
      <c r="P9314" s="1356">
        <v>422.4</v>
      </c>
      <c r="Q9314" s="1357">
        <v>1</v>
      </c>
      <c r="R9314" s="1357" t="s">
        <v>2091</v>
      </c>
      <c r="S9314" s="1370"/>
      <c r="T9314" s="178"/>
    </row>
    <row r="9315" spans="2:20" ht="15" customHeight="1">
      <c r="B9315" s="72"/>
      <c r="C9315" s="72"/>
      <c r="D9315" s="1369">
        <v>161015481</v>
      </c>
      <c r="E9315" s="1350">
        <v>45727</v>
      </c>
      <c r="F9315" s="1351">
        <v>0.16319444444444445</v>
      </c>
      <c r="G9315" s="1350">
        <v>45727</v>
      </c>
      <c r="H9315" s="1351">
        <v>0.2298611111111111</v>
      </c>
      <c r="I9315" s="1352" t="s">
        <v>3519</v>
      </c>
      <c r="J9315" s="1352" t="s">
        <v>2491</v>
      </c>
      <c r="K9315" s="1353" t="s">
        <v>4264</v>
      </c>
      <c r="L9315" s="1354" t="s">
        <v>2052</v>
      </c>
      <c r="M9315" s="1354"/>
      <c r="N9315" s="1355">
        <v>121</v>
      </c>
      <c r="O9315" s="1356">
        <v>8531</v>
      </c>
      <c r="P9315" s="1356">
        <v>70.504000000000005</v>
      </c>
      <c r="Q9315" s="1357">
        <v>1</v>
      </c>
      <c r="R9315" s="1357" t="s">
        <v>2091</v>
      </c>
      <c r="S9315" s="1370"/>
      <c r="T9315" s="178"/>
    </row>
    <row r="9316" spans="2:20" ht="15" customHeight="1">
      <c r="B9316" s="72"/>
      <c r="C9316" s="72"/>
      <c r="D9316" s="1369">
        <v>161015510</v>
      </c>
      <c r="E9316" s="1350">
        <v>45727</v>
      </c>
      <c r="F9316" s="1351">
        <v>0.18680555555555556</v>
      </c>
      <c r="G9316" s="1350">
        <v>45727</v>
      </c>
      <c r="H9316" s="1351">
        <v>0.24305555555555555</v>
      </c>
      <c r="I9316" s="1352" t="s">
        <v>4272</v>
      </c>
      <c r="J9316" s="1352" t="s">
        <v>2323</v>
      </c>
      <c r="K9316" s="1353" t="s">
        <v>4264</v>
      </c>
      <c r="L9316" s="1354" t="s">
        <v>1502</v>
      </c>
      <c r="M9316" s="1354"/>
      <c r="N9316" s="1355">
        <v>3633</v>
      </c>
      <c r="O9316" s="1356">
        <v>294273</v>
      </c>
      <c r="P9316" s="1356">
        <v>81</v>
      </c>
      <c r="Q9316" s="1357">
        <v>1</v>
      </c>
      <c r="R9316" s="1357" t="s">
        <v>2091</v>
      </c>
      <c r="S9316" s="1370" t="s">
        <v>4267</v>
      </c>
      <c r="T9316" s="178"/>
    </row>
    <row r="9317" spans="2:20" ht="15" customHeight="1">
      <c r="B9317" s="72"/>
      <c r="C9317" s="72"/>
      <c r="D9317" s="1369">
        <v>161015510</v>
      </c>
      <c r="E9317" s="1350">
        <v>45727</v>
      </c>
      <c r="F9317" s="1351">
        <v>0.18680555555555556</v>
      </c>
      <c r="G9317" s="1350">
        <v>45727</v>
      </c>
      <c r="H9317" s="1351">
        <v>0.24305555555555555</v>
      </c>
      <c r="I9317" s="1352" t="s">
        <v>4272</v>
      </c>
      <c r="J9317" s="1352" t="s">
        <v>2323</v>
      </c>
      <c r="K9317" s="1353" t="s">
        <v>4268</v>
      </c>
      <c r="L9317" s="1354" t="s">
        <v>1502</v>
      </c>
      <c r="M9317" s="1354"/>
      <c r="N9317" s="1355">
        <v>778</v>
      </c>
      <c r="O9317" s="1356">
        <v>63018</v>
      </c>
      <c r="P9317" s="1356">
        <v>81</v>
      </c>
      <c r="Q9317" s="1357">
        <v>1</v>
      </c>
      <c r="R9317" s="1357" t="s">
        <v>2091</v>
      </c>
      <c r="S9317" s="1370" t="s">
        <v>4267</v>
      </c>
      <c r="T9317" s="178"/>
    </row>
    <row r="9318" spans="2:20" ht="15" customHeight="1">
      <c r="B9318" s="72"/>
      <c r="C9318" s="72"/>
      <c r="D9318" s="1369">
        <v>161015518</v>
      </c>
      <c r="E9318" s="1350">
        <v>45727</v>
      </c>
      <c r="F9318" s="1351">
        <v>0.19166666666666668</v>
      </c>
      <c r="G9318" s="1350">
        <v>45727</v>
      </c>
      <c r="H9318" s="1351">
        <v>0.24236111111111111</v>
      </c>
      <c r="I9318" s="1352" t="s">
        <v>4271</v>
      </c>
      <c r="J9318" s="1352" t="s">
        <v>2323</v>
      </c>
      <c r="K9318" s="1353" t="s">
        <v>4264</v>
      </c>
      <c r="L9318" s="1354" t="s">
        <v>1502</v>
      </c>
      <c r="M9318" s="1354"/>
      <c r="N9318" s="1355">
        <v>2525</v>
      </c>
      <c r="O9318" s="1356">
        <v>184325</v>
      </c>
      <c r="P9318" s="1356">
        <v>73</v>
      </c>
      <c r="Q9318" s="1357">
        <v>1</v>
      </c>
      <c r="R9318" s="1357" t="s">
        <v>2091</v>
      </c>
      <c r="S9318" s="1370" t="s">
        <v>4267</v>
      </c>
      <c r="T9318" s="178"/>
    </row>
    <row r="9319" spans="2:20" ht="15" customHeight="1">
      <c r="B9319" s="72"/>
      <c r="C9319" s="72"/>
      <c r="D9319" s="1369">
        <v>161015518</v>
      </c>
      <c r="E9319" s="1350">
        <v>45727</v>
      </c>
      <c r="F9319" s="1351">
        <v>0.19166666666666668</v>
      </c>
      <c r="G9319" s="1350">
        <v>45727</v>
      </c>
      <c r="H9319" s="1351">
        <v>0.24236111111111111</v>
      </c>
      <c r="I9319" s="1352" t="s">
        <v>4271</v>
      </c>
      <c r="J9319" s="1352" t="s">
        <v>2323</v>
      </c>
      <c r="K9319" s="1353" t="s">
        <v>4265</v>
      </c>
      <c r="L9319" s="1354" t="s">
        <v>1502</v>
      </c>
      <c r="M9319" s="1354"/>
      <c r="N9319" s="1355">
        <v>15</v>
      </c>
      <c r="O9319" s="1356">
        <v>1095</v>
      </c>
      <c r="P9319" s="1356">
        <v>73</v>
      </c>
      <c r="Q9319" s="1357">
        <v>1</v>
      </c>
      <c r="R9319" s="1357" t="s">
        <v>2091</v>
      </c>
      <c r="S9319" s="1370" t="s">
        <v>4267</v>
      </c>
      <c r="T9319" s="178"/>
    </row>
    <row r="9320" spans="2:20" ht="15" customHeight="1">
      <c r="B9320" s="72"/>
      <c r="C9320" s="72"/>
      <c r="D9320" s="1369">
        <v>161015521</v>
      </c>
      <c r="E9320" s="1350">
        <v>45727</v>
      </c>
      <c r="F9320" s="1351">
        <v>0.1986111111111111</v>
      </c>
      <c r="G9320" s="1350">
        <v>45727</v>
      </c>
      <c r="H9320" s="1351">
        <v>0.23333333333333334</v>
      </c>
      <c r="I9320" s="1352" t="s">
        <v>4271</v>
      </c>
      <c r="J9320" s="1352" t="s">
        <v>2323</v>
      </c>
      <c r="K9320" s="1353" t="s">
        <v>4264</v>
      </c>
      <c r="L9320" s="1354" t="s">
        <v>1502</v>
      </c>
      <c r="M9320" s="1354"/>
      <c r="N9320" s="1355">
        <v>7327</v>
      </c>
      <c r="O9320" s="1356">
        <v>366350</v>
      </c>
      <c r="P9320" s="1356">
        <v>50</v>
      </c>
      <c r="Q9320" s="1357">
        <v>1</v>
      </c>
      <c r="R9320" s="1357" t="s">
        <v>2091</v>
      </c>
      <c r="S9320" s="1370" t="s">
        <v>4267</v>
      </c>
      <c r="T9320" s="178"/>
    </row>
    <row r="9321" spans="2:20" ht="15" customHeight="1">
      <c r="B9321" s="72"/>
      <c r="C9321" s="72"/>
      <c r="D9321" s="1369">
        <v>161015521</v>
      </c>
      <c r="E9321" s="1350">
        <v>45727</v>
      </c>
      <c r="F9321" s="1351">
        <v>0.1986111111111111</v>
      </c>
      <c r="G9321" s="1350">
        <v>45727</v>
      </c>
      <c r="H9321" s="1351">
        <v>0.23333333333333334</v>
      </c>
      <c r="I9321" s="1352" t="s">
        <v>4271</v>
      </c>
      <c r="J9321" s="1352" t="s">
        <v>2323</v>
      </c>
      <c r="K9321" s="1353" t="s">
        <v>4268</v>
      </c>
      <c r="L9321" s="1354" t="s">
        <v>1502</v>
      </c>
      <c r="M9321" s="1354"/>
      <c r="N9321" s="1355">
        <v>3422</v>
      </c>
      <c r="O9321" s="1356">
        <v>171100</v>
      </c>
      <c r="P9321" s="1356">
        <v>50</v>
      </c>
      <c r="Q9321" s="1357">
        <v>1</v>
      </c>
      <c r="R9321" s="1357" t="s">
        <v>2091</v>
      </c>
      <c r="S9321" s="1370" t="s">
        <v>4267</v>
      </c>
      <c r="T9321" s="178"/>
    </row>
    <row r="9322" spans="2:20" ht="15" customHeight="1">
      <c r="B9322" s="72"/>
      <c r="C9322" s="72"/>
      <c r="D9322" s="1369">
        <v>161015522</v>
      </c>
      <c r="E9322" s="1350">
        <v>45727</v>
      </c>
      <c r="F9322" s="1351">
        <v>0.1986111111111111</v>
      </c>
      <c r="G9322" s="1350">
        <v>45727</v>
      </c>
      <c r="H9322" s="1351">
        <v>0.38819444444444445</v>
      </c>
      <c r="I9322" s="1352" t="s">
        <v>2886</v>
      </c>
      <c r="J9322" s="1352" t="s">
        <v>2323</v>
      </c>
      <c r="K9322" s="1353" t="s">
        <v>4268</v>
      </c>
      <c r="L9322" s="1354" t="s">
        <v>1502</v>
      </c>
      <c r="M9322" s="1354"/>
      <c r="N9322" s="1355">
        <v>1</v>
      </c>
      <c r="O9322" s="1356">
        <v>273</v>
      </c>
      <c r="P9322" s="1356">
        <v>273</v>
      </c>
      <c r="Q9322" s="1357">
        <v>1</v>
      </c>
      <c r="R9322" s="1357" t="s">
        <v>2091</v>
      </c>
      <c r="S9322" s="1370" t="s">
        <v>4267</v>
      </c>
      <c r="T9322" s="178"/>
    </row>
    <row r="9323" spans="2:20" ht="15" customHeight="1">
      <c r="B9323" s="72"/>
      <c r="C9323" s="72"/>
      <c r="D9323" s="1369">
        <v>161015523</v>
      </c>
      <c r="E9323" s="1350">
        <v>45727</v>
      </c>
      <c r="F9323" s="1351">
        <v>0.1986111111111111</v>
      </c>
      <c r="G9323" s="1350">
        <v>45727</v>
      </c>
      <c r="H9323" s="1351">
        <v>0.38958333333333334</v>
      </c>
      <c r="I9323" s="1352" t="s">
        <v>2890</v>
      </c>
      <c r="J9323" s="1352" t="s">
        <v>2323</v>
      </c>
      <c r="K9323" s="1353" t="s">
        <v>4264</v>
      </c>
      <c r="L9323" s="1354" t="s">
        <v>1502</v>
      </c>
      <c r="M9323" s="1354"/>
      <c r="N9323" s="1355">
        <v>1</v>
      </c>
      <c r="O9323" s="1356">
        <v>274</v>
      </c>
      <c r="P9323" s="1356">
        <v>274</v>
      </c>
      <c r="Q9323" s="1357">
        <v>1</v>
      </c>
      <c r="R9323" s="1357" t="s">
        <v>2091</v>
      </c>
      <c r="S9323" s="1370" t="s">
        <v>4267</v>
      </c>
      <c r="T9323" s="178"/>
    </row>
    <row r="9324" spans="2:20" ht="15" customHeight="1">
      <c r="B9324" s="72"/>
      <c r="C9324" s="72"/>
      <c r="D9324" s="1369">
        <v>161015524</v>
      </c>
      <c r="E9324" s="1350">
        <v>45727</v>
      </c>
      <c r="F9324" s="1351">
        <v>0.1986111111111111</v>
      </c>
      <c r="G9324" s="1350">
        <v>45727</v>
      </c>
      <c r="H9324" s="1351">
        <v>0.40833333333333333</v>
      </c>
      <c r="I9324" s="1352" t="s">
        <v>2890</v>
      </c>
      <c r="J9324" s="1352" t="s">
        <v>2323</v>
      </c>
      <c r="K9324" s="1353" t="s">
        <v>4264</v>
      </c>
      <c r="L9324" s="1354" t="s">
        <v>1502</v>
      </c>
      <c r="M9324" s="1354"/>
      <c r="N9324" s="1355">
        <v>1</v>
      </c>
      <c r="O9324" s="1356">
        <v>302</v>
      </c>
      <c r="P9324" s="1356">
        <v>302</v>
      </c>
      <c r="Q9324" s="1357">
        <v>1</v>
      </c>
      <c r="R9324" s="1357" t="s">
        <v>2091</v>
      </c>
      <c r="S9324" s="1370" t="s">
        <v>4267</v>
      </c>
      <c r="T9324" s="178"/>
    </row>
    <row r="9325" spans="2:20" ht="15" customHeight="1">
      <c r="B9325" s="72"/>
      <c r="C9325" s="72"/>
      <c r="D9325" s="1369">
        <v>161015525</v>
      </c>
      <c r="E9325" s="1350">
        <v>45727</v>
      </c>
      <c r="F9325" s="1351">
        <v>0.1986111111111111</v>
      </c>
      <c r="G9325" s="1350">
        <v>45727</v>
      </c>
      <c r="H9325" s="1351">
        <v>0.38750000000000001</v>
      </c>
      <c r="I9325" s="1352" t="s">
        <v>2890</v>
      </c>
      <c r="J9325" s="1352" t="s">
        <v>2323</v>
      </c>
      <c r="K9325" s="1353" t="s">
        <v>4264</v>
      </c>
      <c r="L9325" s="1354" t="s">
        <v>1502</v>
      </c>
      <c r="M9325" s="1354"/>
      <c r="N9325" s="1355">
        <v>1</v>
      </c>
      <c r="O9325" s="1356">
        <v>271</v>
      </c>
      <c r="P9325" s="1356">
        <v>271</v>
      </c>
      <c r="Q9325" s="1357">
        <v>1</v>
      </c>
      <c r="R9325" s="1357" t="s">
        <v>2091</v>
      </c>
      <c r="S9325" s="1370" t="s">
        <v>4267</v>
      </c>
      <c r="T9325" s="178"/>
    </row>
    <row r="9326" spans="2:20" ht="15" customHeight="1">
      <c r="B9326" s="72"/>
      <c r="C9326" s="72"/>
      <c r="D9326" s="1369">
        <v>161015526</v>
      </c>
      <c r="E9326" s="1350">
        <v>45727</v>
      </c>
      <c r="F9326" s="1351">
        <v>0.1986111111111111</v>
      </c>
      <c r="G9326" s="1350">
        <v>45727</v>
      </c>
      <c r="H9326" s="1351">
        <v>0.41111111111111109</v>
      </c>
      <c r="I9326" s="1352" t="s">
        <v>2891</v>
      </c>
      <c r="J9326" s="1352" t="s">
        <v>2323</v>
      </c>
      <c r="K9326" s="1353" t="s">
        <v>4264</v>
      </c>
      <c r="L9326" s="1354" t="s">
        <v>1502</v>
      </c>
      <c r="M9326" s="1354"/>
      <c r="N9326" s="1355">
        <v>1</v>
      </c>
      <c r="O9326" s="1356">
        <v>305</v>
      </c>
      <c r="P9326" s="1356">
        <v>305</v>
      </c>
      <c r="Q9326" s="1357">
        <v>1</v>
      </c>
      <c r="R9326" s="1357" t="s">
        <v>2091</v>
      </c>
      <c r="S9326" s="1370" t="s">
        <v>4267</v>
      </c>
      <c r="T9326" s="178"/>
    </row>
    <row r="9327" spans="2:20" ht="15" customHeight="1">
      <c r="B9327" s="72"/>
      <c r="C9327" s="72"/>
      <c r="D9327" s="1369">
        <v>161015528</v>
      </c>
      <c r="E9327" s="1350">
        <v>45727</v>
      </c>
      <c r="F9327" s="1351">
        <v>0.2013888888888889</v>
      </c>
      <c r="G9327" s="1350">
        <v>45727</v>
      </c>
      <c r="H9327" s="1351">
        <v>0.37569444444444444</v>
      </c>
      <c r="I9327" s="1352" t="s">
        <v>2890</v>
      </c>
      <c r="J9327" s="1352" t="s">
        <v>2323</v>
      </c>
      <c r="K9327" s="1353" t="s">
        <v>4264</v>
      </c>
      <c r="L9327" s="1354" t="s">
        <v>1502</v>
      </c>
      <c r="M9327" s="1354"/>
      <c r="N9327" s="1355">
        <v>1</v>
      </c>
      <c r="O9327" s="1356">
        <v>251</v>
      </c>
      <c r="P9327" s="1356">
        <v>251</v>
      </c>
      <c r="Q9327" s="1357">
        <v>1</v>
      </c>
      <c r="R9327" s="1357" t="s">
        <v>2091</v>
      </c>
      <c r="S9327" s="1370" t="s">
        <v>4267</v>
      </c>
      <c r="T9327" s="178"/>
    </row>
    <row r="9328" spans="2:20" ht="15" customHeight="1">
      <c r="B9328" s="72"/>
      <c r="C9328" s="72"/>
      <c r="D9328" s="1369">
        <v>161015529</v>
      </c>
      <c r="E9328" s="1350">
        <v>45727</v>
      </c>
      <c r="F9328" s="1351">
        <v>0.2048611111111111</v>
      </c>
      <c r="G9328" s="1350">
        <v>45727</v>
      </c>
      <c r="H9328" s="1351">
        <v>0.7416666666666667</v>
      </c>
      <c r="I9328" s="1352" t="s">
        <v>2561</v>
      </c>
      <c r="J9328" s="1352" t="s">
        <v>2282</v>
      </c>
      <c r="K9328" s="1353" t="s">
        <v>4264</v>
      </c>
      <c r="L9328" s="1354" t="s">
        <v>2052</v>
      </c>
      <c r="M9328" s="1354"/>
      <c r="N9328" s="1355">
        <v>35</v>
      </c>
      <c r="O9328" s="1356">
        <v>24083</v>
      </c>
      <c r="P9328" s="1356">
        <v>688.08600000000001</v>
      </c>
      <c r="Q9328" s="1357">
        <v>1</v>
      </c>
      <c r="R9328" s="1357" t="s">
        <v>2091</v>
      </c>
      <c r="S9328" s="1370"/>
      <c r="T9328" s="178"/>
    </row>
    <row r="9329" spans="2:20" ht="15" customHeight="1">
      <c r="B9329" s="72"/>
      <c r="C9329" s="72"/>
      <c r="D9329" s="1369">
        <v>161015446</v>
      </c>
      <c r="E9329" s="1350">
        <v>45727</v>
      </c>
      <c r="F9329" s="1351">
        <v>0.20902777777777778</v>
      </c>
      <c r="G9329" s="1350">
        <v>45727</v>
      </c>
      <c r="H9329" s="1351">
        <v>0.25138888888888888</v>
      </c>
      <c r="I9329" s="1352" t="s">
        <v>3713</v>
      </c>
      <c r="J9329" s="1352" t="s">
        <v>2339</v>
      </c>
      <c r="K9329" s="1353" t="s">
        <v>4264</v>
      </c>
      <c r="L9329" s="1354" t="s">
        <v>2043</v>
      </c>
      <c r="M9329" s="1354" t="s">
        <v>2050</v>
      </c>
      <c r="N9329" s="1355">
        <v>1</v>
      </c>
      <c r="O9329" s="1356">
        <v>60</v>
      </c>
      <c r="P9329" s="1356">
        <v>60</v>
      </c>
      <c r="Q9329" s="1357">
        <v>1</v>
      </c>
      <c r="R9329" s="1357" t="s">
        <v>2091</v>
      </c>
      <c r="S9329" s="1370"/>
      <c r="T9329" s="178"/>
    </row>
    <row r="9330" spans="2:20" ht="15" customHeight="1">
      <c r="B9330" s="72"/>
      <c r="C9330" s="72"/>
      <c r="D9330" s="1369">
        <v>161015568</v>
      </c>
      <c r="E9330" s="1350">
        <v>45727</v>
      </c>
      <c r="F9330" s="1351">
        <v>0.22638888888888889</v>
      </c>
      <c r="G9330" s="1350">
        <v>45727</v>
      </c>
      <c r="H9330" s="1351">
        <v>0.58680555555555558</v>
      </c>
      <c r="I9330" s="1352" t="s">
        <v>3524</v>
      </c>
      <c r="J9330" s="1352" t="s">
        <v>2491</v>
      </c>
      <c r="K9330" s="1353" t="s">
        <v>4264</v>
      </c>
      <c r="L9330" s="1354" t="s">
        <v>2040</v>
      </c>
      <c r="M9330" s="1354"/>
      <c r="N9330" s="1355">
        <v>89</v>
      </c>
      <c r="O9330" s="1356">
        <v>46191</v>
      </c>
      <c r="P9330" s="1356">
        <v>519</v>
      </c>
      <c r="Q9330" s="1357">
        <v>1</v>
      </c>
      <c r="R9330" s="1357" t="s">
        <v>2091</v>
      </c>
      <c r="S9330" s="1370"/>
      <c r="T9330" s="178"/>
    </row>
    <row r="9331" spans="2:20" ht="15" customHeight="1">
      <c r="B9331" s="72"/>
      <c r="C9331" s="72"/>
      <c r="D9331" s="1369">
        <v>161016189</v>
      </c>
      <c r="E9331" s="1350">
        <v>45727</v>
      </c>
      <c r="F9331" s="1351">
        <v>0.23333333333333334</v>
      </c>
      <c r="G9331" s="1350">
        <v>45728</v>
      </c>
      <c r="H9331" s="1351">
        <v>0.74861111111111112</v>
      </c>
      <c r="I9331" s="1352" t="s">
        <v>3150</v>
      </c>
      <c r="J9331" s="1352" t="s">
        <v>2309</v>
      </c>
      <c r="K9331" s="1353" t="s">
        <v>4268</v>
      </c>
      <c r="L9331" s="1354" t="s">
        <v>2052</v>
      </c>
      <c r="M9331" s="1354"/>
      <c r="N9331" s="1355">
        <v>3.666668</v>
      </c>
      <c r="O9331" s="1356">
        <v>8000.6695760000002</v>
      </c>
      <c r="P9331" s="1356">
        <v>2182</v>
      </c>
      <c r="Q9331" s="1357">
        <v>1</v>
      </c>
      <c r="R9331" s="1357" t="s">
        <v>2091</v>
      </c>
      <c r="S9331" s="1370"/>
      <c r="T9331" s="178"/>
    </row>
    <row r="9332" spans="2:20" ht="15" customHeight="1">
      <c r="B9332" s="72"/>
      <c r="C9332" s="72"/>
      <c r="D9332" s="1369">
        <v>161015550</v>
      </c>
      <c r="E9332" s="1350">
        <v>45727</v>
      </c>
      <c r="F9332" s="1351">
        <v>0.24027777777777778</v>
      </c>
      <c r="G9332" s="1350">
        <v>45727</v>
      </c>
      <c r="H9332" s="1351">
        <v>0.38194444444444442</v>
      </c>
      <c r="I9332" s="1352" t="s">
        <v>3519</v>
      </c>
      <c r="J9332" s="1352" t="s">
        <v>2491</v>
      </c>
      <c r="K9332" s="1353" t="s">
        <v>4264</v>
      </c>
      <c r="L9332" s="1354" t="s">
        <v>2040</v>
      </c>
      <c r="M9332" s="1354"/>
      <c r="N9332" s="1355">
        <v>323</v>
      </c>
      <c r="O9332" s="1356">
        <v>13885</v>
      </c>
      <c r="P9332" s="1356">
        <v>42.988</v>
      </c>
      <c r="Q9332" s="1357">
        <v>1</v>
      </c>
      <c r="R9332" s="1357" t="s">
        <v>2091</v>
      </c>
      <c r="S9332" s="1370"/>
      <c r="T9332" s="178"/>
    </row>
    <row r="9333" spans="2:20" ht="15" customHeight="1">
      <c r="B9333" s="72"/>
      <c r="C9333" s="72"/>
      <c r="D9333" s="1369">
        <v>161015559</v>
      </c>
      <c r="E9333" s="1350">
        <v>45727</v>
      </c>
      <c r="F9333" s="1351">
        <v>0.24722222222222223</v>
      </c>
      <c r="G9333" s="1350">
        <v>45727</v>
      </c>
      <c r="H9333" s="1351">
        <v>0.39374999999999999</v>
      </c>
      <c r="I9333" s="1352" t="s">
        <v>2886</v>
      </c>
      <c r="J9333" s="1352" t="s">
        <v>2323</v>
      </c>
      <c r="K9333" s="1353" t="s">
        <v>4268</v>
      </c>
      <c r="L9333" s="1354" t="s">
        <v>1502</v>
      </c>
      <c r="M9333" s="1354"/>
      <c r="N9333" s="1355">
        <v>1</v>
      </c>
      <c r="O9333" s="1356">
        <v>211</v>
      </c>
      <c r="P9333" s="1356">
        <v>211</v>
      </c>
      <c r="Q9333" s="1357">
        <v>1</v>
      </c>
      <c r="R9333" s="1357" t="s">
        <v>2091</v>
      </c>
      <c r="S9333" s="1370" t="s">
        <v>4267</v>
      </c>
      <c r="T9333" s="178"/>
    </row>
    <row r="9334" spans="2:20" ht="15" customHeight="1">
      <c r="B9334" s="72"/>
      <c r="C9334" s="72"/>
      <c r="D9334" s="1369">
        <v>161015562</v>
      </c>
      <c r="E9334" s="1350">
        <v>45727</v>
      </c>
      <c r="F9334" s="1351">
        <v>0.25</v>
      </c>
      <c r="G9334" s="1350">
        <v>45727</v>
      </c>
      <c r="H9334" s="1351">
        <v>0.74722222222222223</v>
      </c>
      <c r="I9334" s="1352" t="s">
        <v>3471</v>
      </c>
      <c r="J9334" s="1352" t="s">
        <v>2323</v>
      </c>
      <c r="K9334" s="1353" t="s">
        <v>4264</v>
      </c>
      <c r="L9334" s="1354" t="s">
        <v>2052</v>
      </c>
      <c r="M9334" s="1354"/>
      <c r="N9334" s="1355">
        <v>80</v>
      </c>
      <c r="O9334" s="1356">
        <v>50525</v>
      </c>
      <c r="P9334" s="1356">
        <v>631.56299999999999</v>
      </c>
      <c r="Q9334" s="1357">
        <v>1</v>
      </c>
      <c r="R9334" s="1357" t="s">
        <v>2091</v>
      </c>
      <c r="S9334" s="1370"/>
      <c r="T9334" s="178"/>
    </row>
    <row r="9335" spans="2:20" ht="15" customHeight="1">
      <c r="B9335" s="72"/>
      <c r="C9335" s="72"/>
      <c r="D9335" s="1369">
        <v>161015570</v>
      </c>
      <c r="E9335" s="1350">
        <v>45727</v>
      </c>
      <c r="F9335" s="1351">
        <v>0.25486111111111109</v>
      </c>
      <c r="G9335" s="1350">
        <v>45727</v>
      </c>
      <c r="H9335" s="1351">
        <v>0.51736111111111116</v>
      </c>
      <c r="I9335" s="1352" t="s">
        <v>3193</v>
      </c>
      <c r="J9335" s="1352" t="s">
        <v>2323</v>
      </c>
      <c r="K9335" s="1353" t="s">
        <v>4264</v>
      </c>
      <c r="L9335" s="1354" t="s">
        <v>2052</v>
      </c>
      <c r="M9335" s="1354"/>
      <c r="N9335" s="1355">
        <v>64</v>
      </c>
      <c r="O9335" s="1356">
        <v>23312</v>
      </c>
      <c r="P9335" s="1356">
        <v>364.25</v>
      </c>
      <c r="Q9335" s="1357">
        <v>1</v>
      </c>
      <c r="R9335" s="1357" t="s">
        <v>2091</v>
      </c>
      <c r="S9335" s="1370"/>
      <c r="T9335" s="178"/>
    </row>
    <row r="9336" spans="2:20" ht="15" customHeight="1">
      <c r="B9336" s="72"/>
      <c r="C9336" s="72"/>
      <c r="D9336" s="1369">
        <v>161015641</v>
      </c>
      <c r="E9336" s="1350">
        <v>45727</v>
      </c>
      <c r="F9336" s="1351">
        <v>0.25763888888888886</v>
      </c>
      <c r="G9336" s="1350">
        <v>45727</v>
      </c>
      <c r="H9336" s="1351">
        <v>0.60972222222222228</v>
      </c>
      <c r="I9336" s="1352" t="s">
        <v>3553</v>
      </c>
      <c r="J9336" s="1352" t="s">
        <v>2323</v>
      </c>
      <c r="K9336" s="1353" t="s">
        <v>4264</v>
      </c>
      <c r="L9336" s="1354" t="s">
        <v>2040</v>
      </c>
      <c r="M9336" s="1354"/>
      <c r="N9336" s="1355">
        <v>21.000004000000001</v>
      </c>
      <c r="O9336" s="1356">
        <v>10626.002023999999</v>
      </c>
      <c r="P9336" s="1356">
        <v>506</v>
      </c>
      <c r="Q9336" s="1357">
        <v>1</v>
      </c>
      <c r="R9336" s="1357" t="s">
        <v>2091</v>
      </c>
      <c r="S9336" s="1370"/>
      <c r="T9336" s="178"/>
    </row>
    <row r="9337" spans="2:20" ht="15" customHeight="1">
      <c r="B9337" s="72"/>
      <c r="C9337" s="72"/>
      <c r="D9337" s="1369">
        <v>161015575</v>
      </c>
      <c r="E9337" s="1350">
        <v>45727</v>
      </c>
      <c r="F9337" s="1351">
        <v>0.2590277777777778</v>
      </c>
      <c r="G9337" s="1350">
        <v>45727</v>
      </c>
      <c r="H9337" s="1351">
        <v>0.53611111111111109</v>
      </c>
      <c r="I9337" s="1352" t="s">
        <v>3187</v>
      </c>
      <c r="J9337" s="1352" t="s">
        <v>2323</v>
      </c>
      <c r="K9337" s="1353" t="s">
        <v>4264</v>
      </c>
      <c r="L9337" s="1354" t="s">
        <v>1502</v>
      </c>
      <c r="M9337" s="1354"/>
      <c r="N9337" s="1355">
        <v>1</v>
      </c>
      <c r="O9337" s="1356">
        <v>399</v>
      </c>
      <c r="P9337" s="1356">
        <v>399</v>
      </c>
      <c r="Q9337" s="1357">
        <v>1</v>
      </c>
      <c r="R9337" s="1357" t="s">
        <v>2091</v>
      </c>
      <c r="S9337" s="1370" t="s">
        <v>4267</v>
      </c>
      <c r="T9337" s="178"/>
    </row>
    <row r="9338" spans="2:20" ht="15" customHeight="1">
      <c r="B9338" s="72"/>
      <c r="C9338" s="72"/>
      <c r="D9338" s="1369">
        <v>161015576</v>
      </c>
      <c r="E9338" s="1350">
        <v>45727</v>
      </c>
      <c r="F9338" s="1351">
        <v>0.25972222222222224</v>
      </c>
      <c r="G9338" s="1350">
        <v>45727</v>
      </c>
      <c r="H9338" s="1351">
        <v>0.59513888888888888</v>
      </c>
      <c r="I9338" s="1352" t="s">
        <v>3836</v>
      </c>
      <c r="J9338" s="1352" t="s">
        <v>2323</v>
      </c>
      <c r="K9338" s="1353" t="s">
        <v>4264</v>
      </c>
      <c r="L9338" s="1354" t="s">
        <v>2040</v>
      </c>
      <c r="M9338" s="1354"/>
      <c r="N9338" s="1355">
        <v>177</v>
      </c>
      <c r="O9338" s="1356">
        <v>85491</v>
      </c>
      <c r="P9338" s="1356">
        <v>483</v>
      </c>
      <c r="Q9338" s="1357">
        <v>1</v>
      </c>
      <c r="R9338" s="1357" t="s">
        <v>2091</v>
      </c>
      <c r="S9338" s="1370"/>
      <c r="T9338" s="178"/>
    </row>
    <row r="9339" spans="2:20" ht="15" customHeight="1">
      <c r="B9339" s="72"/>
      <c r="C9339" s="72"/>
      <c r="D9339" s="1369">
        <v>161015579</v>
      </c>
      <c r="E9339" s="1350">
        <v>45727</v>
      </c>
      <c r="F9339" s="1351">
        <v>0.2638888888888889</v>
      </c>
      <c r="G9339" s="1350">
        <v>45727</v>
      </c>
      <c r="H9339" s="1351">
        <v>0.55694444444444446</v>
      </c>
      <c r="I9339" s="1352" t="s">
        <v>3819</v>
      </c>
      <c r="J9339" s="1352" t="s">
        <v>2323</v>
      </c>
      <c r="K9339" s="1353" t="s">
        <v>4264</v>
      </c>
      <c r="L9339" s="1354" t="s">
        <v>2040</v>
      </c>
      <c r="M9339" s="1354"/>
      <c r="N9339" s="1355">
        <v>78</v>
      </c>
      <c r="O9339" s="1356">
        <v>32838</v>
      </c>
      <c r="P9339" s="1356">
        <v>421</v>
      </c>
      <c r="Q9339" s="1357">
        <v>1</v>
      </c>
      <c r="R9339" s="1357" t="s">
        <v>2091</v>
      </c>
      <c r="S9339" s="1370"/>
      <c r="T9339" s="178"/>
    </row>
    <row r="9340" spans="2:20" ht="15" customHeight="1">
      <c r="B9340" s="72"/>
      <c r="C9340" s="72"/>
      <c r="D9340" s="1369">
        <v>161015580</v>
      </c>
      <c r="E9340" s="1350">
        <v>45727</v>
      </c>
      <c r="F9340" s="1351">
        <v>0.26458333333333334</v>
      </c>
      <c r="G9340" s="1350">
        <v>45727</v>
      </c>
      <c r="H9340" s="1351">
        <v>0.5229166666666667</v>
      </c>
      <c r="I9340" s="1352" t="s">
        <v>3600</v>
      </c>
      <c r="J9340" s="1352" t="s">
        <v>2309</v>
      </c>
      <c r="K9340" s="1353" t="s">
        <v>4264</v>
      </c>
      <c r="L9340" s="1354" t="s">
        <v>2040</v>
      </c>
      <c r="M9340" s="1354"/>
      <c r="N9340" s="1355">
        <v>3069</v>
      </c>
      <c r="O9340" s="1356">
        <v>752019</v>
      </c>
      <c r="P9340" s="1356">
        <v>245.03700000000001</v>
      </c>
      <c r="Q9340" s="1357">
        <v>1</v>
      </c>
      <c r="R9340" s="1357" t="s">
        <v>2091</v>
      </c>
      <c r="S9340" s="1370"/>
      <c r="T9340" s="178"/>
    </row>
    <row r="9341" spans="2:20" ht="15" customHeight="1">
      <c r="B9341" s="72"/>
      <c r="C9341" s="72"/>
      <c r="D9341" s="1369">
        <v>161015594</v>
      </c>
      <c r="E9341" s="1350">
        <v>45727</v>
      </c>
      <c r="F9341" s="1351">
        <v>0.27291666666666664</v>
      </c>
      <c r="G9341" s="1350">
        <v>45727</v>
      </c>
      <c r="H9341" s="1351">
        <v>0.36944444444444446</v>
      </c>
      <c r="I9341" s="1352" t="s">
        <v>3623</v>
      </c>
      <c r="J9341" s="1352" t="s">
        <v>2336</v>
      </c>
      <c r="K9341" s="1353" t="s">
        <v>4268</v>
      </c>
      <c r="L9341" s="1354" t="s">
        <v>2044</v>
      </c>
      <c r="M9341" s="1354" t="s">
        <v>1496</v>
      </c>
      <c r="N9341" s="1355">
        <v>12</v>
      </c>
      <c r="O9341" s="1356">
        <v>1656</v>
      </c>
      <c r="P9341" s="1356">
        <v>138</v>
      </c>
      <c r="Q9341" s="1357">
        <v>1</v>
      </c>
      <c r="R9341" s="1357" t="s">
        <v>2091</v>
      </c>
      <c r="S9341" s="1370"/>
      <c r="T9341" s="178"/>
    </row>
    <row r="9342" spans="2:20" ht="15" customHeight="1">
      <c r="B9342" s="72"/>
      <c r="C9342" s="72"/>
      <c r="D9342" s="1369">
        <v>161015597</v>
      </c>
      <c r="E9342" s="1350">
        <v>45727</v>
      </c>
      <c r="F9342" s="1351">
        <v>0.27430555555555558</v>
      </c>
      <c r="G9342" s="1350">
        <v>45727</v>
      </c>
      <c r="H9342" s="1351">
        <v>0.5493055555555556</v>
      </c>
      <c r="I9342" s="1352" t="s">
        <v>3182</v>
      </c>
      <c r="J9342" s="1352" t="s">
        <v>2323</v>
      </c>
      <c r="K9342" s="1353" t="s">
        <v>4264</v>
      </c>
      <c r="L9342" s="1354" t="s">
        <v>1502</v>
      </c>
      <c r="M9342" s="1354"/>
      <c r="N9342" s="1355">
        <v>1</v>
      </c>
      <c r="O9342" s="1356">
        <v>396</v>
      </c>
      <c r="P9342" s="1356">
        <v>396</v>
      </c>
      <c r="Q9342" s="1357">
        <v>1</v>
      </c>
      <c r="R9342" s="1357" t="s">
        <v>2091</v>
      </c>
      <c r="S9342" s="1370" t="s">
        <v>4267</v>
      </c>
      <c r="T9342" s="178"/>
    </row>
    <row r="9343" spans="2:20" ht="15" customHeight="1">
      <c r="B9343" s="72"/>
      <c r="C9343" s="72"/>
      <c r="D9343" s="1369">
        <v>161015596</v>
      </c>
      <c r="E9343" s="1350">
        <v>45727</v>
      </c>
      <c r="F9343" s="1351">
        <v>0.27430555555555558</v>
      </c>
      <c r="G9343" s="1350">
        <v>45727</v>
      </c>
      <c r="H9343" s="1351">
        <v>0.41944444444444445</v>
      </c>
      <c r="I9343" s="1352" t="s">
        <v>2252</v>
      </c>
      <c r="J9343" s="1352" t="s">
        <v>2174</v>
      </c>
      <c r="K9343" s="1353" t="s">
        <v>4265</v>
      </c>
      <c r="L9343" s="1354" t="s">
        <v>2041</v>
      </c>
      <c r="M9343" s="1354" t="s">
        <v>1486</v>
      </c>
      <c r="N9343" s="1355">
        <v>447</v>
      </c>
      <c r="O9343" s="1356">
        <v>33213</v>
      </c>
      <c r="P9343" s="1356">
        <v>74.302000000000007</v>
      </c>
      <c r="Q9343" s="1357">
        <v>1</v>
      </c>
      <c r="R9343" s="1357" t="s">
        <v>2091</v>
      </c>
      <c r="S9343" s="1370"/>
      <c r="T9343" s="178"/>
    </row>
    <row r="9344" spans="2:20" ht="15" customHeight="1">
      <c r="B9344" s="72"/>
      <c r="C9344" s="72"/>
      <c r="D9344" s="1369">
        <v>161015607</v>
      </c>
      <c r="E9344" s="1350">
        <v>45727</v>
      </c>
      <c r="F9344" s="1351">
        <v>0.2902777777777778</v>
      </c>
      <c r="G9344" s="1350">
        <v>45727</v>
      </c>
      <c r="H9344" s="1351">
        <v>0.85</v>
      </c>
      <c r="I9344" s="1352" t="s">
        <v>3260</v>
      </c>
      <c r="J9344" s="1352" t="s">
        <v>2309</v>
      </c>
      <c r="K9344" s="1353" t="s">
        <v>4264</v>
      </c>
      <c r="L9344" s="1354" t="s">
        <v>2040</v>
      </c>
      <c r="M9344" s="1354"/>
      <c r="N9344" s="1355">
        <v>12</v>
      </c>
      <c r="O9344" s="1356">
        <v>9672</v>
      </c>
      <c r="P9344" s="1356">
        <v>806</v>
      </c>
      <c r="Q9344" s="1357">
        <v>1</v>
      </c>
      <c r="R9344" s="1357" t="s">
        <v>2091</v>
      </c>
      <c r="S9344" s="1370"/>
      <c r="T9344" s="178"/>
    </row>
    <row r="9345" spans="2:20" ht="15" customHeight="1">
      <c r="B9345" s="72"/>
      <c r="C9345" s="72"/>
      <c r="D9345" s="1369">
        <v>161015611</v>
      </c>
      <c r="E9345" s="1350">
        <v>45727</v>
      </c>
      <c r="F9345" s="1351">
        <v>0.29583333333333334</v>
      </c>
      <c r="G9345" s="1350">
        <v>45727</v>
      </c>
      <c r="H9345" s="1351">
        <v>0.40138888888888891</v>
      </c>
      <c r="I9345" s="1352" t="s">
        <v>3665</v>
      </c>
      <c r="J9345" s="1352" t="s">
        <v>2174</v>
      </c>
      <c r="K9345" s="1353" t="s">
        <v>4265</v>
      </c>
      <c r="L9345" s="1354" t="s">
        <v>2043</v>
      </c>
      <c r="M9345" s="1354" t="s">
        <v>2046</v>
      </c>
      <c r="N9345" s="1355">
        <v>1</v>
      </c>
      <c r="O9345" s="1356">
        <v>152</v>
      </c>
      <c r="P9345" s="1356">
        <v>152</v>
      </c>
      <c r="Q9345" s="1357">
        <v>1</v>
      </c>
      <c r="R9345" s="1357" t="s">
        <v>2091</v>
      </c>
      <c r="S9345" s="1370"/>
      <c r="T9345" s="178"/>
    </row>
    <row r="9346" spans="2:20" ht="15" customHeight="1">
      <c r="B9346" s="72"/>
      <c r="C9346" s="72"/>
      <c r="D9346" s="1369">
        <v>161015621</v>
      </c>
      <c r="E9346" s="1350">
        <v>45727</v>
      </c>
      <c r="F9346" s="1351">
        <v>0.30486111111111114</v>
      </c>
      <c r="G9346" s="1350">
        <v>45727</v>
      </c>
      <c r="H9346" s="1351">
        <v>0.44930555555555557</v>
      </c>
      <c r="I9346" s="1352" t="s">
        <v>2610</v>
      </c>
      <c r="J9346" s="1352" t="s">
        <v>2491</v>
      </c>
      <c r="K9346" s="1353" t="s">
        <v>4264</v>
      </c>
      <c r="L9346" s="1354" t="s">
        <v>2040</v>
      </c>
      <c r="M9346" s="1354"/>
      <c r="N9346" s="1355">
        <v>9</v>
      </c>
      <c r="O9346" s="1356">
        <v>1863</v>
      </c>
      <c r="P9346" s="1356">
        <v>207</v>
      </c>
      <c r="Q9346" s="1357">
        <v>1</v>
      </c>
      <c r="R9346" s="1357" t="s">
        <v>2091</v>
      </c>
      <c r="S9346" s="1370"/>
      <c r="T9346" s="178"/>
    </row>
    <row r="9347" spans="2:20" ht="15" customHeight="1">
      <c r="B9347" s="72"/>
      <c r="C9347" s="72"/>
      <c r="D9347" s="1369">
        <v>161016183</v>
      </c>
      <c r="E9347" s="1350">
        <v>45727</v>
      </c>
      <c r="F9347" s="1351">
        <v>0.31180555555555556</v>
      </c>
      <c r="G9347" s="1350">
        <v>45728</v>
      </c>
      <c r="H9347" s="1351">
        <v>0.52361111111111114</v>
      </c>
      <c r="I9347" s="1352" t="s">
        <v>3109</v>
      </c>
      <c r="J9347" s="1352" t="s">
        <v>2336</v>
      </c>
      <c r="K9347" s="1353" t="s">
        <v>4268</v>
      </c>
      <c r="L9347" s="1354" t="s">
        <v>2052</v>
      </c>
      <c r="M9347" s="1354"/>
      <c r="N9347" s="1355">
        <v>18</v>
      </c>
      <c r="O9347" s="1356">
        <v>31392</v>
      </c>
      <c r="P9347" s="1356">
        <v>1744</v>
      </c>
      <c r="Q9347" s="1357">
        <v>1</v>
      </c>
      <c r="R9347" s="1357" t="s">
        <v>2091</v>
      </c>
      <c r="S9347" s="1370"/>
      <c r="T9347" s="178"/>
    </row>
    <row r="9348" spans="2:20" ht="15" customHeight="1">
      <c r="B9348" s="72"/>
      <c r="C9348" s="72"/>
      <c r="D9348" s="1369">
        <v>161015630</v>
      </c>
      <c r="E9348" s="1350">
        <v>45727</v>
      </c>
      <c r="F9348" s="1351">
        <v>0.31874999999999998</v>
      </c>
      <c r="G9348" s="1350">
        <v>45727</v>
      </c>
      <c r="H9348" s="1351">
        <v>0.6430555555555556</v>
      </c>
      <c r="I9348" s="1352" t="s">
        <v>3826</v>
      </c>
      <c r="J9348" s="1352" t="s">
        <v>2323</v>
      </c>
      <c r="K9348" s="1353" t="s">
        <v>4264</v>
      </c>
      <c r="L9348" s="1354" t="s">
        <v>1502</v>
      </c>
      <c r="M9348" s="1354"/>
      <c r="N9348" s="1355">
        <v>1</v>
      </c>
      <c r="O9348" s="1356">
        <v>466</v>
      </c>
      <c r="P9348" s="1356">
        <v>466</v>
      </c>
      <c r="Q9348" s="1357">
        <v>1</v>
      </c>
      <c r="R9348" s="1357" t="s">
        <v>2091</v>
      </c>
      <c r="S9348" s="1370" t="s">
        <v>4267</v>
      </c>
      <c r="T9348" s="178"/>
    </row>
    <row r="9349" spans="2:20" ht="15" customHeight="1">
      <c r="B9349" s="72"/>
      <c r="C9349" s="72"/>
      <c r="D9349" s="1369">
        <v>161015640</v>
      </c>
      <c r="E9349" s="1350">
        <v>45727</v>
      </c>
      <c r="F9349" s="1351">
        <v>0.31944444444444442</v>
      </c>
      <c r="G9349" s="1350">
        <v>45727</v>
      </c>
      <c r="H9349" s="1351">
        <v>0.6694444444444444</v>
      </c>
      <c r="I9349" s="1352" t="s">
        <v>3559</v>
      </c>
      <c r="J9349" s="1352" t="s">
        <v>2323</v>
      </c>
      <c r="K9349" s="1353" t="s">
        <v>4268</v>
      </c>
      <c r="L9349" s="1354" t="s">
        <v>2052</v>
      </c>
      <c r="M9349" s="1354"/>
      <c r="N9349" s="1355">
        <v>2.0000010000000001</v>
      </c>
      <c r="O9349" s="1356">
        <v>1006.000503</v>
      </c>
      <c r="P9349" s="1356">
        <v>503</v>
      </c>
      <c r="Q9349" s="1357">
        <v>1</v>
      </c>
      <c r="R9349" s="1357" t="s">
        <v>2091</v>
      </c>
      <c r="S9349" s="1370"/>
      <c r="T9349" s="178"/>
    </row>
    <row r="9350" spans="2:20" ht="15" customHeight="1">
      <c r="B9350" s="72"/>
      <c r="C9350" s="72"/>
      <c r="D9350" s="1369">
        <v>161015544</v>
      </c>
      <c r="E9350" s="1350">
        <v>45727</v>
      </c>
      <c r="F9350" s="1351">
        <v>0.35555555555555557</v>
      </c>
      <c r="G9350" s="1350">
        <v>45727</v>
      </c>
      <c r="H9350" s="1351">
        <v>0.53263888888888888</v>
      </c>
      <c r="I9350" s="1352" t="s">
        <v>3809</v>
      </c>
      <c r="J9350" s="1352" t="s">
        <v>2323</v>
      </c>
      <c r="K9350" s="1353" t="s">
        <v>4268</v>
      </c>
      <c r="L9350" s="1354" t="s">
        <v>2045</v>
      </c>
      <c r="M9350" s="1354"/>
      <c r="N9350" s="1355">
        <v>45</v>
      </c>
      <c r="O9350" s="1356">
        <v>11430</v>
      </c>
      <c r="P9350" s="1356">
        <v>254</v>
      </c>
      <c r="Q9350" s="1357">
        <v>1</v>
      </c>
      <c r="R9350" s="1357" t="s">
        <v>2091</v>
      </c>
      <c r="S9350" s="1370"/>
      <c r="T9350" s="178"/>
    </row>
    <row r="9351" spans="2:20" ht="15" customHeight="1">
      <c r="B9351" s="72"/>
      <c r="C9351" s="72"/>
      <c r="D9351" s="1369">
        <v>161015665</v>
      </c>
      <c r="E9351" s="1350">
        <v>45727</v>
      </c>
      <c r="F9351" s="1351">
        <v>0.3576388888888889</v>
      </c>
      <c r="G9351" s="1350">
        <v>45727</v>
      </c>
      <c r="H9351" s="1351">
        <v>0.41111111111111109</v>
      </c>
      <c r="I9351" s="1352" t="s">
        <v>3219</v>
      </c>
      <c r="J9351" s="1352" t="s">
        <v>2339</v>
      </c>
      <c r="K9351" s="1353" t="s">
        <v>4264</v>
      </c>
      <c r="L9351" s="1354" t="s">
        <v>2047</v>
      </c>
      <c r="M9351" s="1354"/>
      <c r="N9351" s="1355">
        <v>1</v>
      </c>
      <c r="O9351" s="1356">
        <v>77</v>
      </c>
      <c r="P9351" s="1356">
        <v>77</v>
      </c>
      <c r="Q9351" s="1357">
        <v>1</v>
      </c>
      <c r="R9351" s="1357" t="s">
        <v>2091</v>
      </c>
      <c r="S9351" s="1370"/>
      <c r="T9351" s="178"/>
    </row>
    <row r="9352" spans="2:20" ht="15" customHeight="1">
      <c r="B9352" s="72"/>
      <c r="C9352" s="72"/>
      <c r="D9352" s="1369">
        <v>161015052</v>
      </c>
      <c r="E9352" s="1350">
        <v>45727</v>
      </c>
      <c r="F9352" s="1351">
        <v>0.35833333333333334</v>
      </c>
      <c r="G9352" s="1350">
        <v>45728</v>
      </c>
      <c r="H9352" s="1351">
        <v>0.47152777777777777</v>
      </c>
      <c r="I9352" s="1352" t="s">
        <v>3179</v>
      </c>
      <c r="J9352" s="1352" t="s">
        <v>2309</v>
      </c>
      <c r="K9352" s="1353" t="s">
        <v>4264</v>
      </c>
      <c r="L9352" s="1354" t="s">
        <v>2040</v>
      </c>
      <c r="M9352" s="1354"/>
      <c r="N9352" s="1355">
        <v>41</v>
      </c>
      <c r="O9352" s="1356">
        <v>46172</v>
      </c>
      <c r="P9352" s="1356">
        <v>1126.146</v>
      </c>
      <c r="Q9352" s="1357">
        <v>1</v>
      </c>
      <c r="R9352" s="1357" t="s">
        <v>2091</v>
      </c>
      <c r="S9352" s="1370"/>
      <c r="T9352" s="178"/>
    </row>
    <row r="9353" spans="2:20" ht="15" customHeight="1">
      <c r="B9353" s="72"/>
      <c r="C9353" s="72"/>
      <c r="D9353" s="1369">
        <v>161015558</v>
      </c>
      <c r="E9353" s="1350">
        <v>45727</v>
      </c>
      <c r="F9353" s="1351">
        <v>0.35833333333333334</v>
      </c>
      <c r="G9353" s="1350">
        <v>45728</v>
      </c>
      <c r="H9353" s="1351">
        <v>0.29166666666666669</v>
      </c>
      <c r="I9353" s="1352" t="s">
        <v>3166</v>
      </c>
      <c r="J9353" s="1352" t="s">
        <v>2309</v>
      </c>
      <c r="K9353" s="1353" t="s">
        <v>4264</v>
      </c>
      <c r="L9353" s="1354" t="s">
        <v>2040</v>
      </c>
      <c r="M9353" s="1354"/>
      <c r="N9353" s="1355">
        <v>27</v>
      </c>
      <c r="O9353" s="1356">
        <v>36288</v>
      </c>
      <c r="P9353" s="1356">
        <v>1344</v>
      </c>
      <c r="Q9353" s="1357">
        <v>1</v>
      </c>
      <c r="R9353" s="1357" t="s">
        <v>2091</v>
      </c>
      <c r="S9353" s="1370"/>
      <c r="T9353" s="178"/>
    </row>
    <row r="9354" spans="2:20" ht="15" customHeight="1">
      <c r="B9354" s="72"/>
      <c r="C9354" s="72"/>
      <c r="D9354" s="1369">
        <v>161015688</v>
      </c>
      <c r="E9354" s="1350">
        <v>45727</v>
      </c>
      <c r="F9354" s="1351">
        <v>0.38472222222222224</v>
      </c>
      <c r="G9354" s="1350">
        <v>45727</v>
      </c>
      <c r="H9354" s="1351">
        <v>0.61875000000000002</v>
      </c>
      <c r="I9354" s="1352" t="s">
        <v>2920</v>
      </c>
      <c r="J9354" s="1352" t="s">
        <v>2356</v>
      </c>
      <c r="K9354" s="1353" t="s">
        <v>4264</v>
      </c>
      <c r="L9354" s="1354" t="s">
        <v>2047</v>
      </c>
      <c r="M9354" s="1354"/>
      <c r="N9354" s="1355">
        <v>73</v>
      </c>
      <c r="O9354" s="1356">
        <v>24108</v>
      </c>
      <c r="P9354" s="1356">
        <v>330.24700000000001</v>
      </c>
      <c r="Q9354" s="1357">
        <v>1</v>
      </c>
      <c r="R9354" s="1357" t="s">
        <v>2091</v>
      </c>
      <c r="S9354" s="1370"/>
      <c r="T9354" s="178"/>
    </row>
    <row r="9355" spans="2:20" ht="15" customHeight="1">
      <c r="B9355" s="72"/>
      <c r="C9355" s="72"/>
      <c r="D9355" s="1369">
        <v>161015624</v>
      </c>
      <c r="E9355" s="1350">
        <v>45727</v>
      </c>
      <c r="F9355" s="1351">
        <v>0.38680555555555557</v>
      </c>
      <c r="G9355" s="1350">
        <v>45727</v>
      </c>
      <c r="H9355" s="1351">
        <v>0.59930555555555554</v>
      </c>
      <c r="I9355" s="1352" t="s">
        <v>2644</v>
      </c>
      <c r="J9355" s="1352" t="s">
        <v>2174</v>
      </c>
      <c r="K9355" s="1353" t="s">
        <v>4265</v>
      </c>
      <c r="L9355" s="1354" t="s">
        <v>2043</v>
      </c>
      <c r="M9355" s="1354" t="s">
        <v>2050</v>
      </c>
      <c r="N9355" s="1355">
        <v>19.000008999999999</v>
      </c>
      <c r="O9355" s="1356">
        <v>4458.3354170000002</v>
      </c>
      <c r="P9355" s="1356">
        <v>234.649</v>
      </c>
      <c r="Q9355" s="1357">
        <v>1</v>
      </c>
      <c r="R9355" s="1357" t="s">
        <v>2091</v>
      </c>
      <c r="S9355" s="1370"/>
      <c r="T9355" s="178"/>
    </row>
    <row r="9356" spans="2:20" ht="15" customHeight="1">
      <c r="B9356" s="72"/>
      <c r="C9356" s="72"/>
      <c r="D9356" s="1369">
        <v>161015706</v>
      </c>
      <c r="E9356" s="1350">
        <v>45727</v>
      </c>
      <c r="F9356" s="1351">
        <v>0.4</v>
      </c>
      <c r="G9356" s="1350">
        <v>45727</v>
      </c>
      <c r="H9356" s="1351">
        <v>0.67569444444444449</v>
      </c>
      <c r="I9356" s="1352" t="s">
        <v>2809</v>
      </c>
      <c r="J9356" s="1352" t="s">
        <v>2174</v>
      </c>
      <c r="K9356" s="1353" t="s">
        <v>4265</v>
      </c>
      <c r="L9356" s="1354" t="s">
        <v>2047</v>
      </c>
      <c r="M9356" s="1354"/>
      <c r="N9356" s="1355">
        <v>24</v>
      </c>
      <c r="O9356" s="1356">
        <v>8580</v>
      </c>
      <c r="P9356" s="1356">
        <v>357.5</v>
      </c>
      <c r="Q9356" s="1357">
        <v>1</v>
      </c>
      <c r="R9356" s="1357" t="s">
        <v>2091</v>
      </c>
      <c r="S9356" s="1370"/>
      <c r="T9356" s="178"/>
    </row>
    <row r="9357" spans="2:20" ht="15" customHeight="1">
      <c r="B9357" s="72"/>
      <c r="C9357" s="72"/>
      <c r="D9357" s="1369">
        <v>161015711</v>
      </c>
      <c r="E9357" s="1350">
        <v>45727</v>
      </c>
      <c r="F9357" s="1351">
        <v>0.40625</v>
      </c>
      <c r="G9357" s="1350">
        <v>45727</v>
      </c>
      <c r="H9357" s="1351">
        <v>0.58263888888888893</v>
      </c>
      <c r="I9357" s="1352" t="s">
        <v>2786</v>
      </c>
      <c r="J9357" s="1352" t="s">
        <v>2174</v>
      </c>
      <c r="K9357" s="1353" t="s">
        <v>4265</v>
      </c>
      <c r="L9357" s="1354" t="s">
        <v>2043</v>
      </c>
      <c r="M9357" s="1354" t="s">
        <v>2046</v>
      </c>
      <c r="N9357" s="1355">
        <v>1</v>
      </c>
      <c r="O9357" s="1356">
        <v>253</v>
      </c>
      <c r="P9357" s="1356">
        <v>253</v>
      </c>
      <c r="Q9357" s="1357">
        <v>1</v>
      </c>
      <c r="R9357" s="1357" t="s">
        <v>2091</v>
      </c>
      <c r="S9357" s="1370"/>
      <c r="T9357" s="178"/>
    </row>
    <row r="9358" spans="2:20" ht="15" customHeight="1">
      <c r="B9358" s="72"/>
      <c r="C9358" s="72"/>
      <c r="D9358" s="1369">
        <v>161015719</v>
      </c>
      <c r="E9358" s="1350">
        <v>45727</v>
      </c>
      <c r="F9358" s="1351">
        <v>0.41388888888888886</v>
      </c>
      <c r="G9358" s="1350">
        <v>45727</v>
      </c>
      <c r="H9358" s="1351">
        <v>0.8208333333333333</v>
      </c>
      <c r="I9358" s="1352" t="s">
        <v>3284</v>
      </c>
      <c r="J9358" s="1352" t="s">
        <v>2309</v>
      </c>
      <c r="K9358" s="1353" t="s">
        <v>4264</v>
      </c>
      <c r="L9358" s="1354" t="s">
        <v>2040</v>
      </c>
      <c r="M9358" s="1354"/>
      <c r="N9358" s="1355">
        <v>134.66667699999999</v>
      </c>
      <c r="O9358" s="1356">
        <v>10646.666676999999</v>
      </c>
      <c r="P9358" s="1356">
        <v>79.058999999999997</v>
      </c>
      <c r="Q9358" s="1357">
        <v>1</v>
      </c>
      <c r="R9358" s="1357" t="s">
        <v>2091</v>
      </c>
      <c r="S9358" s="1370"/>
      <c r="T9358" s="178"/>
    </row>
    <row r="9359" spans="2:20" ht="15" customHeight="1">
      <c r="B9359" s="72"/>
      <c r="C9359" s="72"/>
      <c r="D9359" s="1369">
        <v>161015717</v>
      </c>
      <c r="E9359" s="1350">
        <v>45727</v>
      </c>
      <c r="F9359" s="1351">
        <v>0.41666666666666669</v>
      </c>
      <c r="G9359" s="1350">
        <v>45727</v>
      </c>
      <c r="H9359" s="1351">
        <v>0.57638888888888884</v>
      </c>
      <c r="I9359" s="1352" t="s">
        <v>4273</v>
      </c>
      <c r="J9359" s="1352" t="s">
        <v>2309</v>
      </c>
      <c r="K9359" s="1353" t="s">
        <v>4264</v>
      </c>
      <c r="L9359" s="1354" t="s">
        <v>1502</v>
      </c>
      <c r="M9359" s="1354"/>
      <c r="N9359" s="1355">
        <v>1436</v>
      </c>
      <c r="O9359" s="1356">
        <v>328844</v>
      </c>
      <c r="P9359" s="1356">
        <v>229</v>
      </c>
      <c r="Q9359" s="1357">
        <v>1</v>
      </c>
      <c r="R9359" s="1357" t="s">
        <v>2091</v>
      </c>
      <c r="S9359" s="1370" t="s">
        <v>4267</v>
      </c>
      <c r="T9359" s="178"/>
    </row>
    <row r="9360" spans="2:20" ht="15" customHeight="1">
      <c r="B9360" s="72"/>
      <c r="C9360" s="72"/>
      <c r="D9360" s="1369">
        <v>161015718</v>
      </c>
      <c r="E9360" s="1350">
        <v>45727</v>
      </c>
      <c r="F9360" s="1351">
        <v>0.41666666666666669</v>
      </c>
      <c r="G9360" s="1350">
        <v>45728</v>
      </c>
      <c r="H9360" s="1351">
        <v>0.73402777777777772</v>
      </c>
      <c r="I9360" s="1352" t="s">
        <v>3283</v>
      </c>
      <c r="J9360" s="1352" t="s">
        <v>2309</v>
      </c>
      <c r="K9360" s="1353" t="s">
        <v>4264</v>
      </c>
      <c r="L9360" s="1354" t="s">
        <v>2040</v>
      </c>
      <c r="M9360" s="1354"/>
      <c r="N9360" s="1355">
        <v>1</v>
      </c>
      <c r="O9360" s="1356">
        <v>1896</v>
      </c>
      <c r="P9360" s="1356">
        <v>1896</v>
      </c>
      <c r="Q9360" s="1357">
        <v>1</v>
      </c>
      <c r="R9360" s="1357" t="s">
        <v>2091</v>
      </c>
      <c r="S9360" s="1370"/>
      <c r="T9360" s="178"/>
    </row>
    <row r="9361" spans="2:20" ht="15" customHeight="1">
      <c r="B9361" s="72"/>
      <c r="C9361" s="72"/>
      <c r="D9361" s="1369">
        <v>161016435</v>
      </c>
      <c r="E9361" s="1350">
        <v>45727</v>
      </c>
      <c r="F9361" s="1351">
        <v>0.41666666666666669</v>
      </c>
      <c r="G9361" s="1350">
        <v>45728</v>
      </c>
      <c r="H9361" s="1351">
        <v>0.62083333333333335</v>
      </c>
      <c r="I9361" s="1352" t="s">
        <v>3283</v>
      </c>
      <c r="J9361" s="1352" t="s">
        <v>2309</v>
      </c>
      <c r="K9361" s="1353" t="s">
        <v>4264</v>
      </c>
      <c r="L9361" s="1354" t="s">
        <v>2052</v>
      </c>
      <c r="M9361" s="1354"/>
      <c r="N9361" s="1355">
        <v>13</v>
      </c>
      <c r="O9361" s="1356">
        <v>2507</v>
      </c>
      <c r="P9361" s="1356">
        <v>192.846</v>
      </c>
      <c r="Q9361" s="1357">
        <v>1</v>
      </c>
      <c r="R9361" s="1357" t="s">
        <v>2091</v>
      </c>
      <c r="S9361" s="1370"/>
      <c r="T9361" s="178"/>
    </row>
    <row r="9362" spans="2:20" ht="15" customHeight="1">
      <c r="B9362" s="72"/>
      <c r="C9362" s="72"/>
      <c r="D9362" s="1369">
        <v>161015723</v>
      </c>
      <c r="E9362" s="1350">
        <v>45727</v>
      </c>
      <c r="F9362" s="1351">
        <v>0.41875000000000001</v>
      </c>
      <c r="G9362" s="1350">
        <v>45727</v>
      </c>
      <c r="H9362" s="1351">
        <v>0.47222222222222221</v>
      </c>
      <c r="I9362" s="1352" t="s">
        <v>3340</v>
      </c>
      <c r="J9362" s="1352" t="s">
        <v>2323</v>
      </c>
      <c r="K9362" s="1353" t="s">
        <v>4264</v>
      </c>
      <c r="L9362" s="1354" t="s">
        <v>2047</v>
      </c>
      <c r="M9362" s="1354"/>
      <c r="N9362" s="1355">
        <v>2</v>
      </c>
      <c r="O9362" s="1356">
        <v>154</v>
      </c>
      <c r="P9362" s="1356">
        <v>77</v>
      </c>
      <c r="Q9362" s="1357">
        <v>1</v>
      </c>
      <c r="R9362" s="1357" t="s">
        <v>2091</v>
      </c>
      <c r="S9362" s="1370"/>
      <c r="T9362" s="178"/>
    </row>
    <row r="9363" spans="2:20" ht="15" customHeight="1">
      <c r="B9363" s="72"/>
      <c r="C9363" s="72"/>
      <c r="D9363" s="1369">
        <v>161016196</v>
      </c>
      <c r="E9363" s="1350">
        <v>45727</v>
      </c>
      <c r="F9363" s="1351">
        <v>0.4201388888888889</v>
      </c>
      <c r="G9363" s="1350">
        <v>45729</v>
      </c>
      <c r="H9363" s="1351">
        <v>0.63402777777777775</v>
      </c>
      <c r="I9363" s="1352" t="s">
        <v>3104</v>
      </c>
      <c r="J9363" s="1352" t="s">
        <v>2309</v>
      </c>
      <c r="K9363" s="1353" t="s">
        <v>4264</v>
      </c>
      <c r="L9363" s="1354" t="s">
        <v>2043</v>
      </c>
      <c r="M9363" s="1354" t="s">
        <v>2048</v>
      </c>
      <c r="N9363" s="1355">
        <v>1</v>
      </c>
      <c r="O9363" s="1356">
        <v>3278</v>
      </c>
      <c r="P9363" s="1356">
        <v>3278</v>
      </c>
      <c r="Q9363" s="1357">
        <v>1</v>
      </c>
      <c r="R9363" s="1357" t="s">
        <v>2091</v>
      </c>
      <c r="S9363" s="1370"/>
      <c r="T9363" s="178"/>
    </row>
    <row r="9364" spans="2:20" ht="15" customHeight="1">
      <c r="B9364" s="72"/>
      <c r="C9364" s="72"/>
      <c r="D9364" s="1369">
        <v>161015756</v>
      </c>
      <c r="E9364" s="1350">
        <v>45727</v>
      </c>
      <c r="F9364" s="1351">
        <v>0.45347222222222222</v>
      </c>
      <c r="G9364" s="1350">
        <v>45727</v>
      </c>
      <c r="H9364" s="1351">
        <v>0.4826388888888889</v>
      </c>
      <c r="I9364" s="1352" t="s">
        <v>3066</v>
      </c>
      <c r="J9364" s="1352" t="s">
        <v>2174</v>
      </c>
      <c r="K9364" s="1353" t="s">
        <v>4265</v>
      </c>
      <c r="L9364" s="1354" t="s">
        <v>2052</v>
      </c>
      <c r="M9364" s="1354"/>
      <c r="N9364" s="1355">
        <v>5</v>
      </c>
      <c r="O9364" s="1356">
        <v>205</v>
      </c>
      <c r="P9364" s="1356">
        <v>41</v>
      </c>
      <c r="Q9364" s="1357">
        <v>1</v>
      </c>
      <c r="R9364" s="1357" t="s">
        <v>2091</v>
      </c>
      <c r="S9364" s="1370"/>
      <c r="T9364" s="178"/>
    </row>
    <row r="9365" spans="2:20" ht="15" customHeight="1">
      <c r="B9365" s="72"/>
      <c r="C9365" s="72"/>
      <c r="D9365" s="1369">
        <v>161015763</v>
      </c>
      <c r="E9365" s="1350">
        <v>45727</v>
      </c>
      <c r="F9365" s="1351">
        <v>0.46319444444444446</v>
      </c>
      <c r="G9365" s="1350">
        <v>45727</v>
      </c>
      <c r="H9365" s="1351">
        <v>0.85902777777777772</v>
      </c>
      <c r="I9365" s="1352" t="s">
        <v>3267</v>
      </c>
      <c r="J9365" s="1352" t="s">
        <v>2309</v>
      </c>
      <c r="K9365" s="1353" t="s">
        <v>4264</v>
      </c>
      <c r="L9365" s="1354" t="s">
        <v>2040</v>
      </c>
      <c r="M9365" s="1354"/>
      <c r="N9365" s="1355">
        <v>1</v>
      </c>
      <c r="O9365" s="1356">
        <v>569</v>
      </c>
      <c r="P9365" s="1356">
        <v>569</v>
      </c>
      <c r="Q9365" s="1357">
        <v>1</v>
      </c>
      <c r="R9365" s="1357" t="s">
        <v>2091</v>
      </c>
      <c r="S9365" s="1370"/>
      <c r="T9365" s="178"/>
    </row>
    <row r="9366" spans="2:20" ht="15" customHeight="1">
      <c r="B9366" s="72"/>
      <c r="C9366" s="72"/>
      <c r="D9366" s="1369">
        <v>161015770</v>
      </c>
      <c r="E9366" s="1350">
        <v>45727</v>
      </c>
      <c r="F9366" s="1351">
        <v>0.4777777777777778</v>
      </c>
      <c r="G9366" s="1350">
        <v>45727</v>
      </c>
      <c r="H9366" s="1351">
        <v>0.85624999999999996</v>
      </c>
      <c r="I9366" s="1352" t="s">
        <v>3287</v>
      </c>
      <c r="J9366" s="1352" t="s">
        <v>2309</v>
      </c>
      <c r="K9366" s="1353" t="s">
        <v>4264</v>
      </c>
      <c r="L9366" s="1354" t="s">
        <v>2040</v>
      </c>
      <c r="M9366" s="1354"/>
      <c r="N9366" s="1355">
        <v>3</v>
      </c>
      <c r="O9366" s="1356">
        <v>1632</v>
      </c>
      <c r="P9366" s="1356">
        <v>544</v>
      </c>
      <c r="Q9366" s="1357">
        <v>1</v>
      </c>
      <c r="R9366" s="1357" t="s">
        <v>2091</v>
      </c>
      <c r="S9366" s="1370"/>
      <c r="T9366" s="178"/>
    </row>
    <row r="9367" spans="2:20" ht="15" customHeight="1">
      <c r="B9367" s="72"/>
      <c r="C9367" s="72"/>
      <c r="D9367" s="1369">
        <v>161015779</v>
      </c>
      <c r="E9367" s="1350">
        <v>45727</v>
      </c>
      <c r="F9367" s="1351">
        <v>0.48888888888888887</v>
      </c>
      <c r="G9367" s="1350">
        <v>45727</v>
      </c>
      <c r="H9367" s="1351">
        <v>0.58263888888888893</v>
      </c>
      <c r="I9367" s="1352" t="s">
        <v>2843</v>
      </c>
      <c r="J9367" s="1352" t="s">
        <v>2174</v>
      </c>
      <c r="K9367" s="1353" t="s">
        <v>4265</v>
      </c>
      <c r="L9367" s="1354" t="s">
        <v>2043</v>
      </c>
      <c r="M9367" s="1354" t="s">
        <v>2046</v>
      </c>
      <c r="N9367" s="1355">
        <v>1</v>
      </c>
      <c r="O9367" s="1356">
        <v>134</v>
      </c>
      <c r="P9367" s="1356">
        <v>134</v>
      </c>
      <c r="Q9367" s="1357">
        <v>1</v>
      </c>
      <c r="R9367" s="1357" t="s">
        <v>2091</v>
      </c>
      <c r="S9367" s="1370"/>
      <c r="T9367" s="178"/>
    </row>
    <row r="9368" spans="2:20" ht="15" customHeight="1">
      <c r="B9368" s="72"/>
      <c r="C9368" s="72"/>
      <c r="D9368" s="1369">
        <v>161015548</v>
      </c>
      <c r="E9368" s="1350">
        <v>45727</v>
      </c>
      <c r="F9368" s="1351">
        <v>0.48958333333333331</v>
      </c>
      <c r="G9368" s="1350">
        <v>45727</v>
      </c>
      <c r="H9368" s="1351">
        <v>0.65555555555555556</v>
      </c>
      <c r="I9368" s="1352" t="s">
        <v>3552</v>
      </c>
      <c r="J9368" s="1352" t="s">
        <v>2323</v>
      </c>
      <c r="K9368" s="1353" t="s">
        <v>4268</v>
      </c>
      <c r="L9368" s="1354" t="s">
        <v>2040</v>
      </c>
      <c r="M9368" s="1354"/>
      <c r="N9368" s="1355">
        <v>483</v>
      </c>
      <c r="O9368" s="1356">
        <v>113919</v>
      </c>
      <c r="P9368" s="1356">
        <v>235.857</v>
      </c>
      <c r="Q9368" s="1357">
        <v>1</v>
      </c>
      <c r="R9368" s="1357" t="s">
        <v>2091</v>
      </c>
      <c r="S9368" s="1370"/>
      <c r="T9368" s="178"/>
    </row>
    <row r="9369" spans="2:20" ht="15" customHeight="1">
      <c r="B9369" s="72"/>
      <c r="C9369" s="72"/>
      <c r="D9369" s="1369">
        <v>161015785</v>
      </c>
      <c r="E9369" s="1350">
        <v>45727</v>
      </c>
      <c r="F9369" s="1351">
        <v>0.51597222222222228</v>
      </c>
      <c r="G9369" s="1350">
        <v>45727</v>
      </c>
      <c r="H9369" s="1351">
        <v>0.8979166666666667</v>
      </c>
      <c r="I9369" s="1352" t="s">
        <v>3731</v>
      </c>
      <c r="J9369" s="1352" t="s">
        <v>2356</v>
      </c>
      <c r="K9369" s="1353" t="s">
        <v>4268</v>
      </c>
      <c r="L9369" s="1354" t="s">
        <v>2043</v>
      </c>
      <c r="M9369" s="1354" t="s">
        <v>2046</v>
      </c>
      <c r="N9369" s="1355">
        <v>3</v>
      </c>
      <c r="O9369" s="1356">
        <v>1647</v>
      </c>
      <c r="P9369" s="1356">
        <v>549</v>
      </c>
      <c r="Q9369" s="1357">
        <v>1</v>
      </c>
      <c r="R9369" s="1357" t="s">
        <v>2091</v>
      </c>
      <c r="S9369" s="1370"/>
      <c r="T9369" s="178"/>
    </row>
    <row r="9370" spans="2:20" ht="15" customHeight="1">
      <c r="B9370" s="72"/>
      <c r="C9370" s="72"/>
      <c r="D9370" s="1369">
        <v>161015804</v>
      </c>
      <c r="E9370" s="1350">
        <v>45727</v>
      </c>
      <c r="F9370" s="1351">
        <v>0.56319444444444444</v>
      </c>
      <c r="G9370" s="1350">
        <v>45727</v>
      </c>
      <c r="H9370" s="1351">
        <v>0.79236111111111107</v>
      </c>
      <c r="I9370" s="1352" t="s">
        <v>3260</v>
      </c>
      <c r="J9370" s="1352" t="s">
        <v>2309</v>
      </c>
      <c r="K9370" s="1353" t="s">
        <v>4264</v>
      </c>
      <c r="L9370" s="1354" t="s">
        <v>2040</v>
      </c>
      <c r="M9370" s="1354"/>
      <c r="N9370" s="1355">
        <v>16</v>
      </c>
      <c r="O9370" s="1356">
        <v>5264</v>
      </c>
      <c r="P9370" s="1356">
        <v>329</v>
      </c>
      <c r="Q9370" s="1357">
        <v>1</v>
      </c>
      <c r="R9370" s="1357" t="s">
        <v>2091</v>
      </c>
      <c r="S9370" s="1370"/>
      <c r="T9370" s="178"/>
    </row>
    <row r="9371" spans="2:20" ht="15" customHeight="1">
      <c r="B9371" s="72"/>
      <c r="C9371" s="72"/>
      <c r="D9371" s="1369">
        <v>161015816</v>
      </c>
      <c r="E9371" s="1350">
        <v>45727</v>
      </c>
      <c r="F9371" s="1351">
        <v>0.59166666666666667</v>
      </c>
      <c r="G9371" s="1350">
        <v>45728</v>
      </c>
      <c r="H9371" s="1351">
        <v>0.18888888888888888</v>
      </c>
      <c r="I9371" s="1352" t="s">
        <v>2654</v>
      </c>
      <c r="J9371" s="1352" t="s">
        <v>2174</v>
      </c>
      <c r="K9371" s="1353" t="s">
        <v>4265</v>
      </c>
      <c r="L9371" s="1354" t="s">
        <v>2043</v>
      </c>
      <c r="M9371" s="1354" t="s">
        <v>2046</v>
      </c>
      <c r="N9371" s="1355">
        <v>1</v>
      </c>
      <c r="O9371" s="1356">
        <v>860</v>
      </c>
      <c r="P9371" s="1356">
        <v>860</v>
      </c>
      <c r="Q9371" s="1357">
        <v>1</v>
      </c>
      <c r="R9371" s="1357" t="s">
        <v>2091</v>
      </c>
      <c r="S9371" s="1370"/>
      <c r="T9371" s="178"/>
    </row>
    <row r="9372" spans="2:20" ht="15" customHeight="1">
      <c r="B9372" s="72"/>
      <c r="C9372" s="72"/>
      <c r="D9372" s="1369">
        <v>161015850</v>
      </c>
      <c r="E9372" s="1350">
        <v>45727</v>
      </c>
      <c r="F9372" s="1351">
        <v>0.63680555555555551</v>
      </c>
      <c r="G9372" s="1350">
        <v>45727</v>
      </c>
      <c r="H9372" s="1351">
        <v>0.65069444444444446</v>
      </c>
      <c r="I9372" s="1352" t="s">
        <v>2889</v>
      </c>
      <c r="J9372" s="1352" t="s">
        <v>2323</v>
      </c>
      <c r="K9372" s="1353" t="s">
        <v>4264</v>
      </c>
      <c r="L9372" s="1354" t="s">
        <v>1502</v>
      </c>
      <c r="M9372" s="1354"/>
      <c r="N9372" s="1355">
        <v>1</v>
      </c>
      <c r="O9372" s="1356">
        <v>19</v>
      </c>
      <c r="P9372" s="1356">
        <v>19</v>
      </c>
      <c r="Q9372" s="1357">
        <v>1</v>
      </c>
      <c r="R9372" s="1357" t="s">
        <v>2091</v>
      </c>
      <c r="S9372" s="1370" t="s">
        <v>4267</v>
      </c>
      <c r="T9372" s="178"/>
    </row>
    <row r="9373" spans="2:20" ht="15" customHeight="1">
      <c r="B9373" s="72"/>
      <c r="C9373" s="72"/>
      <c r="D9373" s="1369">
        <v>161015851</v>
      </c>
      <c r="E9373" s="1350">
        <v>45727</v>
      </c>
      <c r="F9373" s="1351">
        <v>0.63680555555555551</v>
      </c>
      <c r="G9373" s="1350">
        <v>45727</v>
      </c>
      <c r="H9373" s="1351">
        <v>0.64861111111111114</v>
      </c>
      <c r="I9373" s="1352" t="s">
        <v>2886</v>
      </c>
      <c r="J9373" s="1352" t="s">
        <v>2323</v>
      </c>
      <c r="K9373" s="1353" t="s">
        <v>4268</v>
      </c>
      <c r="L9373" s="1354" t="s">
        <v>1502</v>
      </c>
      <c r="M9373" s="1354"/>
      <c r="N9373" s="1355">
        <v>1</v>
      </c>
      <c r="O9373" s="1356">
        <v>17</v>
      </c>
      <c r="P9373" s="1356">
        <v>17</v>
      </c>
      <c r="Q9373" s="1357">
        <v>1</v>
      </c>
      <c r="R9373" s="1357" t="s">
        <v>2091</v>
      </c>
      <c r="S9373" s="1370" t="s">
        <v>4267</v>
      </c>
      <c r="T9373" s="178"/>
    </row>
    <row r="9374" spans="2:20" ht="15" customHeight="1">
      <c r="B9374" s="72"/>
      <c r="C9374" s="72"/>
      <c r="D9374" s="1369">
        <v>161015852</v>
      </c>
      <c r="E9374" s="1350">
        <v>45727</v>
      </c>
      <c r="F9374" s="1351">
        <v>0.63749999999999996</v>
      </c>
      <c r="G9374" s="1350">
        <v>45727</v>
      </c>
      <c r="H9374" s="1351">
        <v>0.91805555555555551</v>
      </c>
      <c r="I9374" s="1352" t="s">
        <v>3262</v>
      </c>
      <c r="J9374" s="1352" t="s">
        <v>2309</v>
      </c>
      <c r="K9374" s="1353" t="s">
        <v>4264</v>
      </c>
      <c r="L9374" s="1354" t="s">
        <v>2040</v>
      </c>
      <c r="M9374" s="1354"/>
      <c r="N9374" s="1355">
        <v>2</v>
      </c>
      <c r="O9374" s="1356">
        <v>806</v>
      </c>
      <c r="P9374" s="1356">
        <v>403</v>
      </c>
      <c r="Q9374" s="1357">
        <v>1</v>
      </c>
      <c r="R9374" s="1357" t="s">
        <v>2091</v>
      </c>
      <c r="S9374" s="1370"/>
      <c r="T9374" s="178"/>
    </row>
    <row r="9375" spans="2:20" ht="15" customHeight="1">
      <c r="B9375" s="72"/>
      <c r="C9375" s="72"/>
      <c r="D9375" s="1369">
        <v>161015855</v>
      </c>
      <c r="E9375" s="1350">
        <v>45727</v>
      </c>
      <c r="F9375" s="1351">
        <v>0.6381944444444444</v>
      </c>
      <c r="G9375" s="1350">
        <v>45727</v>
      </c>
      <c r="H9375" s="1351">
        <v>0.64930555555555558</v>
      </c>
      <c r="I9375" s="1352" t="s">
        <v>2887</v>
      </c>
      <c r="J9375" s="1352" t="s">
        <v>2323</v>
      </c>
      <c r="K9375" s="1353" t="s">
        <v>4268</v>
      </c>
      <c r="L9375" s="1354" t="s">
        <v>1502</v>
      </c>
      <c r="M9375" s="1354"/>
      <c r="N9375" s="1355">
        <v>1</v>
      </c>
      <c r="O9375" s="1356">
        <v>16</v>
      </c>
      <c r="P9375" s="1356">
        <v>16</v>
      </c>
      <c r="Q9375" s="1357">
        <v>1</v>
      </c>
      <c r="R9375" s="1357" t="s">
        <v>2091</v>
      </c>
      <c r="S9375" s="1370" t="s">
        <v>4267</v>
      </c>
      <c r="T9375" s="178"/>
    </row>
    <row r="9376" spans="2:20" ht="15" customHeight="1">
      <c r="B9376" s="72"/>
      <c r="C9376" s="72"/>
      <c r="D9376" s="1369">
        <v>161016197</v>
      </c>
      <c r="E9376" s="1350">
        <v>45727</v>
      </c>
      <c r="F9376" s="1351">
        <v>0.64097222222222228</v>
      </c>
      <c r="G9376" s="1350">
        <v>45729</v>
      </c>
      <c r="H9376" s="1351">
        <v>0.41041666666666665</v>
      </c>
      <c r="I9376" s="1352" t="s">
        <v>3138</v>
      </c>
      <c r="J9376" s="1352" t="s">
        <v>2336</v>
      </c>
      <c r="K9376" s="1353" t="s">
        <v>4265</v>
      </c>
      <c r="L9376" s="1354" t="s">
        <v>2040</v>
      </c>
      <c r="M9376" s="1354"/>
      <c r="N9376" s="1355">
        <v>1</v>
      </c>
      <c r="O9376" s="1356">
        <v>2548</v>
      </c>
      <c r="P9376" s="1356">
        <v>2548</v>
      </c>
      <c r="Q9376" s="1357">
        <v>1</v>
      </c>
      <c r="R9376" s="1357" t="s">
        <v>2091</v>
      </c>
      <c r="S9376" s="1370"/>
      <c r="T9376" s="178"/>
    </row>
    <row r="9377" spans="2:20" ht="15" customHeight="1">
      <c r="B9377" s="72"/>
      <c r="C9377" s="72"/>
      <c r="D9377" s="1369">
        <v>161015864</v>
      </c>
      <c r="E9377" s="1350">
        <v>45727</v>
      </c>
      <c r="F9377" s="1351">
        <v>0.64930555555555558</v>
      </c>
      <c r="G9377" s="1350">
        <v>45727</v>
      </c>
      <c r="H9377" s="1351">
        <v>0.75902777777777775</v>
      </c>
      <c r="I9377" s="1352" t="s">
        <v>3307</v>
      </c>
      <c r="J9377" s="1352" t="s">
        <v>2174</v>
      </c>
      <c r="K9377" s="1353" t="s">
        <v>4265</v>
      </c>
      <c r="L9377" s="1354" t="s">
        <v>2043</v>
      </c>
      <c r="M9377" s="1354" t="s">
        <v>2046</v>
      </c>
      <c r="N9377" s="1355">
        <v>1</v>
      </c>
      <c r="O9377" s="1356">
        <v>158</v>
      </c>
      <c r="P9377" s="1356">
        <v>158</v>
      </c>
      <c r="Q9377" s="1357">
        <v>1</v>
      </c>
      <c r="R9377" s="1357" t="s">
        <v>2091</v>
      </c>
      <c r="S9377" s="1370"/>
      <c r="T9377" s="178"/>
    </row>
    <row r="9378" spans="2:20" ht="15" customHeight="1">
      <c r="B9378" s="72"/>
      <c r="C9378" s="72"/>
      <c r="D9378" s="1369">
        <v>161015869</v>
      </c>
      <c r="E9378" s="1350">
        <v>45727</v>
      </c>
      <c r="F9378" s="1351">
        <v>0.65833333333333333</v>
      </c>
      <c r="G9378" s="1350">
        <v>45727</v>
      </c>
      <c r="H9378" s="1351">
        <v>0.92083333333333328</v>
      </c>
      <c r="I9378" s="1352" t="s">
        <v>3012</v>
      </c>
      <c r="J9378" s="1352" t="s">
        <v>2282</v>
      </c>
      <c r="K9378" s="1353" t="s">
        <v>4264</v>
      </c>
      <c r="L9378" s="1354" t="s">
        <v>2052</v>
      </c>
      <c r="M9378" s="1354"/>
      <c r="N9378" s="1355">
        <v>98</v>
      </c>
      <c r="O9378" s="1356">
        <v>36946</v>
      </c>
      <c r="P9378" s="1356">
        <v>377</v>
      </c>
      <c r="Q9378" s="1357">
        <v>1</v>
      </c>
      <c r="R9378" s="1357" t="s">
        <v>2091</v>
      </c>
      <c r="S9378" s="1370"/>
      <c r="T9378" s="178"/>
    </row>
    <row r="9379" spans="2:20" ht="15" customHeight="1">
      <c r="B9379" s="72"/>
      <c r="C9379" s="72"/>
      <c r="D9379" s="1369">
        <v>161015873</v>
      </c>
      <c r="E9379" s="1350">
        <v>45727</v>
      </c>
      <c r="F9379" s="1351">
        <v>0.6645833333333333</v>
      </c>
      <c r="G9379" s="1350">
        <v>45727</v>
      </c>
      <c r="H9379" s="1351">
        <v>0.85972222222222228</v>
      </c>
      <c r="I9379" s="1352" t="s">
        <v>3287</v>
      </c>
      <c r="J9379" s="1352" t="s">
        <v>2309</v>
      </c>
      <c r="K9379" s="1353" t="s">
        <v>4264</v>
      </c>
      <c r="L9379" s="1354" t="s">
        <v>2040</v>
      </c>
      <c r="M9379" s="1354"/>
      <c r="N9379" s="1355">
        <v>1</v>
      </c>
      <c r="O9379" s="1356">
        <v>280</v>
      </c>
      <c r="P9379" s="1356">
        <v>280</v>
      </c>
      <c r="Q9379" s="1357">
        <v>1</v>
      </c>
      <c r="R9379" s="1357" t="s">
        <v>2091</v>
      </c>
      <c r="S9379" s="1370"/>
      <c r="T9379" s="178"/>
    </row>
    <row r="9380" spans="2:20" ht="15" customHeight="1">
      <c r="B9380" s="72"/>
      <c r="C9380" s="72"/>
      <c r="D9380" s="1369">
        <v>161015882</v>
      </c>
      <c r="E9380" s="1350">
        <v>45727</v>
      </c>
      <c r="F9380" s="1351">
        <v>0.68263888888888891</v>
      </c>
      <c r="G9380" s="1350">
        <v>45728</v>
      </c>
      <c r="H9380" s="1351">
        <v>2.7777777777777779E-3</v>
      </c>
      <c r="I9380" s="1352" t="s">
        <v>2812</v>
      </c>
      <c r="J9380" s="1352" t="s">
        <v>2174</v>
      </c>
      <c r="K9380" s="1353" t="s">
        <v>4265</v>
      </c>
      <c r="L9380" s="1354" t="s">
        <v>2043</v>
      </c>
      <c r="M9380" s="1354" t="s">
        <v>2046</v>
      </c>
      <c r="N9380" s="1355">
        <v>1</v>
      </c>
      <c r="O9380" s="1356">
        <v>461</v>
      </c>
      <c r="P9380" s="1356">
        <v>461</v>
      </c>
      <c r="Q9380" s="1357">
        <v>1</v>
      </c>
      <c r="R9380" s="1357" t="s">
        <v>2091</v>
      </c>
      <c r="S9380" s="1370"/>
      <c r="T9380" s="178"/>
    </row>
    <row r="9381" spans="2:20" ht="15" customHeight="1">
      <c r="B9381" s="72"/>
      <c r="C9381" s="72"/>
      <c r="D9381" s="1369">
        <v>161015881</v>
      </c>
      <c r="E9381" s="1350">
        <v>45727</v>
      </c>
      <c r="F9381" s="1351">
        <v>0.68263888888888891</v>
      </c>
      <c r="G9381" s="1350">
        <v>45728</v>
      </c>
      <c r="H9381" s="1351">
        <v>0.47708333333333336</v>
      </c>
      <c r="I9381" s="1352" t="s">
        <v>3260</v>
      </c>
      <c r="J9381" s="1352" t="s">
        <v>2309</v>
      </c>
      <c r="K9381" s="1353" t="s">
        <v>4264</v>
      </c>
      <c r="L9381" s="1354" t="s">
        <v>2052</v>
      </c>
      <c r="M9381" s="1354"/>
      <c r="N9381" s="1355">
        <v>12.000002</v>
      </c>
      <c r="O9381" s="1356">
        <v>13716.002286000001</v>
      </c>
      <c r="P9381" s="1356">
        <v>1143</v>
      </c>
      <c r="Q9381" s="1357">
        <v>1</v>
      </c>
      <c r="R9381" s="1357" t="s">
        <v>2091</v>
      </c>
      <c r="S9381" s="1370"/>
      <c r="T9381" s="178"/>
    </row>
    <row r="9382" spans="2:20" ht="15" customHeight="1">
      <c r="B9382" s="72"/>
      <c r="C9382" s="72"/>
      <c r="D9382" s="1369">
        <v>161015889</v>
      </c>
      <c r="E9382" s="1350">
        <v>45727</v>
      </c>
      <c r="F9382" s="1351">
        <v>0.69236111111111109</v>
      </c>
      <c r="G9382" s="1350">
        <v>45727</v>
      </c>
      <c r="H9382" s="1351">
        <v>0.74375000000000002</v>
      </c>
      <c r="I9382" s="1352" t="s">
        <v>2796</v>
      </c>
      <c r="J9382" s="1352" t="s">
        <v>2174</v>
      </c>
      <c r="K9382" s="1353" t="s">
        <v>4265</v>
      </c>
      <c r="L9382" s="1354" t="s">
        <v>2043</v>
      </c>
      <c r="M9382" s="1354" t="s">
        <v>2046</v>
      </c>
      <c r="N9382" s="1355">
        <v>20.999979</v>
      </c>
      <c r="O9382" s="1356">
        <v>1553.9984460000001</v>
      </c>
      <c r="P9382" s="1356">
        <v>74</v>
      </c>
      <c r="Q9382" s="1357">
        <v>1</v>
      </c>
      <c r="R9382" s="1357" t="s">
        <v>2091</v>
      </c>
      <c r="S9382" s="1370"/>
      <c r="T9382" s="178"/>
    </row>
    <row r="9383" spans="2:20" ht="15" customHeight="1">
      <c r="B9383" s="72"/>
      <c r="C9383" s="72"/>
      <c r="D9383" s="1369">
        <v>161015918</v>
      </c>
      <c r="E9383" s="1350">
        <v>45727</v>
      </c>
      <c r="F9383" s="1351">
        <v>0.70694444444444449</v>
      </c>
      <c r="G9383" s="1350">
        <v>45729</v>
      </c>
      <c r="H9383" s="1351">
        <v>0.45347222222222222</v>
      </c>
      <c r="I9383" s="1352" t="s">
        <v>3103</v>
      </c>
      <c r="J9383" s="1352" t="s">
        <v>2336</v>
      </c>
      <c r="K9383" s="1353" t="s">
        <v>4268</v>
      </c>
      <c r="L9383" s="1354" t="s">
        <v>2040</v>
      </c>
      <c r="M9383" s="1354"/>
      <c r="N9383" s="1355">
        <v>7</v>
      </c>
      <c r="O9383" s="1356">
        <v>17598</v>
      </c>
      <c r="P9383" s="1356">
        <v>2514</v>
      </c>
      <c r="Q9383" s="1357">
        <v>1</v>
      </c>
      <c r="R9383" s="1357" t="s">
        <v>2091</v>
      </c>
      <c r="S9383" s="1370"/>
      <c r="T9383" s="178"/>
    </row>
    <row r="9384" spans="2:20" ht="15" customHeight="1">
      <c r="B9384" s="72"/>
      <c r="C9384" s="72"/>
      <c r="D9384" s="1369">
        <v>161016164</v>
      </c>
      <c r="E9384" s="1350">
        <v>45727</v>
      </c>
      <c r="F9384" s="1351">
        <v>0.72777777777777775</v>
      </c>
      <c r="G9384" s="1350">
        <v>45728</v>
      </c>
      <c r="H9384" s="1351">
        <v>0.65347222222222223</v>
      </c>
      <c r="I9384" s="1352" t="s">
        <v>3601</v>
      </c>
      <c r="J9384" s="1352" t="s">
        <v>2309</v>
      </c>
      <c r="K9384" s="1353" t="s">
        <v>4264</v>
      </c>
      <c r="L9384" s="1354" t="s">
        <v>2040</v>
      </c>
      <c r="M9384" s="1354"/>
      <c r="N9384" s="1355">
        <v>28.000001000000001</v>
      </c>
      <c r="O9384" s="1356">
        <v>37296.001332</v>
      </c>
      <c r="P9384" s="1356">
        <v>1332</v>
      </c>
      <c r="Q9384" s="1357">
        <v>1</v>
      </c>
      <c r="R9384" s="1357" t="s">
        <v>2091</v>
      </c>
      <c r="S9384" s="1370"/>
      <c r="T9384" s="178"/>
    </row>
    <row r="9385" spans="2:20" ht="15" customHeight="1">
      <c r="B9385" s="72"/>
      <c r="C9385" s="72"/>
      <c r="D9385" s="1369">
        <v>161015905</v>
      </c>
      <c r="E9385" s="1350">
        <v>45727</v>
      </c>
      <c r="F9385" s="1351">
        <v>0.73958333333333337</v>
      </c>
      <c r="G9385" s="1350">
        <v>45728</v>
      </c>
      <c r="H9385" s="1351">
        <v>0.53749999999999998</v>
      </c>
      <c r="I9385" s="1352" t="s">
        <v>2393</v>
      </c>
      <c r="J9385" s="1352" t="s">
        <v>2323</v>
      </c>
      <c r="K9385" s="1353" t="s">
        <v>4264</v>
      </c>
      <c r="L9385" s="1354" t="s">
        <v>2040</v>
      </c>
      <c r="M9385" s="1354"/>
      <c r="N9385" s="1355">
        <v>72</v>
      </c>
      <c r="O9385" s="1356">
        <v>78100</v>
      </c>
      <c r="P9385" s="1356">
        <v>1084.722</v>
      </c>
      <c r="Q9385" s="1357">
        <v>1</v>
      </c>
      <c r="R9385" s="1357" t="s">
        <v>2091</v>
      </c>
      <c r="S9385" s="1370"/>
      <c r="T9385" s="178"/>
    </row>
    <row r="9386" spans="2:20" ht="15" customHeight="1">
      <c r="B9386" s="72"/>
      <c r="C9386" s="72"/>
      <c r="D9386" s="1369">
        <v>161015908</v>
      </c>
      <c r="E9386" s="1350">
        <v>45727</v>
      </c>
      <c r="F9386" s="1351">
        <v>0.74375000000000002</v>
      </c>
      <c r="G9386" s="1350">
        <v>45727</v>
      </c>
      <c r="H9386" s="1351">
        <v>0.86319444444444449</v>
      </c>
      <c r="I9386" s="1352" t="s">
        <v>3503</v>
      </c>
      <c r="J9386" s="1352" t="s">
        <v>2174</v>
      </c>
      <c r="K9386" s="1353" t="s">
        <v>4265</v>
      </c>
      <c r="L9386" s="1354" t="s">
        <v>2045</v>
      </c>
      <c r="M9386" s="1354"/>
      <c r="N9386" s="1355">
        <v>1</v>
      </c>
      <c r="O9386" s="1356">
        <v>171</v>
      </c>
      <c r="P9386" s="1356">
        <v>171</v>
      </c>
      <c r="Q9386" s="1357">
        <v>1</v>
      </c>
      <c r="R9386" s="1357" t="s">
        <v>2091</v>
      </c>
      <c r="S9386" s="1370"/>
      <c r="T9386" s="178"/>
    </row>
    <row r="9387" spans="2:20" ht="15" customHeight="1">
      <c r="B9387" s="72"/>
      <c r="C9387" s="72"/>
      <c r="D9387" s="1369">
        <v>161015788</v>
      </c>
      <c r="E9387" s="1350">
        <v>45727</v>
      </c>
      <c r="F9387" s="1351">
        <v>0.75138888888888888</v>
      </c>
      <c r="G9387" s="1350">
        <v>45727</v>
      </c>
      <c r="H9387" s="1351">
        <v>0.76249999999999996</v>
      </c>
      <c r="I9387" s="1352" t="s">
        <v>3728</v>
      </c>
      <c r="J9387" s="1352" t="s">
        <v>2356</v>
      </c>
      <c r="K9387" s="1353" t="s">
        <v>4268</v>
      </c>
      <c r="L9387" s="1354" t="s">
        <v>2043</v>
      </c>
      <c r="M9387" s="1354" t="s">
        <v>2050</v>
      </c>
      <c r="N9387" s="1355">
        <v>114</v>
      </c>
      <c r="O9387" s="1356">
        <v>1710</v>
      </c>
      <c r="P9387" s="1356">
        <v>15</v>
      </c>
      <c r="Q9387" s="1357">
        <v>1</v>
      </c>
      <c r="R9387" s="1357" t="s">
        <v>2091</v>
      </c>
      <c r="S9387" s="1370"/>
      <c r="T9387" s="178"/>
    </row>
    <row r="9388" spans="2:20" ht="15" customHeight="1">
      <c r="B9388" s="72"/>
      <c r="C9388" s="72"/>
      <c r="D9388" s="1369">
        <v>161015922</v>
      </c>
      <c r="E9388" s="1350">
        <v>45727</v>
      </c>
      <c r="F9388" s="1351">
        <v>0.75763888888888886</v>
      </c>
      <c r="G9388" s="1350">
        <v>45727</v>
      </c>
      <c r="H9388" s="1351">
        <v>0.96527777777777779</v>
      </c>
      <c r="I9388" s="1352" t="s">
        <v>3354</v>
      </c>
      <c r="J9388" s="1352" t="s">
        <v>2323</v>
      </c>
      <c r="K9388" s="1353" t="s">
        <v>4264</v>
      </c>
      <c r="L9388" s="1354" t="s">
        <v>2045</v>
      </c>
      <c r="M9388" s="1354"/>
      <c r="N9388" s="1355">
        <v>12.999987000000001</v>
      </c>
      <c r="O9388" s="1356">
        <v>3873.996126</v>
      </c>
      <c r="P9388" s="1356">
        <v>298</v>
      </c>
      <c r="Q9388" s="1357">
        <v>1</v>
      </c>
      <c r="R9388" s="1357" t="s">
        <v>2091</v>
      </c>
      <c r="S9388" s="1370"/>
      <c r="T9388" s="178"/>
    </row>
    <row r="9389" spans="2:20" ht="15" customHeight="1">
      <c r="B9389" s="72"/>
      <c r="C9389" s="72"/>
      <c r="D9389" s="1369">
        <v>161015921</v>
      </c>
      <c r="E9389" s="1350">
        <v>45727</v>
      </c>
      <c r="F9389" s="1351">
        <v>0.76736111111111116</v>
      </c>
      <c r="G9389" s="1350">
        <v>45727</v>
      </c>
      <c r="H9389" s="1351">
        <v>0.96388888888888891</v>
      </c>
      <c r="I9389" s="1352" t="s">
        <v>3354</v>
      </c>
      <c r="J9389" s="1352" t="s">
        <v>2323</v>
      </c>
      <c r="K9389" s="1353" t="s">
        <v>4264</v>
      </c>
      <c r="L9389" s="1354" t="s">
        <v>2045</v>
      </c>
      <c r="M9389" s="1354"/>
      <c r="N9389" s="1355">
        <v>15.666651</v>
      </c>
      <c r="O9389" s="1356">
        <v>4433.662233</v>
      </c>
      <c r="P9389" s="1356">
        <v>283</v>
      </c>
      <c r="Q9389" s="1357">
        <v>1</v>
      </c>
      <c r="R9389" s="1357" t="s">
        <v>2091</v>
      </c>
      <c r="S9389" s="1370"/>
      <c r="T9389" s="178"/>
    </row>
    <row r="9390" spans="2:20" ht="15" customHeight="1">
      <c r="B9390" s="72"/>
      <c r="C9390" s="72"/>
      <c r="D9390" s="1369">
        <v>161016198</v>
      </c>
      <c r="E9390" s="1350">
        <v>45727</v>
      </c>
      <c r="F9390" s="1351">
        <v>0.82916666666666672</v>
      </c>
      <c r="G9390" s="1350">
        <v>45728</v>
      </c>
      <c r="H9390" s="1351">
        <v>0.36388888888888887</v>
      </c>
      <c r="I9390" s="1352" t="s">
        <v>3599</v>
      </c>
      <c r="J9390" s="1352" t="s">
        <v>2309</v>
      </c>
      <c r="K9390" s="1353" t="s">
        <v>4264</v>
      </c>
      <c r="L9390" s="1354" t="s">
        <v>2040</v>
      </c>
      <c r="M9390" s="1354"/>
      <c r="N9390" s="1355">
        <v>86</v>
      </c>
      <c r="O9390" s="1356">
        <v>66134</v>
      </c>
      <c r="P9390" s="1356">
        <v>769</v>
      </c>
      <c r="Q9390" s="1357">
        <v>1</v>
      </c>
      <c r="R9390" s="1357" t="s">
        <v>2091</v>
      </c>
      <c r="S9390" s="1370"/>
      <c r="T9390" s="178"/>
    </row>
    <row r="9391" spans="2:20" ht="15" customHeight="1">
      <c r="B9391" s="72"/>
      <c r="C9391" s="72"/>
      <c r="D9391" s="1369">
        <v>161015945</v>
      </c>
      <c r="E9391" s="1350">
        <v>45727</v>
      </c>
      <c r="F9391" s="1351">
        <v>0.8618055555555556</v>
      </c>
      <c r="G9391" s="1350">
        <v>45728</v>
      </c>
      <c r="H9391" s="1351">
        <v>0.55069444444444449</v>
      </c>
      <c r="I9391" s="1352" t="s">
        <v>3283</v>
      </c>
      <c r="J9391" s="1352" t="s">
        <v>2309</v>
      </c>
      <c r="K9391" s="1353" t="s">
        <v>4264</v>
      </c>
      <c r="L9391" s="1354" t="s">
        <v>2052</v>
      </c>
      <c r="M9391" s="1354"/>
      <c r="N9391" s="1355">
        <v>11</v>
      </c>
      <c r="O9391" s="1356">
        <v>10912</v>
      </c>
      <c r="P9391" s="1356">
        <v>992</v>
      </c>
      <c r="Q9391" s="1357">
        <v>1</v>
      </c>
      <c r="R9391" s="1357" t="s">
        <v>2091</v>
      </c>
      <c r="S9391" s="1370"/>
      <c r="T9391" s="178"/>
    </row>
    <row r="9392" spans="2:20" ht="15" customHeight="1">
      <c r="B9392" s="72"/>
      <c r="C9392" s="72"/>
      <c r="D9392" s="1369">
        <v>161015946</v>
      </c>
      <c r="E9392" s="1350">
        <v>45727</v>
      </c>
      <c r="F9392" s="1351">
        <v>0.8618055555555556</v>
      </c>
      <c r="G9392" s="1350">
        <v>45727</v>
      </c>
      <c r="H9392" s="1351">
        <v>0.93680555555555556</v>
      </c>
      <c r="I9392" s="1352" t="s">
        <v>3785</v>
      </c>
      <c r="J9392" s="1352" t="s">
        <v>2491</v>
      </c>
      <c r="K9392" s="1353" t="s">
        <v>4268</v>
      </c>
      <c r="L9392" s="1354" t="s">
        <v>2043</v>
      </c>
      <c r="M9392" s="1354" t="s">
        <v>2048</v>
      </c>
      <c r="N9392" s="1355">
        <v>51</v>
      </c>
      <c r="O9392" s="1356">
        <v>457</v>
      </c>
      <c r="P9392" s="1356">
        <v>8.9610000000000003</v>
      </c>
      <c r="Q9392" s="1357">
        <v>1</v>
      </c>
      <c r="R9392" s="1357" t="s">
        <v>2091</v>
      </c>
      <c r="S9392" s="1370"/>
      <c r="T9392" s="178"/>
    </row>
    <row r="9393" spans="2:20" ht="15" customHeight="1">
      <c r="B9393" s="72"/>
      <c r="C9393" s="72"/>
      <c r="D9393" s="1369">
        <v>161015932</v>
      </c>
      <c r="E9393" s="1350">
        <v>45727</v>
      </c>
      <c r="F9393" s="1351">
        <v>0.88611111111111107</v>
      </c>
      <c r="G9393" s="1350">
        <v>45727</v>
      </c>
      <c r="H9393" s="1351">
        <v>0.98124999999999996</v>
      </c>
      <c r="I9393" s="1352" t="s">
        <v>3787</v>
      </c>
      <c r="J9393" s="1352" t="s">
        <v>2282</v>
      </c>
      <c r="K9393" s="1353" t="s">
        <v>4268</v>
      </c>
      <c r="L9393" s="1354" t="s">
        <v>2040</v>
      </c>
      <c r="M9393" s="1354"/>
      <c r="N9393" s="1355">
        <v>110</v>
      </c>
      <c r="O9393" s="1356">
        <v>15070</v>
      </c>
      <c r="P9393" s="1356">
        <v>137</v>
      </c>
      <c r="Q9393" s="1357">
        <v>1</v>
      </c>
      <c r="R9393" s="1357" t="s">
        <v>2091</v>
      </c>
      <c r="S9393" s="1370"/>
      <c r="T9393" s="178"/>
    </row>
    <row r="9394" spans="2:20" ht="15" customHeight="1">
      <c r="B9394" s="72"/>
      <c r="C9394" s="72"/>
      <c r="D9394" s="1369">
        <v>161015958</v>
      </c>
      <c r="E9394" s="1350">
        <v>45727</v>
      </c>
      <c r="F9394" s="1351">
        <v>0.88888888888888884</v>
      </c>
      <c r="G9394" s="1350">
        <v>45728</v>
      </c>
      <c r="H9394" s="1351">
        <v>0.14652777777777778</v>
      </c>
      <c r="I9394" s="1352" t="s">
        <v>2426</v>
      </c>
      <c r="J9394" s="1352" t="s">
        <v>2328</v>
      </c>
      <c r="K9394" s="1353" t="s">
        <v>0</v>
      </c>
      <c r="L9394" s="1354" t="s">
        <v>2047</v>
      </c>
      <c r="M9394" s="1354"/>
      <c r="N9394" s="1355">
        <v>43</v>
      </c>
      <c r="O9394" s="1356">
        <v>15462</v>
      </c>
      <c r="P9394" s="1356">
        <v>359.58100000000002</v>
      </c>
      <c r="Q9394" s="1357">
        <v>1</v>
      </c>
      <c r="R9394" s="1357" t="s">
        <v>2091</v>
      </c>
      <c r="S9394" s="1370"/>
      <c r="T9394" s="178"/>
    </row>
    <row r="9395" spans="2:20" ht="15" customHeight="1">
      <c r="B9395" s="72"/>
      <c r="C9395" s="72"/>
      <c r="D9395" s="1369">
        <v>161015960</v>
      </c>
      <c r="E9395" s="1350">
        <v>45727</v>
      </c>
      <c r="F9395" s="1351">
        <v>0.89027777777777772</v>
      </c>
      <c r="G9395" s="1350">
        <v>45728</v>
      </c>
      <c r="H9395" s="1351">
        <v>9.583333333333334E-2</v>
      </c>
      <c r="I9395" s="1352" t="s">
        <v>2418</v>
      </c>
      <c r="J9395" s="1352" t="s">
        <v>2328</v>
      </c>
      <c r="K9395" s="1353" t="s">
        <v>0</v>
      </c>
      <c r="L9395" s="1354" t="s">
        <v>2047</v>
      </c>
      <c r="M9395" s="1354"/>
      <c r="N9395" s="1355">
        <v>16</v>
      </c>
      <c r="O9395" s="1356">
        <v>4736</v>
      </c>
      <c r="P9395" s="1356">
        <v>296</v>
      </c>
      <c r="Q9395" s="1357">
        <v>1</v>
      </c>
      <c r="R9395" s="1357" t="s">
        <v>2091</v>
      </c>
      <c r="S9395" s="1370"/>
      <c r="T9395" s="178"/>
    </row>
    <row r="9396" spans="2:20" ht="15" customHeight="1">
      <c r="B9396" s="72"/>
      <c r="C9396" s="72"/>
      <c r="D9396" s="1369">
        <v>161015967</v>
      </c>
      <c r="E9396" s="1350">
        <v>45727</v>
      </c>
      <c r="F9396" s="1351">
        <v>0.92986111111111114</v>
      </c>
      <c r="G9396" s="1350">
        <v>45728</v>
      </c>
      <c r="H9396" s="1351">
        <v>1.5277777777777777E-2</v>
      </c>
      <c r="I9396" s="1352" t="s">
        <v>3551</v>
      </c>
      <c r="J9396" s="1352" t="s">
        <v>2323</v>
      </c>
      <c r="K9396" s="1353" t="s">
        <v>4268</v>
      </c>
      <c r="L9396" s="1354" t="s">
        <v>2040</v>
      </c>
      <c r="M9396" s="1354"/>
      <c r="N9396" s="1355">
        <v>2</v>
      </c>
      <c r="O9396" s="1356">
        <v>244</v>
      </c>
      <c r="P9396" s="1356">
        <v>122</v>
      </c>
      <c r="Q9396" s="1357">
        <v>1</v>
      </c>
      <c r="R9396" s="1357" t="s">
        <v>2091</v>
      </c>
      <c r="S9396" s="1370"/>
      <c r="T9396" s="178"/>
    </row>
    <row r="9397" spans="2:20" ht="15" customHeight="1">
      <c r="B9397" s="72"/>
      <c r="C9397" s="72"/>
      <c r="D9397" s="1369">
        <v>161016087</v>
      </c>
      <c r="E9397" s="1350">
        <v>45727</v>
      </c>
      <c r="F9397" s="1351">
        <v>0.93402777777777779</v>
      </c>
      <c r="G9397" s="1350">
        <v>45728</v>
      </c>
      <c r="H9397" s="1351">
        <v>0.41875000000000001</v>
      </c>
      <c r="I9397" s="1352" t="s">
        <v>3552</v>
      </c>
      <c r="J9397" s="1352" t="s">
        <v>2323</v>
      </c>
      <c r="K9397" s="1353" t="s">
        <v>4268</v>
      </c>
      <c r="L9397" s="1354" t="s">
        <v>2040</v>
      </c>
      <c r="M9397" s="1354"/>
      <c r="N9397" s="1355">
        <v>1</v>
      </c>
      <c r="O9397" s="1356">
        <v>255</v>
      </c>
      <c r="P9397" s="1356">
        <v>255</v>
      </c>
      <c r="Q9397" s="1357">
        <v>1</v>
      </c>
      <c r="R9397" s="1357" t="s">
        <v>2091</v>
      </c>
      <c r="S9397" s="1370"/>
      <c r="T9397" s="178"/>
    </row>
    <row r="9398" spans="2:20" ht="15" customHeight="1">
      <c r="B9398" s="72"/>
      <c r="C9398" s="72"/>
      <c r="D9398" s="1369">
        <v>161016157</v>
      </c>
      <c r="E9398" s="1350">
        <v>45727</v>
      </c>
      <c r="F9398" s="1351">
        <v>0.93402777777777779</v>
      </c>
      <c r="G9398" s="1350">
        <v>45728</v>
      </c>
      <c r="H9398" s="1351">
        <v>0.38124999999999998</v>
      </c>
      <c r="I9398" s="1352" t="s">
        <v>3552</v>
      </c>
      <c r="J9398" s="1352" t="s">
        <v>2323</v>
      </c>
      <c r="K9398" s="1353" t="s">
        <v>4268</v>
      </c>
      <c r="L9398" s="1354" t="s">
        <v>2040</v>
      </c>
      <c r="M9398" s="1354"/>
      <c r="N9398" s="1355">
        <v>67.333366999999996</v>
      </c>
      <c r="O9398" s="1356">
        <v>8484.0042420000009</v>
      </c>
      <c r="P9398" s="1356">
        <v>126</v>
      </c>
      <c r="Q9398" s="1357">
        <v>1</v>
      </c>
      <c r="R9398" s="1357" t="s">
        <v>2091</v>
      </c>
      <c r="S9398" s="1370"/>
      <c r="T9398" s="178"/>
    </row>
    <row r="9399" spans="2:20" ht="15" customHeight="1">
      <c r="B9399" s="72"/>
      <c r="C9399" s="72"/>
      <c r="D9399" s="1369">
        <v>161016160</v>
      </c>
      <c r="E9399" s="1350">
        <v>45727</v>
      </c>
      <c r="F9399" s="1351">
        <v>0.93402777777777779</v>
      </c>
      <c r="G9399" s="1350">
        <v>45728</v>
      </c>
      <c r="H9399" s="1351">
        <v>0.39930555555555558</v>
      </c>
      <c r="I9399" s="1352" t="s">
        <v>3552</v>
      </c>
      <c r="J9399" s="1352" t="s">
        <v>2323</v>
      </c>
      <c r="K9399" s="1353" t="s">
        <v>4268</v>
      </c>
      <c r="L9399" s="1354" t="s">
        <v>2040</v>
      </c>
      <c r="M9399" s="1354"/>
      <c r="N9399" s="1355">
        <v>16</v>
      </c>
      <c r="O9399" s="1356">
        <v>3480</v>
      </c>
      <c r="P9399" s="1356">
        <v>217.5</v>
      </c>
      <c r="Q9399" s="1357">
        <v>1</v>
      </c>
      <c r="R9399" s="1357" t="s">
        <v>2091</v>
      </c>
      <c r="S9399" s="1370"/>
      <c r="T9399" s="178"/>
    </row>
    <row r="9400" spans="2:20" ht="15" customHeight="1">
      <c r="B9400" s="72"/>
      <c r="C9400" s="72"/>
      <c r="D9400" s="1369">
        <v>161016212</v>
      </c>
      <c r="E9400" s="1350">
        <v>45727</v>
      </c>
      <c r="F9400" s="1351">
        <v>0.93402777777777779</v>
      </c>
      <c r="G9400" s="1350">
        <v>45728</v>
      </c>
      <c r="H9400" s="1351">
        <v>0.55208333333333337</v>
      </c>
      <c r="I9400" s="1352" t="s">
        <v>3198</v>
      </c>
      <c r="J9400" s="1352" t="s">
        <v>2323</v>
      </c>
      <c r="K9400" s="1353" t="s">
        <v>4268</v>
      </c>
      <c r="L9400" s="1354" t="s">
        <v>2052</v>
      </c>
      <c r="M9400" s="1354"/>
      <c r="N9400" s="1355">
        <v>1</v>
      </c>
      <c r="O9400" s="1356">
        <v>889</v>
      </c>
      <c r="P9400" s="1356">
        <v>889</v>
      </c>
      <c r="Q9400" s="1357">
        <v>1</v>
      </c>
      <c r="R9400" s="1357" t="s">
        <v>2091</v>
      </c>
      <c r="S9400" s="1370"/>
      <c r="T9400" s="178"/>
    </row>
    <row r="9401" spans="2:20" ht="15" customHeight="1">
      <c r="B9401" s="72"/>
      <c r="C9401" s="72"/>
      <c r="D9401" s="1369">
        <v>161016215</v>
      </c>
      <c r="E9401" s="1350">
        <v>45727</v>
      </c>
      <c r="F9401" s="1351">
        <v>0.93402777777777779</v>
      </c>
      <c r="G9401" s="1350">
        <v>45728</v>
      </c>
      <c r="H9401" s="1351">
        <v>0.3527777777777778</v>
      </c>
      <c r="I9401" s="1352" t="s">
        <v>2908</v>
      </c>
      <c r="J9401" s="1352" t="s">
        <v>2323</v>
      </c>
      <c r="K9401" s="1353" t="s">
        <v>4264</v>
      </c>
      <c r="L9401" s="1354" t="s">
        <v>1502</v>
      </c>
      <c r="M9401" s="1354"/>
      <c r="N9401" s="1355">
        <v>22</v>
      </c>
      <c r="O9401" s="1356">
        <v>13266</v>
      </c>
      <c r="P9401" s="1356">
        <v>603</v>
      </c>
      <c r="Q9401" s="1357">
        <v>1</v>
      </c>
      <c r="R9401" s="1357" t="s">
        <v>2091</v>
      </c>
      <c r="S9401" s="1370" t="s">
        <v>4267</v>
      </c>
      <c r="T9401" s="178"/>
    </row>
    <row r="9402" spans="2:20" ht="15" customHeight="1">
      <c r="B9402" s="72"/>
      <c r="C9402" s="72"/>
      <c r="D9402" s="1369">
        <v>161016234</v>
      </c>
      <c r="E9402" s="1350">
        <v>45727</v>
      </c>
      <c r="F9402" s="1351">
        <v>0.93402777777777779</v>
      </c>
      <c r="G9402" s="1350">
        <v>45728</v>
      </c>
      <c r="H9402" s="1351">
        <v>0.38194444444444442</v>
      </c>
      <c r="I9402" s="1352" t="s">
        <v>4271</v>
      </c>
      <c r="J9402" s="1352" t="s">
        <v>2323</v>
      </c>
      <c r="K9402" s="1353" t="s">
        <v>4264</v>
      </c>
      <c r="L9402" s="1354" t="s">
        <v>1502</v>
      </c>
      <c r="M9402" s="1354"/>
      <c r="N9402" s="1355">
        <v>2387</v>
      </c>
      <c r="O9402" s="1356">
        <v>12030</v>
      </c>
      <c r="P9402" s="1356">
        <v>5.04</v>
      </c>
      <c r="Q9402" s="1357">
        <v>1</v>
      </c>
      <c r="R9402" s="1357" t="s">
        <v>2091</v>
      </c>
      <c r="S9402" s="1370" t="s">
        <v>4267</v>
      </c>
      <c r="T9402" s="178"/>
    </row>
    <row r="9403" spans="2:20" ht="15" customHeight="1">
      <c r="B9403" s="72"/>
      <c r="C9403" s="72"/>
      <c r="D9403" s="1369">
        <v>161016234</v>
      </c>
      <c r="E9403" s="1350">
        <v>45727</v>
      </c>
      <c r="F9403" s="1351">
        <v>0.93402777777777779</v>
      </c>
      <c r="G9403" s="1350">
        <v>45728</v>
      </c>
      <c r="H9403" s="1351">
        <v>0.38194444444444442</v>
      </c>
      <c r="I9403" s="1352" t="s">
        <v>4271</v>
      </c>
      <c r="J9403" s="1352" t="s">
        <v>2323</v>
      </c>
      <c r="K9403" s="1353" t="s">
        <v>4268</v>
      </c>
      <c r="L9403" s="1354" t="s">
        <v>1502</v>
      </c>
      <c r="M9403" s="1354"/>
      <c r="N9403" s="1355">
        <v>919</v>
      </c>
      <c r="O9403" s="1356">
        <v>3676</v>
      </c>
      <c r="P9403" s="1356">
        <v>4</v>
      </c>
      <c r="Q9403" s="1357">
        <v>1</v>
      </c>
      <c r="R9403" s="1357" t="s">
        <v>2091</v>
      </c>
      <c r="S9403" s="1370" t="s">
        <v>4267</v>
      </c>
      <c r="T9403" s="178"/>
    </row>
    <row r="9404" spans="2:20" ht="15" customHeight="1">
      <c r="B9404" s="72"/>
      <c r="C9404" s="72"/>
      <c r="D9404" s="1369">
        <v>161015966</v>
      </c>
      <c r="E9404" s="1350">
        <v>45727</v>
      </c>
      <c r="F9404" s="1351">
        <v>0.9506944444444444</v>
      </c>
      <c r="G9404" s="1350">
        <v>45727</v>
      </c>
      <c r="H9404" s="1351">
        <v>0.95763888888888893</v>
      </c>
      <c r="I9404" s="1352" t="s">
        <v>2809</v>
      </c>
      <c r="J9404" s="1352" t="s">
        <v>2174</v>
      </c>
      <c r="K9404" s="1353" t="s">
        <v>4265</v>
      </c>
      <c r="L9404" s="1354" t="s">
        <v>2047</v>
      </c>
      <c r="M9404" s="1354"/>
      <c r="N9404" s="1355">
        <v>1294</v>
      </c>
      <c r="O9404" s="1356">
        <v>12940</v>
      </c>
      <c r="P9404" s="1356">
        <v>10</v>
      </c>
      <c r="Q9404" s="1357">
        <v>1</v>
      </c>
      <c r="R9404" s="1357" t="s">
        <v>2091</v>
      </c>
      <c r="S9404" s="1370"/>
      <c r="T9404" s="178"/>
    </row>
    <row r="9405" spans="2:20" ht="15" customHeight="1">
      <c r="B9405" s="72"/>
      <c r="C9405" s="72"/>
      <c r="D9405" s="1369">
        <v>161015979</v>
      </c>
      <c r="E9405" s="1350">
        <v>45727</v>
      </c>
      <c r="F9405" s="1351">
        <v>0.97986111111111107</v>
      </c>
      <c r="G9405" s="1350">
        <v>45728</v>
      </c>
      <c r="H9405" s="1351">
        <v>2.9166666666666667E-2</v>
      </c>
      <c r="I9405" s="1352" t="s">
        <v>2871</v>
      </c>
      <c r="J9405" s="1352" t="s">
        <v>2174</v>
      </c>
      <c r="K9405" s="1353" t="s">
        <v>4265</v>
      </c>
      <c r="L9405" s="1354" t="s">
        <v>2041</v>
      </c>
      <c r="M9405" s="1354" t="s">
        <v>1486</v>
      </c>
      <c r="N9405" s="1355">
        <v>38.666685999999999</v>
      </c>
      <c r="O9405" s="1356">
        <v>2706.6680200000001</v>
      </c>
      <c r="P9405" s="1356">
        <v>70</v>
      </c>
      <c r="Q9405" s="1357">
        <v>1</v>
      </c>
      <c r="R9405" s="1357" t="s">
        <v>2091</v>
      </c>
      <c r="S9405" s="1370"/>
      <c r="T9405" s="178"/>
    </row>
    <row r="9406" spans="2:20" ht="15" customHeight="1">
      <c r="B9406" s="72"/>
      <c r="C9406" s="72"/>
      <c r="D9406" s="1369">
        <v>161016006</v>
      </c>
      <c r="E9406" s="1350">
        <v>45728</v>
      </c>
      <c r="F9406" s="1351">
        <v>3.6111111111111108E-2</v>
      </c>
      <c r="G9406" s="1350">
        <v>45728</v>
      </c>
      <c r="H9406" s="1351">
        <v>0.41597222222222224</v>
      </c>
      <c r="I9406" s="1352" t="s">
        <v>3613</v>
      </c>
      <c r="J9406" s="1352" t="s">
        <v>2491</v>
      </c>
      <c r="K9406" s="1353" t="s">
        <v>4264</v>
      </c>
      <c r="L9406" s="1354" t="s">
        <v>2052</v>
      </c>
      <c r="M9406" s="1354"/>
      <c r="N9406" s="1355">
        <v>308</v>
      </c>
      <c r="O9406" s="1356">
        <v>149923</v>
      </c>
      <c r="P9406" s="1356">
        <v>486.76299999999998</v>
      </c>
      <c r="Q9406" s="1357">
        <v>1</v>
      </c>
      <c r="R9406" s="1357" t="s">
        <v>2091</v>
      </c>
      <c r="S9406" s="1370"/>
      <c r="T9406" s="178"/>
    </row>
    <row r="9407" spans="2:20" ht="15" customHeight="1">
      <c r="B9407" s="72"/>
      <c r="C9407" s="72"/>
      <c r="D9407" s="1369">
        <v>161015986</v>
      </c>
      <c r="E9407" s="1350">
        <v>45728</v>
      </c>
      <c r="F9407" s="1351">
        <v>4.791666666666667E-2</v>
      </c>
      <c r="G9407" s="1350">
        <v>45728</v>
      </c>
      <c r="H9407" s="1351">
        <v>0.1673611111111111</v>
      </c>
      <c r="I9407" s="1352" t="s">
        <v>3638</v>
      </c>
      <c r="J9407" s="1352" t="s">
        <v>2174</v>
      </c>
      <c r="K9407" s="1353" t="s">
        <v>4265</v>
      </c>
      <c r="L9407" s="1354" t="s">
        <v>2044</v>
      </c>
      <c r="M9407" s="1354" t="s">
        <v>1496</v>
      </c>
      <c r="N9407" s="1355">
        <v>143</v>
      </c>
      <c r="O9407" s="1356">
        <v>24596</v>
      </c>
      <c r="P9407" s="1356">
        <v>172</v>
      </c>
      <c r="Q9407" s="1357">
        <v>1</v>
      </c>
      <c r="R9407" s="1357" t="s">
        <v>2091</v>
      </c>
      <c r="S9407" s="1370"/>
      <c r="T9407" s="178"/>
    </row>
    <row r="9408" spans="2:20" ht="15" customHeight="1">
      <c r="B9408" s="72"/>
      <c r="C9408" s="72"/>
      <c r="D9408" s="1369">
        <v>161016000</v>
      </c>
      <c r="E9408" s="1350">
        <v>45728</v>
      </c>
      <c r="F9408" s="1351">
        <v>5.2777777777777778E-2</v>
      </c>
      <c r="G9408" s="1350">
        <v>45728</v>
      </c>
      <c r="H9408" s="1351">
        <v>0.30625000000000002</v>
      </c>
      <c r="I9408" s="1352" t="s">
        <v>4583</v>
      </c>
      <c r="J9408" s="1352" t="s">
        <v>2491</v>
      </c>
      <c r="K9408" s="1353" t="s">
        <v>4264</v>
      </c>
      <c r="L9408" s="1354" t="s">
        <v>2040</v>
      </c>
      <c r="M9408" s="1354"/>
      <c r="N9408" s="1355">
        <v>1126</v>
      </c>
      <c r="O9408" s="1356">
        <v>408738</v>
      </c>
      <c r="P9408" s="1356">
        <v>363</v>
      </c>
      <c r="Q9408" s="1357">
        <v>1</v>
      </c>
      <c r="R9408" s="1357" t="s">
        <v>2091</v>
      </c>
      <c r="S9408" s="1370"/>
      <c r="T9408" s="178"/>
    </row>
    <row r="9409" spans="2:20" ht="15" customHeight="1">
      <c r="B9409" s="72"/>
      <c r="C9409" s="72"/>
      <c r="D9409" s="1369">
        <v>161016007</v>
      </c>
      <c r="E9409" s="1350">
        <v>45728</v>
      </c>
      <c r="F9409" s="1351">
        <v>7.013888888888889E-2</v>
      </c>
      <c r="G9409" s="1350">
        <v>45728</v>
      </c>
      <c r="H9409" s="1351">
        <v>0.10138888888888889</v>
      </c>
      <c r="I9409" s="1352" t="s">
        <v>2796</v>
      </c>
      <c r="J9409" s="1352" t="s">
        <v>2174</v>
      </c>
      <c r="K9409" s="1353" t="s">
        <v>4265</v>
      </c>
      <c r="L9409" s="1354" t="s">
        <v>2041</v>
      </c>
      <c r="M9409" s="1354" t="s">
        <v>1486</v>
      </c>
      <c r="N9409" s="1355">
        <v>140.66673599999999</v>
      </c>
      <c r="O9409" s="1356">
        <v>6189.3363840000002</v>
      </c>
      <c r="P9409" s="1356">
        <v>44</v>
      </c>
      <c r="Q9409" s="1357">
        <v>1</v>
      </c>
      <c r="R9409" s="1357" t="s">
        <v>2091</v>
      </c>
      <c r="S9409" s="1370"/>
      <c r="T9409" s="178"/>
    </row>
    <row r="9410" spans="2:20" ht="15" customHeight="1">
      <c r="B9410" s="72"/>
      <c r="C9410" s="72"/>
      <c r="D9410" s="1369">
        <v>161016201</v>
      </c>
      <c r="E9410" s="1350">
        <v>45728</v>
      </c>
      <c r="F9410" s="1351">
        <v>9.583333333333334E-2</v>
      </c>
      <c r="G9410" s="1350">
        <v>45728</v>
      </c>
      <c r="H9410" s="1351">
        <v>0.51944444444444449</v>
      </c>
      <c r="I9410" s="1352" t="s">
        <v>3613</v>
      </c>
      <c r="J9410" s="1352" t="s">
        <v>2491</v>
      </c>
      <c r="K9410" s="1353" t="s">
        <v>4264</v>
      </c>
      <c r="L9410" s="1354" t="s">
        <v>2040</v>
      </c>
      <c r="M9410" s="1354"/>
      <c r="N9410" s="1355">
        <v>42</v>
      </c>
      <c r="O9410" s="1356">
        <v>25620</v>
      </c>
      <c r="P9410" s="1356">
        <v>610</v>
      </c>
      <c r="Q9410" s="1357">
        <v>1</v>
      </c>
      <c r="R9410" s="1357" t="s">
        <v>2091</v>
      </c>
      <c r="S9410" s="1370"/>
      <c r="T9410" s="178"/>
    </row>
    <row r="9411" spans="2:20" ht="15" customHeight="1">
      <c r="B9411" s="72"/>
      <c r="C9411" s="72"/>
      <c r="D9411" s="1369">
        <v>161016259</v>
      </c>
      <c r="E9411" s="1350">
        <v>45728</v>
      </c>
      <c r="F9411" s="1351">
        <v>0.12152777777777778</v>
      </c>
      <c r="G9411" s="1350">
        <v>45728</v>
      </c>
      <c r="H9411" s="1351">
        <v>0.50972222222222219</v>
      </c>
      <c r="I9411" s="1352" t="s">
        <v>2593</v>
      </c>
      <c r="J9411" s="1352" t="s">
        <v>2491</v>
      </c>
      <c r="K9411" s="1353" t="s">
        <v>4264</v>
      </c>
      <c r="L9411" s="1354" t="s">
        <v>2040</v>
      </c>
      <c r="M9411" s="1354"/>
      <c r="N9411" s="1355">
        <v>36.000000999999997</v>
      </c>
      <c r="O9411" s="1356">
        <v>20088.000558</v>
      </c>
      <c r="P9411" s="1356">
        <v>558</v>
      </c>
      <c r="Q9411" s="1357">
        <v>1</v>
      </c>
      <c r="R9411" s="1357" t="s">
        <v>2091</v>
      </c>
      <c r="S9411" s="1370"/>
      <c r="T9411" s="178"/>
    </row>
    <row r="9412" spans="2:20" ht="15" customHeight="1">
      <c r="B9412" s="72"/>
      <c r="C9412" s="72"/>
      <c r="D9412" s="1369">
        <v>161016152</v>
      </c>
      <c r="E9412" s="1350">
        <v>45728</v>
      </c>
      <c r="F9412" s="1351">
        <v>0.12569444444444444</v>
      </c>
      <c r="G9412" s="1350">
        <v>45729</v>
      </c>
      <c r="H9412" s="1351">
        <v>2.7777777777777779E-3</v>
      </c>
      <c r="I9412" s="1352" t="s">
        <v>2641</v>
      </c>
      <c r="J9412" s="1352" t="s">
        <v>2174</v>
      </c>
      <c r="K9412" s="1353" t="s">
        <v>4265</v>
      </c>
      <c r="L9412" s="1354" t="s">
        <v>2043</v>
      </c>
      <c r="M9412" s="1354" t="s">
        <v>2048</v>
      </c>
      <c r="N9412" s="1355">
        <v>2</v>
      </c>
      <c r="O9412" s="1356">
        <v>2524</v>
      </c>
      <c r="P9412" s="1356">
        <v>1262</v>
      </c>
      <c r="Q9412" s="1357">
        <v>1</v>
      </c>
      <c r="R9412" s="1357" t="s">
        <v>2091</v>
      </c>
      <c r="S9412" s="1370"/>
      <c r="T9412" s="178"/>
    </row>
    <row r="9413" spans="2:20" ht="15" customHeight="1">
      <c r="B9413" s="72"/>
      <c r="C9413" s="72"/>
      <c r="D9413" s="1369">
        <v>161016051</v>
      </c>
      <c r="E9413" s="1350">
        <v>45728</v>
      </c>
      <c r="F9413" s="1351">
        <v>0.13958333333333334</v>
      </c>
      <c r="G9413" s="1350">
        <v>45728</v>
      </c>
      <c r="H9413" s="1351">
        <v>0.41458333333333336</v>
      </c>
      <c r="I9413" s="1352" t="s">
        <v>3822</v>
      </c>
      <c r="J9413" s="1352" t="s">
        <v>2323</v>
      </c>
      <c r="K9413" s="1353" t="s">
        <v>4264</v>
      </c>
      <c r="L9413" s="1354" t="s">
        <v>2040</v>
      </c>
      <c r="M9413" s="1354"/>
      <c r="N9413" s="1355">
        <v>75</v>
      </c>
      <c r="O9413" s="1356">
        <v>25108</v>
      </c>
      <c r="P9413" s="1356">
        <v>334.77300000000002</v>
      </c>
      <c r="Q9413" s="1357">
        <v>1</v>
      </c>
      <c r="R9413" s="1357" t="s">
        <v>2091</v>
      </c>
      <c r="S9413" s="1370"/>
      <c r="T9413" s="178"/>
    </row>
    <row r="9414" spans="2:20" ht="15" customHeight="1">
      <c r="B9414" s="72"/>
      <c r="C9414" s="72"/>
      <c r="D9414" s="1369">
        <v>161016023</v>
      </c>
      <c r="E9414" s="1350">
        <v>45728</v>
      </c>
      <c r="F9414" s="1351">
        <v>0.14097222222222222</v>
      </c>
      <c r="G9414" s="1350">
        <v>45728</v>
      </c>
      <c r="H9414" s="1351">
        <v>0.29930555555555555</v>
      </c>
      <c r="I9414" s="1352" t="s">
        <v>2916</v>
      </c>
      <c r="J9414" s="1352" t="s">
        <v>2323</v>
      </c>
      <c r="K9414" s="1353" t="s">
        <v>4264</v>
      </c>
      <c r="L9414" s="1354" t="s">
        <v>2040</v>
      </c>
      <c r="M9414" s="1354"/>
      <c r="N9414" s="1355">
        <v>37</v>
      </c>
      <c r="O9414" s="1356">
        <v>7512</v>
      </c>
      <c r="P9414" s="1356">
        <v>203.02699999999999</v>
      </c>
      <c r="Q9414" s="1357">
        <v>1</v>
      </c>
      <c r="R9414" s="1357" t="s">
        <v>2091</v>
      </c>
      <c r="S9414" s="1370"/>
      <c r="T9414" s="178"/>
    </row>
    <row r="9415" spans="2:20" ht="15" customHeight="1">
      <c r="B9415" s="72"/>
      <c r="C9415" s="72"/>
      <c r="D9415" s="1369">
        <v>161016119</v>
      </c>
      <c r="E9415" s="1350">
        <v>45728</v>
      </c>
      <c r="F9415" s="1351">
        <v>0.1763888888888889</v>
      </c>
      <c r="G9415" s="1350">
        <v>45728</v>
      </c>
      <c r="H9415" s="1351">
        <v>0.48958333333333331</v>
      </c>
      <c r="I9415" s="1352" t="s">
        <v>2597</v>
      </c>
      <c r="J9415" s="1352" t="s">
        <v>2491</v>
      </c>
      <c r="K9415" s="1353" t="s">
        <v>4264</v>
      </c>
      <c r="L9415" s="1354" t="s">
        <v>2052</v>
      </c>
      <c r="M9415" s="1354"/>
      <c r="N9415" s="1355">
        <v>36</v>
      </c>
      <c r="O9415" s="1356">
        <v>16200</v>
      </c>
      <c r="P9415" s="1356">
        <v>450</v>
      </c>
      <c r="Q9415" s="1357">
        <v>1</v>
      </c>
      <c r="R9415" s="1357" t="s">
        <v>2091</v>
      </c>
      <c r="S9415" s="1370"/>
      <c r="T9415" s="178"/>
    </row>
    <row r="9416" spans="2:20" ht="15" customHeight="1">
      <c r="B9416" s="72"/>
      <c r="C9416" s="72"/>
      <c r="D9416" s="1369">
        <v>161016063</v>
      </c>
      <c r="E9416" s="1350">
        <v>45728</v>
      </c>
      <c r="F9416" s="1351">
        <v>0.19930555555555557</v>
      </c>
      <c r="G9416" s="1350">
        <v>45728</v>
      </c>
      <c r="H9416" s="1351">
        <v>0.6</v>
      </c>
      <c r="I9416" s="1352" t="s">
        <v>3286</v>
      </c>
      <c r="J9416" s="1352" t="s">
        <v>2309</v>
      </c>
      <c r="K9416" s="1353" t="s">
        <v>4264</v>
      </c>
      <c r="L9416" s="1354" t="s">
        <v>2040</v>
      </c>
      <c r="M9416" s="1354"/>
      <c r="N9416" s="1355">
        <v>58</v>
      </c>
      <c r="O9416" s="1356">
        <v>32277</v>
      </c>
      <c r="P9416" s="1356">
        <v>556.5</v>
      </c>
      <c r="Q9416" s="1357">
        <v>1</v>
      </c>
      <c r="R9416" s="1357" t="s">
        <v>2091</v>
      </c>
      <c r="S9416" s="1370"/>
      <c r="T9416" s="178"/>
    </row>
    <row r="9417" spans="2:20" ht="15" customHeight="1">
      <c r="B9417" s="72"/>
      <c r="C9417" s="72"/>
      <c r="D9417" s="1369">
        <v>161016093</v>
      </c>
      <c r="E9417" s="1350">
        <v>45728</v>
      </c>
      <c r="F9417" s="1351">
        <v>0.25069444444444444</v>
      </c>
      <c r="G9417" s="1350">
        <v>45728</v>
      </c>
      <c r="H9417" s="1351">
        <v>0.54861111111111116</v>
      </c>
      <c r="I9417" s="1352" t="s">
        <v>3523</v>
      </c>
      <c r="J9417" s="1352" t="s">
        <v>2491</v>
      </c>
      <c r="K9417" s="1353" t="s">
        <v>4264</v>
      </c>
      <c r="L9417" s="1354" t="s">
        <v>2043</v>
      </c>
      <c r="M9417" s="1354" t="s">
        <v>2050</v>
      </c>
      <c r="N9417" s="1355">
        <v>1</v>
      </c>
      <c r="O9417" s="1356">
        <v>428</v>
      </c>
      <c r="P9417" s="1356">
        <v>428</v>
      </c>
      <c r="Q9417" s="1357">
        <v>1</v>
      </c>
      <c r="R9417" s="1357" t="s">
        <v>2091</v>
      </c>
      <c r="S9417" s="1370"/>
      <c r="T9417" s="178"/>
    </row>
    <row r="9418" spans="2:20" ht="15" customHeight="1">
      <c r="B9418" s="72"/>
      <c r="C9418" s="72"/>
      <c r="D9418" s="1369">
        <v>161016151</v>
      </c>
      <c r="E9418" s="1350">
        <v>45728</v>
      </c>
      <c r="F9418" s="1351">
        <v>0.25694444444444442</v>
      </c>
      <c r="G9418" s="1350">
        <v>45728</v>
      </c>
      <c r="H9418" s="1351">
        <v>0.64861111111111114</v>
      </c>
      <c r="I9418" s="1352" t="s">
        <v>3155</v>
      </c>
      <c r="J9418" s="1352" t="s">
        <v>2309</v>
      </c>
      <c r="K9418" s="1353" t="s">
        <v>4264</v>
      </c>
      <c r="L9418" s="1354" t="s">
        <v>2052</v>
      </c>
      <c r="M9418" s="1354"/>
      <c r="N9418" s="1355">
        <v>40</v>
      </c>
      <c r="O9418" s="1356">
        <v>22560</v>
      </c>
      <c r="P9418" s="1356">
        <v>564</v>
      </c>
      <c r="Q9418" s="1357">
        <v>1</v>
      </c>
      <c r="R9418" s="1357" t="s">
        <v>2091</v>
      </c>
      <c r="S9418" s="1370"/>
      <c r="T9418" s="178"/>
    </row>
    <row r="9419" spans="2:20" ht="15" customHeight="1">
      <c r="B9419" s="72"/>
      <c r="C9419" s="72"/>
      <c r="D9419" s="1369">
        <v>161016126</v>
      </c>
      <c r="E9419" s="1350">
        <v>45728</v>
      </c>
      <c r="F9419" s="1351">
        <v>0.27986111111111112</v>
      </c>
      <c r="G9419" s="1350">
        <v>45728</v>
      </c>
      <c r="H9419" s="1351">
        <v>0.6743055555555556</v>
      </c>
      <c r="I9419" s="1352" t="s">
        <v>3556</v>
      </c>
      <c r="J9419" s="1352" t="s">
        <v>2323</v>
      </c>
      <c r="K9419" s="1353" t="s">
        <v>4264</v>
      </c>
      <c r="L9419" s="1354" t="s">
        <v>2040</v>
      </c>
      <c r="M9419" s="1354"/>
      <c r="N9419" s="1355">
        <v>1</v>
      </c>
      <c r="O9419" s="1356">
        <v>568</v>
      </c>
      <c r="P9419" s="1356">
        <v>568</v>
      </c>
      <c r="Q9419" s="1357">
        <v>1</v>
      </c>
      <c r="R9419" s="1357" t="s">
        <v>2091</v>
      </c>
      <c r="S9419" s="1370"/>
      <c r="T9419" s="178"/>
    </row>
    <row r="9420" spans="2:20" ht="15" customHeight="1">
      <c r="B9420" s="72"/>
      <c r="C9420" s="72"/>
      <c r="D9420" s="1369">
        <v>161016127</v>
      </c>
      <c r="E9420" s="1350">
        <v>45728</v>
      </c>
      <c r="F9420" s="1351">
        <v>0.28055555555555556</v>
      </c>
      <c r="G9420" s="1350">
        <v>45728</v>
      </c>
      <c r="H9420" s="1351">
        <v>0.60833333333333328</v>
      </c>
      <c r="I9420" s="1352" t="s">
        <v>3237</v>
      </c>
      <c r="J9420" s="1352" t="s">
        <v>2356</v>
      </c>
      <c r="K9420" s="1353" t="s">
        <v>4268</v>
      </c>
      <c r="L9420" s="1354" t="s">
        <v>2052</v>
      </c>
      <c r="M9420" s="1354"/>
      <c r="N9420" s="1355">
        <v>54</v>
      </c>
      <c r="O9420" s="1356">
        <v>22734</v>
      </c>
      <c r="P9420" s="1356">
        <v>421</v>
      </c>
      <c r="Q9420" s="1357">
        <v>1</v>
      </c>
      <c r="R9420" s="1357" t="s">
        <v>2091</v>
      </c>
      <c r="S9420" s="1370"/>
      <c r="T9420" s="178"/>
    </row>
    <row r="9421" spans="2:20" ht="15" customHeight="1">
      <c r="B9421" s="72"/>
      <c r="C9421" s="72"/>
      <c r="D9421" s="1369">
        <v>161016129</v>
      </c>
      <c r="E9421" s="1350">
        <v>45728</v>
      </c>
      <c r="F9421" s="1351">
        <v>0.28125</v>
      </c>
      <c r="G9421" s="1350">
        <v>45728</v>
      </c>
      <c r="H9421" s="1351">
        <v>0.5229166666666667</v>
      </c>
      <c r="I9421" s="1352" t="s">
        <v>3236</v>
      </c>
      <c r="J9421" s="1352" t="s">
        <v>2356</v>
      </c>
      <c r="K9421" s="1353" t="s">
        <v>4268</v>
      </c>
      <c r="L9421" s="1354" t="s">
        <v>2052</v>
      </c>
      <c r="M9421" s="1354"/>
      <c r="N9421" s="1355">
        <v>181</v>
      </c>
      <c r="O9421" s="1356">
        <v>45262</v>
      </c>
      <c r="P9421" s="1356">
        <v>250.066</v>
      </c>
      <c r="Q9421" s="1357">
        <v>1</v>
      </c>
      <c r="R9421" s="1357" t="s">
        <v>2091</v>
      </c>
      <c r="S9421" s="1370"/>
      <c r="T9421" s="178"/>
    </row>
    <row r="9422" spans="2:20" ht="15" customHeight="1">
      <c r="B9422" s="72"/>
      <c r="C9422" s="72"/>
      <c r="D9422" s="1369">
        <v>161016136</v>
      </c>
      <c r="E9422" s="1350">
        <v>45728</v>
      </c>
      <c r="F9422" s="1351">
        <v>0.28541666666666665</v>
      </c>
      <c r="G9422" s="1350">
        <v>45728</v>
      </c>
      <c r="H9422" s="1351">
        <v>0.55972222222222223</v>
      </c>
      <c r="I9422" s="1352" t="s">
        <v>3773</v>
      </c>
      <c r="J9422" s="1352" t="s">
        <v>2336</v>
      </c>
      <c r="K9422" s="1353" t="s">
        <v>4265</v>
      </c>
      <c r="L9422" s="1354" t="s">
        <v>2040</v>
      </c>
      <c r="M9422" s="1354"/>
      <c r="N9422" s="1355">
        <v>30.000014</v>
      </c>
      <c r="O9422" s="1356">
        <v>7572.6701800000001</v>
      </c>
      <c r="P9422" s="1356">
        <v>252.422</v>
      </c>
      <c r="Q9422" s="1357">
        <v>1</v>
      </c>
      <c r="R9422" s="1357" t="s">
        <v>2091</v>
      </c>
      <c r="S9422" s="1370"/>
      <c r="T9422" s="178"/>
    </row>
    <row r="9423" spans="2:20" ht="15" customHeight="1">
      <c r="B9423" s="72"/>
      <c r="C9423" s="72"/>
      <c r="D9423" s="1369">
        <v>161016207</v>
      </c>
      <c r="E9423" s="1350">
        <v>45728</v>
      </c>
      <c r="F9423" s="1351">
        <v>0.29166666666666669</v>
      </c>
      <c r="G9423" s="1350">
        <v>45728</v>
      </c>
      <c r="H9423" s="1351">
        <v>0.35138888888888886</v>
      </c>
      <c r="I9423" s="1352" t="s">
        <v>3614</v>
      </c>
      <c r="J9423" s="1352" t="s">
        <v>2336</v>
      </c>
      <c r="K9423" s="1353" t="s">
        <v>4265</v>
      </c>
      <c r="L9423" s="1354" t="s">
        <v>2043</v>
      </c>
      <c r="M9423" s="1354" t="s">
        <v>2053</v>
      </c>
      <c r="N9423" s="1355">
        <v>1</v>
      </c>
      <c r="O9423" s="1356">
        <v>85</v>
      </c>
      <c r="P9423" s="1356">
        <v>85</v>
      </c>
      <c r="Q9423" s="1357">
        <v>1</v>
      </c>
      <c r="R9423" s="1357" t="s">
        <v>2091</v>
      </c>
      <c r="S9423" s="1370"/>
      <c r="T9423" s="178"/>
    </row>
    <row r="9424" spans="2:20" ht="15" customHeight="1">
      <c r="B9424" s="72"/>
      <c r="C9424" s="72"/>
      <c r="D9424" s="1369">
        <v>161016141</v>
      </c>
      <c r="E9424" s="1350">
        <v>45728</v>
      </c>
      <c r="F9424" s="1351">
        <v>0.29305555555555557</v>
      </c>
      <c r="G9424" s="1350">
        <v>45728</v>
      </c>
      <c r="H9424" s="1351">
        <v>0.49791666666666667</v>
      </c>
      <c r="I9424" s="1352" t="s">
        <v>3764</v>
      </c>
      <c r="J9424" s="1352" t="s">
        <v>2491</v>
      </c>
      <c r="K9424" s="1353" t="s">
        <v>4264</v>
      </c>
      <c r="L9424" s="1354" t="s">
        <v>2052</v>
      </c>
      <c r="M9424" s="1354"/>
      <c r="N9424" s="1355">
        <v>37</v>
      </c>
      <c r="O9424" s="1356">
        <v>8615</v>
      </c>
      <c r="P9424" s="1356">
        <v>232.83799999999999</v>
      </c>
      <c r="Q9424" s="1357">
        <v>1</v>
      </c>
      <c r="R9424" s="1357" t="s">
        <v>2091</v>
      </c>
      <c r="S9424" s="1370"/>
      <c r="T9424" s="178"/>
    </row>
    <row r="9425" spans="2:20" ht="15" customHeight="1">
      <c r="B9425" s="72"/>
      <c r="C9425" s="72"/>
      <c r="D9425" s="1369">
        <v>161016158</v>
      </c>
      <c r="E9425" s="1350">
        <v>45728</v>
      </c>
      <c r="F9425" s="1351">
        <v>0.30277777777777776</v>
      </c>
      <c r="G9425" s="1350">
        <v>45728</v>
      </c>
      <c r="H9425" s="1351">
        <v>0.68263888888888891</v>
      </c>
      <c r="I9425" s="1352" t="s">
        <v>3152</v>
      </c>
      <c r="J9425" s="1352" t="s">
        <v>2309</v>
      </c>
      <c r="K9425" s="1353" t="s">
        <v>4264</v>
      </c>
      <c r="L9425" s="1354" t="s">
        <v>2052</v>
      </c>
      <c r="M9425" s="1354"/>
      <c r="N9425" s="1355">
        <v>48</v>
      </c>
      <c r="O9425" s="1356">
        <v>26256</v>
      </c>
      <c r="P9425" s="1356">
        <v>547</v>
      </c>
      <c r="Q9425" s="1357">
        <v>1</v>
      </c>
      <c r="R9425" s="1357" t="s">
        <v>2091</v>
      </c>
      <c r="S9425" s="1370"/>
      <c r="T9425" s="178"/>
    </row>
    <row r="9426" spans="2:20" ht="15" customHeight="1">
      <c r="B9426" s="72"/>
      <c r="C9426" s="72"/>
      <c r="D9426" s="1369">
        <v>161016171</v>
      </c>
      <c r="E9426" s="1350">
        <v>45728</v>
      </c>
      <c r="F9426" s="1351">
        <v>0.30763888888888891</v>
      </c>
      <c r="G9426" s="1350">
        <v>45728</v>
      </c>
      <c r="H9426" s="1351">
        <v>0.67638888888888893</v>
      </c>
      <c r="I9426" s="1352" t="s">
        <v>3167</v>
      </c>
      <c r="J9426" s="1352" t="s">
        <v>2309</v>
      </c>
      <c r="K9426" s="1353" t="s">
        <v>4264</v>
      </c>
      <c r="L9426" s="1354" t="s">
        <v>2040</v>
      </c>
      <c r="M9426" s="1354"/>
      <c r="N9426" s="1355">
        <v>79</v>
      </c>
      <c r="O9426" s="1356">
        <v>28120</v>
      </c>
      <c r="P9426" s="1356">
        <v>355.94900000000001</v>
      </c>
      <c r="Q9426" s="1357">
        <v>1</v>
      </c>
      <c r="R9426" s="1357" t="s">
        <v>2091</v>
      </c>
      <c r="S9426" s="1370"/>
      <c r="T9426" s="178"/>
    </row>
    <row r="9427" spans="2:20" ht="15" customHeight="1">
      <c r="B9427" s="72"/>
      <c r="C9427" s="72"/>
      <c r="D9427" s="1369">
        <v>161016174</v>
      </c>
      <c r="E9427" s="1350">
        <v>45728</v>
      </c>
      <c r="F9427" s="1351">
        <v>0.30902777777777779</v>
      </c>
      <c r="G9427" s="1350">
        <v>45728</v>
      </c>
      <c r="H9427" s="1351">
        <v>0.78541666666666665</v>
      </c>
      <c r="I9427" s="1352" t="s">
        <v>3153</v>
      </c>
      <c r="J9427" s="1352" t="s">
        <v>2309</v>
      </c>
      <c r="K9427" s="1353" t="s">
        <v>4264</v>
      </c>
      <c r="L9427" s="1354" t="s">
        <v>2040</v>
      </c>
      <c r="M9427" s="1354"/>
      <c r="N9427" s="1355">
        <v>50.666668999999999</v>
      </c>
      <c r="O9427" s="1356">
        <v>34757.334933999999</v>
      </c>
      <c r="P9427" s="1356">
        <v>686</v>
      </c>
      <c r="Q9427" s="1357">
        <v>1</v>
      </c>
      <c r="R9427" s="1357" t="s">
        <v>2091</v>
      </c>
      <c r="S9427" s="1370"/>
      <c r="T9427" s="178"/>
    </row>
    <row r="9428" spans="2:20" ht="15" customHeight="1">
      <c r="B9428" s="72"/>
      <c r="C9428" s="72"/>
      <c r="D9428" s="1369">
        <v>161016178</v>
      </c>
      <c r="E9428" s="1350">
        <v>45728</v>
      </c>
      <c r="F9428" s="1351">
        <v>0.31041666666666667</v>
      </c>
      <c r="G9428" s="1350">
        <v>45728</v>
      </c>
      <c r="H9428" s="1351">
        <v>0.50624999999999998</v>
      </c>
      <c r="I9428" s="1352" t="s">
        <v>2770</v>
      </c>
      <c r="J9428" s="1352" t="s">
        <v>2339</v>
      </c>
      <c r="K9428" s="1353" t="s">
        <v>4264</v>
      </c>
      <c r="L9428" s="1354" t="s">
        <v>2052</v>
      </c>
      <c r="M9428" s="1354"/>
      <c r="N9428" s="1355">
        <v>29</v>
      </c>
      <c r="O9428" s="1356">
        <v>8178</v>
      </c>
      <c r="P9428" s="1356">
        <v>282</v>
      </c>
      <c r="Q9428" s="1357">
        <v>1</v>
      </c>
      <c r="R9428" s="1357" t="s">
        <v>2091</v>
      </c>
      <c r="S9428" s="1370"/>
      <c r="T9428" s="178"/>
    </row>
    <row r="9429" spans="2:20" ht="15" customHeight="1">
      <c r="B9429" s="72"/>
      <c r="C9429" s="72"/>
      <c r="D9429" s="1369">
        <v>161016179</v>
      </c>
      <c r="E9429" s="1350">
        <v>45728</v>
      </c>
      <c r="F9429" s="1351">
        <v>0.31180555555555556</v>
      </c>
      <c r="G9429" s="1350">
        <v>45728</v>
      </c>
      <c r="H9429" s="1351">
        <v>0.65277777777777779</v>
      </c>
      <c r="I9429" s="1352" t="s">
        <v>2607</v>
      </c>
      <c r="J9429" s="1352" t="s">
        <v>2491</v>
      </c>
      <c r="K9429" s="1353" t="s">
        <v>4264</v>
      </c>
      <c r="L9429" s="1354" t="s">
        <v>2052</v>
      </c>
      <c r="M9429" s="1354"/>
      <c r="N9429" s="1355">
        <v>73</v>
      </c>
      <c r="O9429" s="1356">
        <v>34520</v>
      </c>
      <c r="P9429" s="1356">
        <v>472.87700000000001</v>
      </c>
      <c r="Q9429" s="1357">
        <v>1</v>
      </c>
      <c r="R9429" s="1357" t="s">
        <v>2091</v>
      </c>
      <c r="S9429" s="1370"/>
      <c r="T9429" s="178"/>
    </row>
    <row r="9430" spans="2:20" ht="15" customHeight="1">
      <c r="B9430" s="72"/>
      <c r="C9430" s="72"/>
      <c r="D9430" s="1369">
        <v>161016199</v>
      </c>
      <c r="E9430" s="1350">
        <v>45728</v>
      </c>
      <c r="F9430" s="1351">
        <v>0.31180555555555556</v>
      </c>
      <c r="G9430" s="1350">
        <v>45728</v>
      </c>
      <c r="H9430" s="1351">
        <v>0.65972222222222221</v>
      </c>
      <c r="I9430" s="1352" t="s">
        <v>2605</v>
      </c>
      <c r="J9430" s="1352" t="s">
        <v>2491</v>
      </c>
      <c r="K9430" s="1353" t="s">
        <v>4264</v>
      </c>
      <c r="L9430" s="1354" t="s">
        <v>2052</v>
      </c>
      <c r="M9430" s="1354"/>
      <c r="N9430" s="1355">
        <v>82</v>
      </c>
      <c r="O9430" s="1356">
        <v>37227</v>
      </c>
      <c r="P9430" s="1356">
        <v>453.988</v>
      </c>
      <c r="Q9430" s="1357">
        <v>1</v>
      </c>
      <c r="R9430" s="1357" t="s">
        <v>2091</v>
      </c>
      <c r="S9430" s="1370"/>
      <c r="T9430" s="178"/>
    </row>
    <row r="9431" spans="2:20" ht="15" customHeight="1">
      <c r="B9431" s="72"/>
      <c r="C9431" s="72"/>
      <c r="D9431" s="1369">
        <v>161016210</v>
      </c>
      <c r="E9431" s="1350">
        <v>45728</v>
      </c>
      <c r="F9431" s="1351">
        <v>0.31597222222222221</v>
      </c>
      <c r="G9431" s="1350">
        <v>45729</v>
      </c>
      <c r="H9431" s="1351">
        <v>0.73472222222222228</v>
      </c>
      <c r="I9431" s="1352" t="s">
        <v>3168</v>
      </c>
      <c r="J9431" s="1352" t="s">
        <v>2309</v>
      </c>
      <c r="K9431" s="1353" t="s">
        <v>4264</v>
      </c>
      <c r="L9431" s="1354" t="s">
        <v>2040</v>
      </c>
      <c r="M9431" s="1354"/>
      <c r="N9431" s="1355">
        <v>1</v>
      </c>
      <c r="O9431" s="1356">
        <v>2042</v>
      </c>
      <c r="P9431" s="1356">
        <v>2042</v>
      </c>
      <c r="Q9431" s="1357">
        <v>1</v>
      </c>
      <c r="R9431" s="1357" t="s">
        <v>2091</v>
      </c>
      <c r="S9431" s="1370"/>
      <c r="T9431" s="178"/>
    </row>
    <row r="9432" spans="2:20" ht="15" customHeight="1">
      <c r="B9432" s="72"/>
      <c r="C9432" s="72"/>
      <c r="D9432" s="1369">
        <v>161016214</v>
      </c>
      <c r="E9432" s="1350">
        <v>45728</v>
      </c>
      <c r="F9432" s="1351">
        <v>0.31736111111111109</v>
      </c>
      <c r="G9432" s="1350">
        <v>45728</v>
      </c>
      <c r="H9432" s="1351">
        <v>0.57638888888888884</v>
      </c>
      <c r="I9432" s="1352" t="s">
        <v>2604</v>
      </c>
      <c r="J9432" s="1352" t="s">
        <v>2491</v>
      </c>
      <c r="K9432" s="1353" t="s">
        <v>4264</v>
      </c>
      <c r="L9432" s="1354" t="s">
        <v>2052</v>
      </c>
      <c r="M9432" s="1354"/>
      <c r="N9432" s="1355">
        <v>66</v>
      </c>
      <c r="O9432" s="1356">
        <v>24552</v>
      </c>
      <c r="P9432" s="1356">
        <v>372</v>
      </c>
      <c r="Q9432" s="1357">
        <v>1</v>
      </c>
      <c r="R9432" s="1357" t="s">
        <v>2091</v>
      </c>
      <c r="S9432" s="1370"/>
      <c r="T9432" s="178"/>
    </row>
    <row r="9433" spans="2:20" ht="15" customHeight="1">
      <c r="B9433" s="72"/>
      <c r="C9433" s="72"/>
      <c r="D9433" s="1369">
        <v>161016233</v>
      </c>
      <c r="E9433" s="1350">
        <v>45728</v>
      </c>
      <c r="F9433" s="1351">
        <v>0.3298611111111111</v>
      </c>
      <c r="G9433" s="1350">
        <v>45728</v>
      </c>
      <c r="H9433" s="1351">
        <v>0.3576388888888889</v>
      </c>
      <c r="I9433" s="1352" t="s">
        <v>4272</v>
      </c>
      <c r="J9433" s="1352" t="s">
        <v>2323</v>
      </c>
      <c r="K9433" s="1353" t="s">
        <v>4264</v>
      </c>
      <c r="L9433" s="1354" t="s">
        <v>1502</v>
      </c>
      <c r="M9433" s="1354"/>
      <c r="N9433" s="1355">
        <v>3643</v>
      </c>
      <c r="O9433" s="1356">
        <v>142046</v>
      </c>
      <c r="P9433" s="1356">
        <v>38.991</v>
      </c>
      <c r="Q9433" s="1357">
        <v>1</v>
      </c>
      <c r="R9433" s="1357" t="s">
        <v>2091</v>
      </c>
      <c r="S9433" s="1370" t="s">
        <v>4267</v>
      </c>
      <c r="T9433" s="178"/>
    </row>
    <row r="9434" spans="2:20" ht="15" customHeight="1">
      <c r="B9434" s="72"/>
      <c r="C9434" s="72"/>
      <c r="D9434" s="1369">
        <v>161016233</v>
      </c>
      <c r="E9434" s="1350">
        <v>45728</v>
      </c>
      <c r="F9434" s="1351">
        <v>0.3298611111111111</v>
      </c>
      <c r="G9434" s="1350">
        <v>45728</v>
      </c>
      <c r="H9434" s="1351">
        <v>0.3576388888888889</v>
      </c>
      <c r="I9434" s="1352" t="s">
        <v>4272</v>
      </c>
      <c r="J9434" s="1352" t="s">
        <v>2323</v>
      </c>
      <c r="K9434" s="1353" t="s">
        <v>4268</v>
      </c>
      <c r="L9434" s="1354" t="s">
        <v>1502</v>
      </c>
      <c r="M9434" s="1354"/>
      <c r="N9434" s="1355">
        <v>835</v>
      </c>
      <c r="O9434" s="1356">
        <v>6680</v>
      </c>
      <c r="P9434" s="1356">
        <v>8</v>
      </c>
      <c r="Q9434" s="1357">
        <v>1</v>
      </c>
      <c r="R9434" s="1357" t="s">
        <v>2091</v>
      </c>
      <c r="S9434" s="1370" t="s">
        <v>4267</v>
      </c>
      <c r="T9434" s="178"/>
    </row>
    <row r="9435" spans="2:20" ht="15" customHeight="1">
      <c r="B9435" s="72"/>
      <c r="C9435" s="72"/>
      <c r="D9435" s="1369">
        <v>161016039</v>
      </c>
      <c r="E9435" s="1350">
        <v>45728</v>
      </c>
      <c r="F9435" s="1351">
        <v>0.34583333333333333</v>
      </c>
      <c r="G9435" s="1350">
        <v>45728</v>
      </c>
      <c r="H9435" s="1351">
        <v>0.50138888888888888</v>
      </c>
      <c r="I9435" s="1352" t="s">
        <v>2596</v>
      </c>
      <c r="J9435" s="1352" t="s">
        <v>2491</v>
      </c>
      <c r="K9435" s="1353" t="s">
        <v>4264</v>
      </c>
      <c r="L9435" s="1354" t="s">
        <v>2052</v>
      </c>
      <c r="M9435" s="1354"/>
      <c r="N9435" s="1355">
        <v>15</v>
      </c>
      <c r="O9435" s="1356">
        <v>3360</v>
      </c>
      <c r="P9435" s="1356">
        <v>224</v>
      </c>
      <c r="Q9435" s="1357">
        <v>1</v>
      </c>
      <c r="R9435" s="1357" t="s">
        <v>2091</v>
      </c>
      <c r="S9435" s="1370"/>
      <c r="T9435" s="178"/>
    </row>
    <row r="9436" spans="2:20" ht="15" customHeight="1">
      <c r="B9436" s="72"/>
      <c r="C9436" s="72"/>
      <c r="D9436" s="1369">
        <v>161016047</v>
      </c>
      <c r="E9436" s="1350">
        <v>45728</v>
      </c>
      <c r="F9436" s="1351">
        <v>0.34583333333333333</v>
      </c>
      <c r="G9436" s="1350">
        <v>45728</v>
      </c>
      <c r="H9436" s="1351">
        <v>0.51736111111111116</v>
      </c>
      <c r="I9436" s="1352" t="s">
        <v>2596</v>
      </c>
      <c r="J9436" s="1352" t="s">
        <v>2491</v>
      </c>
      <c r="K9436" s="1353" t="s">
        <v>4264</v>
      </c>
      <c r="L9436" s="1354" t="s">
        <v>2040</v>
      </c>
      <c r="M9436" s="1354"/>
      <c r="N9436" s="1355">
        <v>2</v>
      </c>
      <c r="O9436" s="1356">
        <v>494</v>
      </c>
      <c r="P9436" s="1356">
        <v>247</v>
      </c>
      <c r="Q9436" s="1357">
        <v>1</v>
      </c>
      <c r="R9436" s="1357" t="s">
        <v>2091</v>
      </c>
      <c r="S9436" s="1370"/>
      <c r="T9436" s="178"/>
    </row>
    <row r="9437" spans="2:20" ht="15" customHeight="1">
      <c r="B9437" s="72"/>
      <c r="C9437" s="72"/>
      <c r="D9437" s="1369">
        <v>161016258</v>
      </c>
      <c r="E9437" s="1350">
        <v>45728</v>
      </c>
      <c r="F9437" s="1351">
        <v>0.35138888888888886</v>
      </c>
      <c r="G9437" s="1350">
        <v>45728</v>
      </c>
      <c r="H9437" s="1351">
        <v>0.5229166666666667</v>
      </c>
      <c r="I9437" s="1352" t="s">
        <v>2647</v>
      </c>
      <c r="J9437" s="1352" t="s">
        <v>2174</v>
      </c>
      <c r="K9437" s="1353" t="s">
        <v>4265</v>
      </c>
      <c r="L9437" s="1354" t="s">
        <v>2043</v>
      </c>
      <c r="M9437" s="1354" t="s">
        <v>2046</v>
      </c>
      <c r="N9437" s="1355">
        <v>1</v>
      </c>
      <c r="O9437" s="1356">
        <v>246</v>
      </c>
      <c r="P9437" s="1356">
        <v>246</v>
      </c>
      <c r="Q9437" s="1357">
        <v>1</v>
      </c>
      <c r="R9437" s="1357" t="s">
        <v>2091</v>
      </c>
      <c r="S9437" s="1370"/>
      <c r="T9437" s="178"/>
    </row>
    <row r="9438" spans="2:20" ht="15" customHeight="1">
      <c r="B9438" s="72"/>
      <c r="C9438" s="72"/>
      <c r="D9438" s="1369">
        <v>161016263</v>
      </c>
      <c r="E9438" s="1350">
        <v>45728</v>
      </c>
      <c r="F9438" s="1351">
        <v>0.35833333333333334</v>
      </c>
      <c r="G9438" s="1350">
        <v>45728</v>
      </c>
      <c r="H9438" s="1351">
        <v>0.63611111111111107</v>
      </c>
      <c r="I9438" s="1352" t="s">
        <v>3725</v>
      </c>
      <c r="J9438" s="1352" t="s">
        <v>2356</v>
      </c>
      <c r="K9438" s="1353" t="s">
        <v>4268</v>
      </c>
      <c r="L9438" s="1354" t="s">
        <v>2047</v>
      </c>
      <c r="M9438" s="1354"/>
      <c r="N9438" s="1355">
        <v>11</v>
      </c>
      <c r="O9438" s="1356">
        <v>3877</v>
      </c>
      <c r="P9438" s="1356">
        <v>352.45499999999998</v>
      </c>
      <c r="Q9438" s="1357">
        <v>1</v>
      </c>
      <c r="R9438" s="1357" t="s">
        <v>2091</v>
      </c>
      <c r="S9438" s="1370"/>
      <c r="T9438" s="178"/>
    </row>
    <row r="9439" spans="2:20" ht="15" customHeight="1">
      <c r="B9439" s="72"/>
      <c r="C9439" s="72"/>
      <c r="D9439" s="1369">
        <v>161016264</v>
      </c>
      <c r="E9439" s="1350">
        <v>45728</v>
      </c>
      <c r="F9439" s="1351">
        <v>0.35972222222222222</v>
      </c>
      <c r="G9439" s="1350">
        <v>45728</v>
      </c>
      <c r="H9439" s="1351">
        <v>0.56944444444444442</v>
      </c>
      <c r="I9439" s="1352" t="s">
        <v>3545</v>
      </c>
      <c r="J9439" s="1352" t="s">
        <v>2311</v>
      </c>
      <c r="K9439" s="1353" t="s">
        <v>4264</v>
      </c>
      <c r="L9439" s="1354" t="s">
        <v>2047</v>
      </c>
      <c r="M9439" s="1354"/>
      <c r="N9439" s="1355">
        <v>1</v>
      </c>
      <c r="O9439" s="1356">
        <v>301</v>
      </c>
      <c r="P9439" s="1356">
        <v>301</v>
      </c>
      <c r="Q9439" s="1357">
        <v>1</v>
      </c>
      <c r="R9439" s="1357" t="s">
        <v>2091</v>
      </c>
      <c r="S9439" s="1370"/>
      <c r="T9439" s="178"/>
    </row>
    <row r="9440" spans="2:20" ht="15" customHeight="1">
      <c r="B9440" s="72"/>
      <c r="C9440" s="72"/>
      <c r="D9440" s="1369">
        <v>161016270</v>
      </c>
      <c r="E9440" s="1350">
        <v>45728</v>
      </c>
      <c r="F9440" s="1351">
        <v>0.36388888888888887</v>
      </c>
      <c r="G9440" s="1350">
        <v>45728</v>
      </c>
      <c r="H9440" s="1351">
        <v>0.48888888888888887</v>
      </c>
      <c r="I9440" s="1352" t="s">
        <v>3819</v>
      </c>
      <c r="J9440" s="1352" t="s">
        <v>2323</v>
      </c>
      <c r="K9440" s="1353" t="s">
        <v>4264</v>
      </c>
      <c r="L9440" s="1354" t="s">
        <v>2040</v>
      </c>
      <c r="M9440" s="1354"/>
      <c r="N9440" s="1355">
        <v>78</v>
      </c>
      <c r="O9440" s="1356">
        <v>13962</v>
      </c>
      <c r="P9440" s="1356">
        <v>179</v>
      </c>
      <c r="Q9440" s="1357">
        <v>1</v>
      </c>
      <c r="R9440" s="1357" t="s">
        <v>2091</v>
      </c>
      <c r="S9440" s="1370"/>
      <c r="T9440" s="178"/>
    </row>
    <row r="9441" spans="2:20" ht="15" customHeight="1">
      <c r="B9441" s="72"/>
      <c r="C9441" s="72"/>
      <c r="D9441" s="1369">
        <v>161016291</v>
      </c>
      <c r="E9441" s="1350">
        <v>45728</v>
      </c>
      <c r="F9441" s="1351">
        <v>0.36458333333333331</v>
      </c>
      <c r="G9441" s="1350">
        <v>45728</v>
      </c>
      <c r="H9441" s="1351">
        <v>0.48125000000000001</v>
      </c>
      <c r="I9441" s="1352" t="s">
        <v>3553</v>
      </c>
      <c r="J9441" s="1352" t="s">
        <v>2323</v>
      </c>
      <c r="K9441" s="1353" t="s">
        <v>4264</v>
      </c>
      <c r="L9441" s="1354" t="s">
        <v>2040</v>
      </c>
      <c r="M9441" s="1354"/>
      <c r="N9441" s="1355">
        <v>52</v>
      </c>
      <c r="O9441" s="1356">
        <v>8684</v>
      </c>
      <c r="P9441" s="1356">
        <v>167</v>
      </c>
      <c r="Q9441" s="1357">
        <v>1</v>
      </c>
      <c r="R9441" s="1357" t="s">
        <v>2091</v>
      </c>
      <c r="S9441" s="1370"/>
      <c r="T9441" s="178"/>
    </row>
    <row r="9442" spans="2:20" ht="15" customHeight="1">
      <c r="B9442" s="72"/>
      <c r="C9442" s="72"/>
      <c r="D9442" s="1369">
        <v>161016273</v>
      </c>
      <c r="E9442" s="1350">
        <v>45728</v>
      </c>
      <c r="F9442" s="1351">
        <v>0.36666666666666664</v>
      </c>
      <c r="G9442" s="1350">
        <v>45728</v>
      </c>
      <c r="H9442" s="1351">
        <v>0.57847222222222228</v>
      </c>
      <c r="I9442" s="1352" t="s">
        <v>2302</v>
      </c>
      <c r="J9442" s="1352" t="s">
        <v>2282</v>
      </c>
      <c r="K9442" s="1353" t="s">
        <v>4268</v>
      </c>
      <c r="L9442" s="1354" t="s">
        <v>2047</v>
      </c>
      <c r="M9442" s="1354"/>
      <c r="N9442" s="1355">
        <v>18</v>
      </c>
      <c r="O9442" s="1356">
        <v>5296</v>
      </c>
      <c r="P9442" s="1356">
        <v>294.22199999999998</v>
      </c>
      <c r="Q9442" s="1357">
        <v>1</v>
      </c>
      <c r="R9442" s="1357" t="s">
        <v>2091</v>
      </c>
      <c r="S9442" s="1370"/>
      <c r="T9442" s="178"/>
    </row>
    <row r="9443" spans="2:20" ht="15" customHeight="1">
      <c r="B9443" s="72"/>
      <c r="C9443" s="72"/>
      <c r="D9443" s="1369">
        <v>161016261</v>
      </c>
      <c r="E9443" s="1350">
        <v>45728</v>
      </c>
      <c r="F9443" s="1351">
        <v>0.36805555555555558</v>
      </c>
      <c r="G9443" s="1350">
        <v>45728</v>
      </c>
      <c r="H9443" s="1351">
        <v>0.37222222222222223</v>
      </c>
      <c r="I9443" s="1352" t="s">
        <v>3236</v>
      </c>
      <c r="J9443" s="1352" t="s">
        <v>2356</v>
      </c>
      <c r="K9443" s="1353" t="s">
        <v>4268</v>
      </c>
      <c r="L9443" s="1354" t="s">
        <v>2041</v>
      </c>
      <c r="M9443" s="1354" t="s">
        <v>1486</v>
      </c>
      <c r="N9443" s="1355">
        <v>7</v>
      </c>
      <c r="O9443" s="1356">
        <v>42</v>
      </c>
      <c r="P9443" s="1356">
        <v>6</v>
      </c>
      <c r="Q9443" s="1357">
        <v>1</v>
      </c>
      <c r="R9443" s="1357" t="s">
        <v>2091</v>
      </c>
      <c r="S9443" s="1370"/>
      <c r="T9443" s="178"/>
    </row>
    <row r="9444" spans="2:20" ht="15" customHeight="1">
      <c r="B9444" s="72"/>
      <c r="C9444" s="72"/>
      <c r="D9444" s="1369">
        <v>161016285</v>
      </c>
      <c r="E9444" s="1350">
        <v>45728</v>
      </c>
      <c r="F9444" s="1351">
        <v>0.37638888888888888</v>
      </c>
      <c r="G9444" s="1350">
        <v>45728</v>
      </c>
      <c r="H9444" s="1351">
        <v>0.5395833333333333</v>
      </c>
      <c r="I9444" s="1352" t="s">
        <v>3727</v>
      </c>
      <c r="J9444" s="1352" t="s">
        <v>2356</v>
      </c>
      <c r="K9444" s="1353" t="s">
        <v>4268</v>
      </c>
      <c r="L9444" s="1354" t="s">
        <v>2043</v>
      </c>
      <c r="M9444" s="1354" t="s">
        <v>2046</v>
      </c>
      <c r="N9444" s="1355">
        <v>1</v>
      </c>
      <c r="O9444" s="1356">
        <v>235</v>
      </c>
      <c r="P9444" s="1356">
        <v>235</v>
      </c>
      <c r="Q9444" s="1357">
        <v>1</v>
      </c>
      <c r="R9444" s="1357" t="s">
        <v>2091</v>
      </c>
      <c r="S9444" s="1370"/>
      <c r="T9444" s="178"/>
    </row>
    <row r="9445" spans="2:20" ht="15" customHeight="1">
      <c r="B9445" s="72"/>
      <c r="C9445" s="72"/>
      <c r="D9445" s="1369">
        <v>161016288</v>
      </c>
      <c r="E9445" s="1350">
        <v>45728</v>
      </c>
      <c r="F9445" s="1351">
        <v>0.37916666666666665</v>
      </c>
      <c r="G9445" s="1350">
        <v>45728</v>
      </c>
      <c r="H9445" s="1351">
        <v>0.50416666666666665</v>
      </c>
      <c r="I9445" s="1352" t="s">
        <v>2214</v>
      </c>
      <c r="J9445" s="1352" t="s">
        <v>2174</v>
      </c>
      <c r="K9445" s="1353" t="s">
        <v>4265</v>
      </c>
      <c r="L9445" s="1354" t="s">
        <v>7</v>
      </c>
      <c r="M9445" s="1354"/>
      <c r="N9445" s="1355">
        <v>1</v>
      </c>
      <c r="O9445" s="1356">
        <v>179</v>
      </c>
      <c r="P9445" s="1356">
        <v>179</v>
      </c>
      <c r="Q9445" s="1357">
        <v>1</v>
      </c>
      <c r="R9445" s="1357" t="s">
        <v>2091</v>
      </c>
      <c r="S9445" s="1370"/>
      <c r="T9445" s="178"/>
    </row>
    <row r="9446" spans="2:20" ht="15" customHeight="1">
      <c r="B9446" s="72"/>
      <c r="C9446" s="72"/>
      <c r="D9446" s="1369">
        <v>161016304</v>
      </c>
      <c r="E9446" s="1350">
        <v>45728</v>
      </c>
      <c r="F9446" s="1351">
        <v>0.39097222222222222</v>
      </c>
      <c r="G9446" s="1350">
        <v>45728</v>
      </c>
      <c r="H9446" s="1351">
        <v>0.54097222222222219</v>
      </c>
      <c r="I9446" s="1352" t="s">
        <v>3486</v>
      </c>
      <c r="J9446" s="1352" t="s">
        <v>2174</v>
      </c>
      <c r="K9446" s="1353" t="s">
        <v>4265</v>
      </c>
      <c r="L9446" s="1354" t="s">
        <v>2047</v>
      </c>
      <c r="M9446" s="1354"/>
      <c r="N9446" s="1355">
        <v>162</v>
      </c>
      <c r="O9446" s="1356">
        <v>34318</v>
      </c>
      <c r="P9446" s="1356">
        <v>211.84</v>
      </c>
      <c r="Q9446" s="1357">
        <v>1</v>
      </c>
      <c r="R9446" s="1357" t="s">
        <v>2091</v>
      </c>
      <c r="S9446" s="1370"/>
      <c r="T9446" s="178"/>
    </row>
    <row r="9447" spans="2:20" ht="15" customHeight="1">
      <c r="B9447" s="72"/>
      <c r="C9447" s="72"/>
      <c r="D9447" s="1369">
        <v>161016306</v>
      </c>
      <c r="E9447" s="1350">
        <v>45728</v>
      </c>
      <c r="F9447" s="1351">
        <v>0.39513888888888887</v>
      </c>
      <c r="G9447" s="1350">
        <v>45728</v>
      </c>
      <c r="H9447" s="1351">
        <v>0.74236111111111114</v>
      </c>
      <c r="I9447" s="1352" t="s">
        <v>3372</v>
      </c>
      <c r="J9447" s="1352" t="s">
        <v>2336</v>
      </c>
      <c r="K9447" s="1353" t="s">
        <v>4265</v>
      </c>
      <c r="L9447" s="1354" t="s">
        <v>2047</v>
      </c>
      <c r="M9447" s="1354"/>
      <c r="N9447" s="1355">
        <v>55</v>
      </c>
      <c r="O9447" s="1356">
        <v>27445</v>
      </c>
      <c r="P9447" s="1356">
        <v>499</v>
      </c>
      <c r="Q9447" s="1357">
        <v>1</v>
      </c>
      <c r="R9447" s="1357" t="s">
        <v>2091</v>
      </c>
      <c r="S9447" s="1370"/>
      <c r="T9447" s="178"/>
    </row>
    <row r="9448" spans="2:20" ht="15" customHeight="1">
      <c r="B9448" s="72"/>
      <c r="C9448" s="72"/>
      <c r="D9448" s="1369">
        <v>161016308</v>
      </c>
      <c r="E9448" s="1350">
        <v>45728</v>
      </c>
      <c r="F9448" s="1351">
        <v>0.3972222222222222</v>
      </c>
      <c r="G9448" s="1350">
        <v>45728</v>
      </c>
      <c r="H9448" s="1351">
        <v>0.45763888888888887</v>
      </c>
      <c r="I9448" s="1352" t="s">
        <v>3545</v>
      </c>
      <c r="J9448" s="1352" t="s">
        <v>2311</v>
      </c>
      <c r="K9448" s="1353" t="s">
        <v>4264</v>
      </c>
      <c r="L9448" s="1354" t="s">
        <v>2047</v>
      </c>
      <c r="M9448" s="1354"/>
      <c r="N9448" s="1355">
        <v>1</v>
      </c>
      <c r="O9448" s="1356">
        <v>86</v>
      </c>
      <c r="P9448" s="1356">
        <v>86</v>
      </c>
      <c r="Q9448" s="1357">
        <v>1</v>
      </c>
      <c r="R9448" s="1357" t="s">
        <v>2091</v>
      </c>
      <c r="S9448" s="1370"/>
      <c r="T9448" s="178"/>
    </row>
    <row r="9449" spans="2:20" ht="15" customHeight="1">
      <c r="B9449" s="72"/>
      <c r="C9449" s="72"/>
      <c r="D9449" s="1369">
        <v>161016313</v>
      </c>
      <c r="E9449" s="1350">
        <v>45728</v>
      </c>
      <c r="F9449" s="1351">
        <v>0.39861111111111114</v>
      </c>
      <c r="G9449" s="1350">
        <v>45728</v>
      </c>
      <c r="H9449" s="1351">
        <v>0.66249999999999998</v>
      </c>
      <c r="I9449" s="1352" t="s">
        <v>3479</v>
      </c>
      <c r="J9449" s="1352" t="s">
        <v>2174</v>
      </c>
      <c r="K9449" s="1353" t="s">
        <v>4265</v>
      </c>
      <c r="L9449" s="1354" t="s">
        <v>2044</v>
      </c>
      <c r="M9449" s="1354" t="s">
        <v>1496</v>
      </c>
      <c r="N9449" s="1355">
        <v>16.666650000000001</v>
      </c>
      <c r="O9449" s="1356">
        <v>6316.6603500000001</v>
      </c>
      <c r="P9449" s="1356">
        <v>379</v>
      </c>
      <c r="Q9449" s="1357">
        <v>1</v>
      </c>
      <c r="R9449" s="1357" t="s">
        <v>2091</v>
      </c>
      <c r="S9449" s="1370"/>
      <c r="T9449" s="178"/>
    </row>
    <row r="9450" spans="2:20" ht="15" customHeight="1">
      <c r="B9450" s="72"/>
      <c r="C9450" s="72"/>
      <c r="D9450" s="1369">
        <v>161016309</v>
      </c>
      <c r="E9450" s="1350">
        <v>45728</v>
      </c>
      <c r="F9450" s="1351">
        <v>0.39861111111111114</v>
      </c>
      <c r="G9450" s="1350">
        <v>45728</v>
      </c>
      <c r="H9450" s="1351">
        <v>0.43819444444444444</v>
      </c>
      <c r="I9450" s="1352" t="s">
        <v>3338</v>
      </c>
      <c r="J9450" s="1352" t="s">
        <v>2174</v>
      </c>
      <c r="K9450" s="1353" t="s">
        <v>4265</v>
      </c>
      <c r="L9450" s="1354" t="s">
        <v>2047</v>
      </c>
      <c r="M9450" s="1354"/>
      <c r="N9450" s="1355">
        <v>118</v>
      </c>
      <c r="O9450" s="1356">
        <v>6388</v>
      </c>
      <c r="P9450" s="1356">
        <v>54.136000000000003</v>
      </c>
      <c r="Q9450" s="1357">
        <v>1</v>
      </c>
      <c r="R9450" s="1357" t="s">
        <v>2091</v>
      </c>
      <c r="S9450" s="1370"/>
      <c r="T9450" s="178"/>
    </row>
    <row r="9451" spans="2:20" ht="15" customHeight="1">
      <c r="B9451" s="72"/>
      <c r="C9451" s="72"/>
      <c r="D9451" s="1369">
        <v>161016318</v>
      </c>
      <c r="E9451" s="1350">
        <v>45728</v>
      </c>
      <c r="F9451" s="1351">
        <v>0.40833333333333333</v>
      </c>
      <c r="G9451" s="1350">
        <v>45728</v>
      </c>
      <c r="H9451" s="1351">
        <v>0.72638888888888886</v>
      </c>
      <c r="I9451" s="1352" t="s">
        <v>3284</v>
      </c>
      <c r="J9451" s="1352" t="s">
        <v>2309</v>
      </c>
      <c r="K9451" s="1353" t="s">
        <v>4264</v>
      </c>
      <c r="L9451" s="1354" t="s">
        <v>2052</v>
      </c>
      <c r="M9451" s="1354"/>
      <c r="N9451" s="1355">
        <v>5</v>
      </c>
      <c r="O9451" s="1356">
        <v>2285</v>
      </c>
      <c r="P9451" s="1356">
        <v>457</v>
      </c>
      <c r="Q9451" s="1357">
        <v>1</v>
      </c>
      <c r="R9451" s="1357" t="s">
        <v>2091</v>
      </c>
      <c r="S9451" s="1370"/>
      <c r="T9451" s="178"/>
    </row>
    <row r="9452" spans="2:20" ht="15" customHeight="1">
      <c r="B9452" s="72"/>
      <c r="C9452" s="72"/>
      <c r="D9452" s="1369">
        <v>161016354</v>
      </c>
      <c r="E9452" s="1350">
        <v>45728</v>
      </c>
      <c r="F9452" s="1351">
        <v>0.45763888888888887</v>
      </c>
      <c r="G9452" s="1350">
        <v>45728</v>
      </c>
      <c r="H9452" s="1351">
        <v>0.46180555555555558</v>
      </c>
      <c r="I9452" s="1352" t="s">
        <v>4272</v>
      </c>
      <c r="J9452" s="1352" t="s">
        <v>2323</v>
      </c>
      <c r="K9452" s="1353" t="s">
        <v>4264</v>
      </c>
      <c r="L9452" s="1354" t="s">
        <v>1502</v>
      </c>
      <c r="M9452" s="1354"/>
      <c r="N9452" s="1355">
        <v>3640</v>
      </c>
      <c r="O9452" s="1356">
        <v>18200</v>
      </c>
      <c r="P9452" s="1356">
        <v>5</v>
      </c>
      <c r="Q9452" s="1357">
        <v>1</v>
      </c>
      <c r="R9452" s="1357" t="s">
        <v>2091</v>
      </c>
      <c r="S9452" s="1370" t="s">
        <v>4267</v>
      </c>
      <c r="T9452" s="178"/>
    </row>
    <row r="9453" spans="2:20" ht="15" customHeight="1">
      <c r="B9453" s="72"/>
      <c r="C9453" s="72"/>
      <c r="D9453" s="1369">
        <v>161016354</v>
      </c>
      <c r="E9453" s="1350">
        <v>45728</v>
      </c>
      <c r="F9453" s="1351">
        <v>0.45763888888888887</v>
      </c>
      <c r="G9453" s="1350">
        <v>45728</v>
      </c>
      <c r="H9453" s="1351">
        <v>0.46180555555555558</v>
      </c>
      <c r="I9453" s="1352" t="s">
        <v>4272</v>
      </c>
      <c r="J9453" s="1352" t="s">
        <v>2323</v>
      </c>
      <c r="K9453" s="1353" t="s">
        <v>4268</v>
      </c>
      <c r="L9453" s="1354" t="s">
        <v>1502</v>
      </c>
      <c r="M9453" s="1354"/>
      <c r="N9453" s="1355">
        <v>833</v>
      </c>
      <c r="O9453" s="1356">
        <v>4165</v>
      </c>
      <c r="P9453" s="1356">
        <v>5</v>
      </c>
      <c r="Q9453" s="1357">
        <v>1</v>
      </c>
      <c r="R9453" s="1357" t="s">
        <v>2091</v>
      </c>
      <c r="S9453" s="1370" t="s">
        <v>4267</v>
      </c>
      <c r="T9453" s="178"/>
    </row>
    <row r="9454" spans="2:20" ht="15" customHeight="1">
      <c r="B9454" s="72"/>
      <c r="C9454" s="72"/>
      <c r="D9454" s="1369">
        <v>161016108</v>
      </c>
      <c r="E9454" s="1350">
        <v>45728</v>
      </c>
      <c r="F9454" s="1351">
        <v>0.5180555555555556</v>
      </c>
      <c r="G9454" s="1350">
        <v>45729</v>
      </c>
      <c r="H9454" s="1351">
        <v>0.70347222222222228</v>
      </c>
      <c r="I9454" s="1352" t="s">
        <v>3180</v>
      </c>
      <c r="J9454" s="1352" t="s">
        <v>2309</v>
      </c>
      <c r="K9454" s="1353" t="s">
        <v>4264</v>
      </c>
      <c r="L9454" s="1354" t="s">
        <v>2040</v>
      </c>
      <c r="M9454" s="1354"/>
      <c r="N9454" s="1355">
        <v>2</v>
      </c>
      <c r="O9454" s="1356">
        <v>3412</v>
      </c>
      <c r="P9454" s="1356">
        <v>1706</v>
      </c>
      <c r="Q9454" s="1357">
        <v>1</v>
      </c>
      <c r="R9454" s="1357" t="s">
        <v>2091</v>
      </c>
      <c r="S9454" s="1370"/>
      <c r="T9454" s="178"/>
    </row>
    <row r="9455" spans="2:20" ht="15" customHeight="1">
      <c r="B9455" s="72"/>
      <c r="C9455" s="72"/>
      <c r="D9455" s="1369">
        <v>161016392</v>
      </c>
      <c r="E9455" s="1350">
        <v>45728</v>
      </c>
      <c r="F9455" s="1351">
        <v>0.52847222222222223</v>
      </c>
      <c r="G9455" s="1350">
        <v>45728</v>
      </c>
      <c r="H9455" s="1351">
        <v>0.75416666666666665</v>
      </c>
      <c r="I9455" s="1352" t="s">
        <v>3338</v>
      </c>
      <c r="J9455" s="1352" t="s">
        <v>2174</v>
      </c>
      <c r="K9455" s="1353" t="s">
        <v>4265</v>
      </c>
      <c r="L9455" s="1354" t="s">
        <v>2043</v>
      </c>
      <c r="M9455" s="1354" t="s">
        <v>2046</v>
      </c>
      <c r="N9455" s="1355">
        <v>1</v>
      </c>
      <c r="O9455" s="1356">
        <v>325</v>
      </c>
      <c r="P9455" s="1356">
        <v>325</v>
      </c>
      <c r="Q9455" s="1357">
        <v>1</v>
      </c>
      <c r="R9455" s="1357" t="s">
        <v>2091</v>
      </c>
      <c r="S9455" s="1370"/>
      <c r="T9455" s="178"/>
    </row>
    <row r="9456" spans="2:20" ht="15" customHeight="1">
      <c r="B9456" s="72"/>
      <c r="C9456" s="72"/>
      <c r="D9456" s="1369">
        <v>161016394</v>
      </c>
      <c r="E9456" s="1350">
        <v>45728</v>
      </c>
      <c r="F9456" s="1351">
        <v>0.52916666666666667</v>
      </c>
      <c r="G9456" s="1350">
        <v>45729</v>
      </c>
      <c r="H9456" s="1351">
        <v>0.5756944444444444</v>
      </c>
      <c r="I9456" s="1352" t="s">
        <v>3282</v>
      </c>
      <c r="J9456" s="1352" t="s">
        <v>2309</v>
      </c>
      <c r="K9456" s="1353" t="s">
        <v>4264</v>
      </c>
      <c r="L9456" s="1354" t="s">
        <v>2052</v>
      </c>
      <c r="M9456" s="1354"/>
      <c r="N9456" s="1355">
        <v>5</v>
      </c>
      <c r="O9456" s="1356">
        <v>7535</v>
      </c>
      <c r="P9456" s="1356">
        <v>1507</v>
      </c>
      <c r="Q9456" s="1357">
        <v>1</v>
      </c>
      <c r="R9456" s="1357" t="s">
        <v>2091</v>
      </c>
      <c r="S9456" s="1370"/>
      <c r="T9456" s="178"/>
    </row>
    <row r="9457" spans="2:20" ht="15" customHeight="1">
      <c r="B9457" s="72"/>
      <c r="C9457" s="72"/>
      <c r="D9457" s="1369">
        <v>161016399</v>
      </c>
      <c r="E9457" s="1350">
        <v>45728</v>
      </c>
      <c r="F9457" s="1351">
        <v>0.5444444444444444</v>
      </c>
      <c r="G9457" s="1350">
        <v>45729</v>
      </c>
      <c r="H9457" s="1351">
        <v>0.64027777777777772</v>
      </c>
      <c r="I9457" s="1352" t="s">
        <v>3168</v>
      </c>
      <c r="J9457" s="1352" t="s">
        <v>2309</v>
      </c>
      <c r="K9457" s="1353" t="s">
        <v>4264</v>
      </c>
      <c r="L9457" s="1354" t="s">
        <v>2052</v>
      </c>
      <c r="M9457" s="1354"/>
      <c r="N9457" s="1355">
        <v>1</v>
      </c>
      <c r="O9457" s="1356">
        <v>1577</v>
      </c>
      <c r="P9457" s="1356">
        <v>1577</v>
      </c>
      <c r="Q9457" s="1357">
        <v>1</v>
      </c>
      <c r="R9457" s="1357" t="s">
        <v>2091</v>
      </c>
      <c r="S9457" s="1370"/>
      <c r="T9457" s="178"/>
    </row>
    <row r="9458" spans="2:20" ht="15" customHeight="1">
      <c r="B9458" s="72"/>
      <c r="C9458" s="72"/>
      <c r="D9458" s="1369">
        <v>161016359</v>
      </c>
      <c r="E9458" s="1350">
        <v>45728</v>
      </c>
      <c r="F9458" s="1351">
        <v>0.57291666666666663</v>
      </c>
      <c r="G9458" s="1350">
        <v>45728</v>
      </c>
      <c r="H9458" s="1351">
        <v>0.59722222222222221</v>
      </c>
      <c r="I9458" s="1352" t="s">
        <v>2858</v>
      </c>
      <c r="J9458" s="1352" t="s">
        <v>2174</v>
      </c>
      <c r="K9458" s="1353" t="s">
        <v>4265</v>
      </c>
      <c r="L9458" s="1354" t="s">
        <v>7</v>
      </c>
      <c r="M9458" s="1354"/>
      <c r="N9458" s="1355">
        <v>11</v>
      </c>
      <c r="O9458" s="1356">
        <v>374</v>
      </c>
      <c r="P9458" s="1356">
        <v>34</v>
      </c>
      <c r="Q9458" s="1357">
        <v>1</v>
      </c>
      <c r="R9458" s="1357" t="s">
        <v>2091</v>
      </c>
      <c r="S9458" s="1370"/>
      <c r="T9458" s="178"/>
    </row>
    <row r="9459" spans="2:20" ht="15" customHeight="1">
      <c r="B9459" s="72"/>
      <c r="C9459" s="72"/>
      <c r="D9459" s="1369">
        <v>161016275</v>
      </c>
      <c r="E9459" s="1350">
        <v>45728</v>
      </c>
      <c r="F9459" s="1351">
        <v>0.57638888888888884</v>
      </c>
      <c r="G9459" s="1350">
        <v>45728</v>
      </c>
      <c r="H9459" s="1351">
        <v>0.60902777777777772</v>
      </c>
      <c r="I9459" s="1352" t="s">
        <v>2227</v>
      </c>
      <c r="J9459" s="1352" t="s">
        <v>2174</v>
      </c>
      <c r="K9459" s="1353" t="s">
        <v>4265</v>
      </c>
      <c r="L9459" s="1354" t="s">
        <v>2043</v>
      </c>
      <c r="M9459" s="1354" t="s">
        <v>2046</v>
      </c>
      <c r="N9459" s="1355">
        <v>7</v>
      </c>
      <c r="O9459" s="1356">
        <v>323</v>
      </c>
      <c r="P9459" s="1356">
        <v>46.143000000000001</v>
      </c>
      <c r="Q9459" s="1357">
        <v>1</v>
      </c>
      <c r="R9459" s="1357" t="s">
        <v>2091</v>
      </c>
      <c r="S9459" s="1370"/>
      <c r="T9459" s="178"/>
    </row>
    <row r="9460" spans="2:20" ht="15" customHeight="1">
      <c r="B9460" s="72"/>
      <c r="C9460" s="72"/>
      <c r="D9460" s="1369">
        <v>161016405</v>
      </c>
      <c r="E9460" s="1350">
        <v>45728</v>
      </c>
      <c r="F9460" s="1351">
        <v>0.58680555555555558</v>
      </c>
      <c r="G9460" s="1350">
        <v>45728</v>
      </c>
      <c r="H9460" s="1351">
        <v>0.64583333333333337</v>
      </c>
      <c r="I9460" s="1352" t="s">
        <v>3522</v>
      </c>
      <c r="J9460" s="1352" t="s">
        <v>2491</v>
      </c>
      <c r="K9460" s="1353" t="s">
        <v>4264</v>
      </c>
      <c r="L9460" s="1354" t="s">
        <v>2040</v>
      </c>
      <c r="M9460" s="1354"/>
      <c r="N9460" s="1355">
        <v>102</v>
      </c>
      <c r="O9460" s="1356">
        <v>8670</v>
      </c>
      <c r="P9460" s="1356">
        <v>85</v>
      </c>
      <c r="Q9460" s="1357">
        <v>1</v>
      </c>
      <c r="R9460" s="1357" t="s">
        <v>2091</v>
      </c>
      <c r="S9460" s="1370"/>
      <c r="T9460" s="178"/>
    </row>
    <row r="9461" spans="2:20" ht="15" customHeight="1">
      <c r="B9461" s="72"/>
      <c r="C9461" s="72"/>
      <c r="D9461" s="1369">
        <v>161016426</v>
      </c>
      <c r="E9461" s="1350">
        <v>45728</v>
      </c>
      <c r="F9461" s="1351">
        <v>0.59722222222222221</v>
      </c>
      <c r="G9461" s="1350">
        <v>45728</v>
      </c>
      <c r="H9461" s="1351">
        <v>0.79791666666666672</v>
      </c>
      <c r="I9461" s="1352" t="s">
        <v>3149</v>
      </c>
      <c r="J9461" s="1352" t="s">
        <v>2309</v>
      </c>
      <c r="K9461" s="1353" t="s">
        <v>4264</v>
      </c>
      <c r="L9461" s="1354" t="s">
        <v>2052</v>
      </c>
      <c r="M9461" s="1354"/>
      <c r="N9461" s="1355">
        <v>2</v>
      </c>
      <c r="O9461" s="1356">
        <v>576</v>
      </c>
      <c r="P9461" s="1356">
        <v>288</v>
      </c>
      <c r="Q9461" s="1357">
        <v>1</v>
      </c>
      <c r="R9461" s="1357" t="s">
        <v>2091</v>
      </c>
      <c r="S9461" s="1370"/>
      <c r="T9461" s="178"/>
    </row>
    <row r="9462" spans="2:20" ht="15" customHeight="1">
      <c r="B9462" s="72"/>
      <c r="C9462" s="72"/>
      <c r="D9462" s="1369">
        <v>161016512</v>
      </c>
      <c r="E9462" s="1350">
        <v>45728</v>
      </c>
      <c r="F9462" s="1351">
        <v>0.59722222222222221</v>
      </c>
      <c r="G9462" s="1350">
        <v>45729</v>
      </c>
      <c r="H9462" s="1351">
        <v>0.77013888888888893</v>
      </c>
      <c r="I9462" s="1352" t="s">
        <v>3149</v>
      </c>
      <c r="J9462" s="1352" t="s">
        <v>2309</v>
      </c>
      <c r="K9462" s="1353" t="s">
        <v>4264</v>
      </c>
      <c r="L9462" s="1354" t="s">
        <v>2043</v>
      </c>
      <c r="M9462" s="1354" t="s">
        <v>2046</v>
      </c>
      <c r="N9462" s="1355">
        <v>5</v>
      </c>
      <c r="O9462" s="1356">
        <v>8435</v>
      </c>
      <c r="P9462" s="1356">
        <v>1687</v>
      </c>
      <c r="Q9462" s="1357">
        <v>1</v>
      </c>
      <c r="R9462" s="1357" t="s">
        <v>2091</v>
      </c>
      <c r="S9462" s="1370"/>
      <c r="T9462" s="178"/>
    </row>
    <row r="9463" spans="2:20" ht="15" customHeight="1">
      <c r="B9463" s="72"/>
      <c r="C9463" s="72"/>
      <c r="D9463" s="1369">
        <v>161016184</v>
      </c>
      <c r="E9463" s="1350">
        <v>45728</v>
      </c>
      <c r="F9463" s="1351">
        <v>0.59722222222222221</v>
      </c>
      <c r="G9463" s="1350">
        <v>45728</v>
      </c>
      <c r="H9463" s="1351">
        <v>0.74513888888888891</v>
      </c>
      <c r="I9463" s="1352" t="s">
        <v>3105</v>
      </c>
      <c r="J9463" s="1352" t="s">
        <v>2309</v>
      </c>
      <c r="K9463" s="1353" t="s">
        <v>4268</v>
      </c>
      <c r="L9463" s="1354" t="s">
        <v>2052</v>
      </c>
      <c r="M9463" s="1354"/>
      <c r="N9463" s="1355">
        <v>143</v>
      </c>
      <c r="O9463" s="1356">
        <v>655</v>
      </c>
      <c r="P9463" s="1356">
        <v>4.58</v>
      </c>
      <c r="Q9463" s="1357">
        <v>1</v>
      </c>
      <c r="R9463" s="1357" t="s">
        <v>2091</v>
      </c>
      <c r="S9463" s="1370"/>
      <c r="T9463" s="178"/>
    </row>
    <row r="9464" spans="2:20" ht="15" customHeight="1">
      <c r="B9464" s="72"/>
      <c r="C9464" s="72"/>
      <c r="D9464" s="1369">
        <v>161016193</v>
      </c>
      <c r="E9464" s="1350">
        <v>45728</v>
      </c>
      <c r="F9464" s="1351">
        <v>0.59722222222222221</v>
      </c>
      <c r="G9464" s="1350">
        <v>45728</v>
      </c>
      <c r="H9464" s="1351">
        <v>0.67500000000000004</v>
      </c>
      <c r="I9464" s="1352" t="s">
        <v>3105</v>
      </c>
      <c r="J9464" s="1352" t="s">
        <v>2309</v>
      </c>
      <c r="K9464" s="1353" t="s">
        <v>4268</v>
      </c>
      <c r="L9464" s="1354" t="s">
        <v>2052</v>
      </c>
      <c r="M9464" s="1354"/>
      <c r="N9464" s="1355">
        <v>188</v>
      </c>
      <c r="O9464" s="1356">
        <v>1024</v>
      </c>
      <c r="P9464" s="1356">
        <v>5.4470000000000001</v>
      </c>
      <c r="Q9464" s="1357">
        <v>1</v>
      </c>
      <c r="R9464" s="1357" t="s">
        <v>2091</v>
      </c>
      <c r="S9464" s="1370"/>
      <c r="T9464" s="178"/>
    </row>
    <row r="9465" spans="2:20" ht="15" customHeight="1">
      <c r="B9465" s="72"/>
      <c r="C9465" s="72"/>
      <c r="D9465" s="1369">
        <v>161016432</v>
      </c>
      <c r="E9465" s="1350">
        <v>45728</v>
      </c>
      <c r="F9465" s="1351">
        <v>0.60972222222222228</v>
      </c>
      <c r="G9465" s="1350">
        <v>45728</v>
      </c>
      <c r="H9465" s="1351">
        <v>0.81666666666666665</v>
      </c>
      <c r="I9465" s="1352" t="s">
        <v>3149</v>
      </c>
      <c r="J9465" s="1352" t="s">
        <v>2309</v>
      </c>
      <c r="K9465" s="1353" t="s">
        <v>4264</v>
      </c>
      <c r="L9465" s="1354" t="s">
        <v>2040</v>
      </c>
      <c r="M9465" s="1354"/>
      <c r="N9465" s="1355">
        <v>18.000008999999999</v>
      </c>
      <c r="O9465" s="1356">
        <v>5346.002673</v>
      </c>
      <c r="P9465" s="1356">
        <v>297</v>
      </c>
      <c r="Q9465" s="1357">
        <v>1</v>
      </c>
      <c r="R9465" s="1357" t="s">
        <v>2091</v>
      </c>
      <c r="S9465" s="1370"/>
      <c r="T9465" s="178"/>
    </row>
    <row r="9466" spans="2:20" ht="15" customHeight="1">
      <c r="B9466" s="72"/>
      <c r="C9466" s="72"/>
      <c r="D9466" s="1369">
        <v>161016445</v>
      </c>
      <c r="E9466" s="1350">
        <v>45728</v>
      </c>
      <c r="F9466" s="1351">
        <v>0.62430555555555556</v>
      </c>
      <c r="G9466" s="1350">
        <v>45729</v>
      </c>
      <c r="H9466" s="1351">
        <v>0.65416666666666667</v>
      </c>
      <c r="I9466" s="1352" t="s">
        <v>3601</v>
      </c>
      <c r="J9466" s="1352" t="s">
        <v>2309</v>
      </c>
      <c r="K9466" s="1353" t="s">
        <v>4264</v>
      </c>
      <c r="L9466" s="1354" t="s">
        <v>2052</v>
      </c>
      <c r="M9466" s="1354"/>
      <c r="N9466" s="1355">
        <v>3</v>
      </c>
      <c r="O9466" s="1356">
        <v>4449</v>
      </c>
      <c r="P9466" s="1356">
        <v>1483</v>
      </c>
      <c r="Q9466" s="1357">
        <v>1</v>
      </c>
      <c r="R9466" s="1357" t="s">
        <v>2091</v>
      </c>
      <c r="S9466" s="1370"/>
      <c r="T9466" s="178"/>
    </row>
    <row r="9467" spans="2:20" ht="15" customHeight="1">
      <c r="B9467" s="72"/>
      <c r="C9467" s="72"/>
      <c r="D9467" s="1369">
        <v>161016460</v>
      </c>
      <c r="E9467" s="1350">
        <v>45728</v>
      </c>
      <c r="F9467" s="1351">
        <v>0.65138888888888891</v>
      </c>
      <c r="G9467" s="1350">
        <v>45728</v>
      </c>
      <c r="H9467" s="1351">
        <v>0.83263888888888893</v>
      </c>
      <c r="I9467" s="1352" t="s">
        <v>3149</v>
      </c>
      <c r="J9467" s="1352" t="s">
        <v>2309</v>
      </c>
      <c r="K9467" s="1353" t="s">
        <v>4264</v>
      </c>
      <c r="L9467" s="1354" t="s">
        <v>2040</v>
      </c>
      <c r="M9467" s="1354"/>
      <c r="N9467" s="1355">
        <v>1</v>
      </c>
      <c r="O9467" s="1356">
        <v>261</v>
      </c>
      <c r="P9467" s="1356">
        <v>261</v>
      </c>
      <c r="Q9467" s="1357">
        <v>1</v>
      </c>
      <c r="R9467" s="1357" t="s">
        <v>2091</v>
      </c>
      <c r="S9467" s="1370"/>
      <c r="T9467" s="178"/>
    </row>
    <row r="9468" spans="2:20" ht="15" customHeight="1">
      <c r="B9468" s="72"/>
      <c r="C9468" s="72"/>
      <c r="D9468" s="1369">
        <v>161016425</v>
      </c>
      <c r="E9468" s="1350">
        <v>45728</v>
      </c>
      <c r="F9468" s="1351">
        <v>0.65416666666666667</v>
      </c>
      <c r="G9468" s="1350">
        <v>45728</v>
      </c>
      <c r="H9468" s="1351">
        <v>0.65694444444444444</v>
      </c>
      <c r="I9468" s="1352" t="s">
        <v>3149</v>
      </c>
      <c r="J9468" s="1352" t="s">
        <v>2309</v>
      </c>
      <c r="K9468" s="1353" t="s">
        <v>4264</v>
      </c>
      <c r="L9468" s="1354" t="s">
        <v>2043</v>
      </c>
      <c r="M9468" s="1354" t="s">
        <v>2048</v>
      </c>
      <c r="N9468" s="1355">
        <v>310.00014399999998</v>
      </c>
      <c r="O9468" s="1356">
        <v>930.00043200000005</v>
      </c>
      <c r="P9468" s="1356">
        <v>3</v>
      </c>
      <c r="Q9468" s="1357">
        <v>1</v>
      </c>
      <c r="R9468" s="1357" t="s">
        <v>2091</v>
      </c>
      <c r="S9468" s="1370"/>
      <c r="T9468" s="178"/>
    </row>
    <row r="9469" spans="2:20" ht="15" customHeight="1">
      <c r="B9469" s="72"/>
      <c r="C9469" s="72"/>
      <c r="D9469" s="1369">
        <v>161016469</v>
      </c>
      <c r="E9469" s="1350">
        <v>45728</v>
      </c>
      <c r="F9469" s="1351">
        <v>0.68402777777777779</v>
      </c>
      <c r="G9469" s="1350">
        <v>45728</v>
      </c>
      <c r="H9469" s="1351">
        <v>0.84305555555555556</v>
      </c>
      <c r="I9469" s="1352" t="s">
        <v>2283</v>
      </c>
      <c r="J9469" s="1352" t="s">
        <v>2282</v>
      </c>
      <c r="K9469" s="1353" t="s">
        <v>4268</v>
      </c>
      <c r="L9469" s="1354" t="s">
        <v>2043</v>
      </c>
      <c r="M9469" s="1354" t="s">
        <v>2046</v>
      </c>
      <c r="N9469" s="1355">
        <v>2</v>
      </c>
      <c r="O9469" s="1356">
        <v>313</v>
      </c>
      <c r="P9469" s="1356">
        <v>156.5</v>
      </c>
      <c r="Q9469" s="1357">
        <v>1</v>
      </c>
      <c r="R9469" s="1357" t="s">
        <v>2091</v>
      </c>
      <c r="S9469" s="1370"/>
      <c r="T9469" s="178"/>
    </row>
    <row r="9470" spans="2:20" ht="15" customHeight="1">
      <c r="B9470" s="72"/>
      <c r="C9470" s="72"/>
      <c r="D9470" s="1369">
        <v>161016472</v>
      </c>
      <c r="E9470" s="1350">
        <v>45728</v>
      </c>
      <c r="F9470" s="1351">
        <v>0.69027777777777777</v>
      </c>
      <c r="G9470" s="1350">
        <v>45729</v>
      </c>
      <c r="H9470" s="1351">
        <v>0.67222222222222228</v>
      </c>
      <c r="I9470" s="1352" t="s">
        <v>3180</v>
      </c>
      <c r="J9470" s="1352" t="s">
        <v>2309</v>
      </c>
      <c r="K9470" s="1353" t="s">
        <v>4264</v>
      </c>
      <c r="L9470" s="1354" t="s">
        <v>2040</v>
      </c>
      <c r="M9470" s="1354"/>
      <c r="N9470" s="1355">
        <v>1</v>
      </c>
      <c r="O9470" s="1356">
        <v>1413</v>
      </c>
      <c r="P9470" s="1356">
        <v>1413</v>
      </c>
      <c r="Q9470" s="1357">
        <v>1</v>
      </c>
      <c r="R9470" s="1357" t="s">
        <v>2091</v>
      </c>
      <c r="S9470" s="1370"/>
      <c r="T9470" s="178"/>
    </row>
    <row r="9471" spans="2:20" ht="15" customHeight="1">
      <c r="B9471" s="72"/>
      <c r="C9471" s="72"/>
      <c r="D9471" s="1369">
        <v>161015633</v>
      </c>
      <c r="E9471" s="1350">
        <v>45728</v>
      </c>
      <c r="F9471" s="1351">
        <v>0.69513888888888886</v>
      </c>
      <c r="G9471" s="1350">
        <v>45728</v>
      </c>
      <c r="H9471" s="1351">
        <v>0.78194444444444444</v>
      </c>
      <c r="I9471" s="1352" t="s">
        <v>2193</v>
      </c>
      <c r="J9471" s="1352" t="s">
        <v>2174</v>
      </c>
      <c r="K9471" s="1353" t="s">
        <v>4265</v>
      </c>
      <c r="L9471" s="1354" t="s">
        <v>2043</v>
      </c>
      <c r="M9471" s="1354" t="s">
        <v>2046</v>
      </c>
      <c r="N9471" s="1355">
        <v>66</v>
      </c>
      <c r="O9471" s="1356">
        <v>8250</v>
      </c>
      <c r="P9471" s="1356">
        <v>125</v>
      </c>
      <c r="Q9471" s="1357">
        <v>1</v>
      </c>
      <c r="R9471" s="1357" t="s">
        <v>2091</v>
      </c>
      <c r="S9471" s="1370"/>
      <c r="T9471" s="178"/>
    </row>
    <row r="9472" spans="2:20" ht="15" customHeight="1">
      <c r="B9472" s="72"/>
      <c r="C9472" s="72"/>
      <c r="D9472" s="1369">
        <v>161016474</v>
      </c>
      <c r="E9472" s="1350">
        <v>45728</v>
      </c>
      <c r="F9472" s="1351">
        <v>0.69513888888888886</v>
      </c>
      <c r="G9472" s="1350">
        <v>45729</v>
      </c>
      <c r="H9472" s="1351">
        <v>0.46388888888888891</v>
      </c>
      <c r="I9472" s="1352" t="s">
        <v>3103</v>
      </c>
      <c r="J9472" s="1352" t="s">
        <v>2336</v>
      </c>
      <c r="K9472" s="1353" t="s">
        <v>4268</v>
      </c>
      <c r="L9472" s="1354" t="s">
        <v>2052</v>
      </c>
      <c r="M9472" s="1354"/>
      <c r="N9472" s="1355">
        <v>1</v>
      </c>
      <c r="O9472" s="1356">
        <v>1106</v>
      </c>
      <c r="P9472" s="1356">
        <v>1106</v>
      </c>
      <c r="Q9472" s="1357">
        <v>1</v>
      </c>
      <c r="R9472" s="1357" t="s">
        <v>2091</v>
      </c>
      <c r="S9472" s="1370"/>
      <c r="T9472" s="178"/>
    </row>
    <row r="9473" spans="2:20" ht="15" customHeight="1">
      <c r="B9473" s="72"/>
      <c r="C9473" s="72"/>
      <c r="D9473" s="1369">
        <v>161016475</v>
      </c>
      <c r="E9473" s="1350">
        <v>45728</v>
      </c>
      <c r="F9473" s="1351">
        <v>0.6958333333333333</v>
      </c>
      <c r="G9473" s="1350">
        <v>45729</v>
      </c>
      <c r="H9473" s="1351">
        <v>0.58819444444444446</v>
      </c>
      <c r="I9473" s="1352" t="s">
        <v>3127</v>
      </c>
      <c r="J9473" s="1352" t="s">
        <v>2309</v>
      </c>
      <c r="K9473" s="1353" t="s">
        <v>4264</v>
      </c>
      <c r="L9473" s="1354" t="s">
        <v>2040</v>
      </c>
      <c r="M9473" s="1354"/>
      <c r="N9473" s="1355">
        <v>1</v>
      </c>
      <c r="O9473" s="1356">
        <v>1284</v>
      </c>
      <c r="P9473" s="1356">
        <v>1284</v>
      </c>
      <c r="Q9473" s="1357">
        <v>1</v>
      </c>
      <c r="R9473" s="1357" t="s">
        <v>2091</v>
      </c>
      <c r="S9473" s="1370"/>
      <c r="T9473" s="178"/>
    </row>
    <row r="9474" spans="2:20" ht="15" customHeight="1">
      <c r="B9474" s="72"/>
      <c r="C9474" s="72"/>
      <c r="D9474" s="1369">
        <v>161016479</v>
      </c>
      <c r="E9474" s="1350">
        <v>45728</v>
      </c>
      <c r="F9474" s="1351">
        <v>0.70486111111111116</v>
      </c>
      <c r="G9474" s="1350">
        <v>45729</v>
      </c>
      <c r="H9474" s="1351">
        <v>0.71736111111111112</v>
      </c>
      <c r="I9474" s="1352" t="s">
        <v>3180</v>
      </c>
      <c r="J9474" s="1352" t="s">
        <v>2309</v>
      </c>
      <c r="K9474" s="1353" t="s">
        <v>4264</v>
      </c>
      <c r="L9474" s="1354" t="s">
        <v>2040</v>
      </c>
      <c r="M9474" s="1354"/>
      <c r="N9474" s="1355">
        <v>1</v>
      </c>
      <c r="O9474" s="1356">
        <v>1458</v>
      </c>
      <c r="P9474" s="1356">
        <v>1458</v>
      </c>
      <c r="Q9474" s="1357">
        <v>1</v>
      </c>
      <c r="R9474" s="1357" t="s">
        <v>2091</v>
      </c>
      <c r="S9474" s="1370"/>
      <c r="T9474" s="178"/>
    </row>
    <row r="9475" spans="2:20" ht="15" customHeight="1">
      <c r="B9475" s="72"/>
      <c r="C9475" s="72"/>
      <c r="D9475" s="1369">
        <v>161016486</v>
      </c>
      <c r="E9475" s="1350">
        <v>45728</v>
      </c>
      <c r="F9475" s="1351">
        <v>0.7270833333333333</v>
      </c>
      <c r="G9475" s="1350">
        <v>45728</v>
      </c>
      <c r="H9475" s="1351">
        <v>0.82638888888888884</v>
      </c>
      <c r="I9475" s="1352" t="s">
        <v>3264</v>
      </c>
      <c r="J9475" s="1352" t="s">
        <v>2309</v>
      </c>
      <c r="K9475" s="1353" t="s">
        <v>4264</v>
      </c>
      <c r="L9475" s="1354" t="s">
        <v>2043</v>
      </c>
      <c r="M9475" s="1354" t="s">
        <v>2050</v>
      </c>
      <c r="N9475" s="1355">
        <v>2</v>
      </c>
      <c r="O9475" s="1356">
        <v>284</v>
      </c>
      <c r="P9475" s="1356">
        <v>142</v>
      </c>
      <c r="Q9475" s="1357">
        <v>1</v>
      </c>
      <c r="R9475" s="1357" t="s">
        <v>2091</v>
      </c>
      <c r="S9475" s="1370"/>
      <c r="T9475" s="178"/>
    </row>
    <row r="9476" spans="2:20" ht="15" customHeight="1">
      <c r="B9476" s="72"/>
      <c r="C9476" s="72"/>
      <c r="D9476" s="1369">
        <v>161016477</v>
      </c>
      <c r="E9476" s="1350">
        <v>45728</v>
      </c>
      <c r="F9476" s="1351">
        <v>0.76527777777777772</v>
      </c>
      <c r="G9476" s="1350">
        <v>45729</v>
      </c>
      <c r="H9476" s="1351">
        <v>0.86875000000000002</v>
      </c>
      <c r="I9476" s="1352" t="s">
        <v>3154</v>
      </c>
      <c r="J9476" s="1352" t="s">
        <v>2309</v>
      </c>
      <c r="K9476" s="1353" t="s">
        <v>4264</v>
      </c>
      <c r="L9476" s="1354" t="s">
        <v>2052</v>
      </c>
      <c r="M9476" s="1354"/>
      <c r="N9476" s="1355">
        <v>1</v>
      </c>
      <c r="O9476" s="1356">
        <v>1588</v>
      </c>
      <c r="P9476" s="1356">
        <v>1588</v>
      </c>
      <c r="Q9476" s="1357">
        <v>1</v>
      </c>
      <c r="R9476" s="1357" t="s">
        <v>2091</v>
      </c>
      <c r="S9476" s="1370"/>
      <c r="T9476" s="178"/>
    </row>
    <row r="9477" spans="2:20" ht="15" customHeight="1">
      <c r="B9477" s="72"/>
      <c r="C9477" s="72"/>
      <c r="D9477" s="1369">
        <v>161016497</v>
      </c>
      <c r="E9477" s="1350">
        <v>45728</v>
      </c>
      <c r="F9477" s="1351">
        <v>0.76736111111111116</v>
      </c>
      <c r="G9477" s="1350">
        <v>45729</v>
      </c>
      <c r="H9477" s="1351">
        <v>0.10972222222222222</v>
      </c>
      <c r="I9477" s="1352" t="s">
        <v>3351</v>
      </c>
      <c r="J9477" s="1352" t="s">
        <v>2323</v>
      </c>
      <c r="K9477" s="1353" t="s">
        <v>4264</v>
      </c>
      <c r="L9477" s="1354" t="s">
        <v>2045</v>
      </c>
      <c r="M9477" s="1354"/>
      <c r="N9477" s="1355">
        <v>1</v>
      </c>
      <c r="O9477" s="1356">
        <v>492</v>
      </c>
      <c r="P9477" s="1356">
        <v>492</v>
      </c>
      <c r="Q9477" s="1357">
        <v>1</v>
      </c>
      <c r="R9477" s="1357" t="s">
        <v>2091</v>
      </c>
      <c r="S9477" s="1370"/>
      <c r="T9477" s="178"/>
    </row>
    <row r="9478" spans="2:20" ht="15" customHeight="1">
      <c r="B9478" s="72"/>
      <c r="C9478" s="72"/>
      <c r="D9478" s="1369">
        <v>161016499</v>
      </c>
      <c r="E9478" s="1350">
        <v>45728</v>
      </c>
      <c r="F9478" s="1351">
        <v>0.77777777777777779</v>
      </c>
      <c r="G9478" s="1350">
        <v>45729</v>
      </c>
      <c r="H9478" s="1351">
        <v>1.6666666666666666E-2</v>
      </c>
      <c r="I9478" s="1352" t="s">
        <v>2904</v>
      </c>
      <c r="J9478" s="1352" t="s">
        <v>2323</v>
      </c>
      <c r="K9478" s="1353" t="s">
        <v>4264</v>
      </c>
      <c r="L9478" s="1354" t="s">
        <v>2043</v>
      </c>
      <c r="M9478" s="1354" t="s">
        <v>2050</v>
      </c>
      <c r="N9478" s="1355">
        <v>20</v>
      </c>
      <c r="O9478" s="1356">
        <v>6860</v>
      </c>
      <c r="P9478" s="1356">
        <v>343</v>
      </c>
      <c r="Q9478" s="1357">
        <v>1</v>
      </c>
      <c r="R9478" s="1357" t="s">
        <v>2091</v>
      </c>
      <c r="S9478" s="1370"/>
      <c r="T9478" s="178"/>
    </row>
    <row r="9479" spans="2:20" ht="15" customHeight="1">
      <c r="B9479" s="72"/>
      <c r="C9479" s="72"/>
      <c r="D9479" s="1369">
        <v>161016660</v>
      </c>
      <c r="E9479" s="1350">
        <v>45728</v>
      </c>
      <c r="F9479" s="1351">
        <v>0.81388888888888888</v>
      </c>
      <c r="G9479" s="1350">
        <v>45729</v>
      </c>
      <c r="H9479" s="1351">
        <v>0.62013888888888891</v>
      </c>
      <c r="I9479" s="1352" t="s">
        <v>3153</v>
      </c>
      <c r="J9479" s="1352" t="s">
        <v>2309</v>
      </c>
      <c r="K9479" s="1353" t="s">
        <v>4264</v>
      </c>
      <c r="L9479" s="1354" t="s">
        <v>2052</v>
      </c>
      <c r="M9479" s="1354"/>
      <c r="N9479" s="1355">
        <v>53</v>
      </c>
      <c r="O9479" s="1356">
        <v>60385</v>
      </c>
      <c r="P9479" s="1356">
        <v>1139.3399999999999</v>
      </c>
      <c r="Q9479" s="1357">
        <v>1</v>
      </c>
      <c r="R9479" s="1357" t="s">
        <v>2091</v>
      </c>
      <c r="S9479" s="1370"/>
      <c r="T9479" s="178"/>
    </row>
    <row r="9480" spans="2:20" ht="15" customHeight="1">
      <c r="B9480" s="72"/>
      <c r="C9480" s="72"/>
      <c r="D9480" s="1369">
        <v>161016509</v>
      </c>
      <c r="E9480" s="1350">
        <v>45728</v>
      </c>
      <c r="F9480" s="1351">
        <v>0.82152777777777775</v>
      </c>
      <c r="G9480" s="1350">
        <v>45729</v>
      </c>
      <c r="H9480" s="1351">
        <v>0.65555555555555556</v>
      </c>
      <c r="I9480" s="1352" t="s">
        <v>3176</v>
      </c>
      <c r="J9480" s="1352" t="s">
        <v>2309</v>
      </c>
      <c r="K9480" s="1353" t="s">
        <v>4264</v>
      </c>
      <c r="L9480" s="1354" t="s">
        <v>2052</v>
      </c>
      <c r="M9480" s="1354"/>
      <c r="N9480" s="1355">
        <v>16</v>
      </c>
      <c r="O9480" s="1356">
        <v>19216</v>
      </c>
      <c r="P9480" s="1356">
        <v>1201</v>
      </c>
      <c r="Q9480" s="1357">
        <v>1</v>
      </c>
      <c r="R9480" s="1357" t="s">
        <v>2091</v>
      </c>
      <c r="S9480" s="1370"/>
      <c r="T9480" s="178"/>
    </row>
    <row r="9481" spans="2:20" ht="15" customHeight="1">
      <c r="B9481" s="72"/>
      <c r="C9481" s="72"/>
      <c r="D9481" s="1369">
        <v>161016516</v>
      </c>
      <c r="E9481" s="1350">
        <v>45728</v>
      </c>
      <c r="F9481" s="1351">
        <v>0.88055555555555554</v>
      </c>
      <c r="G9481" s="1350">
        <v>45729</v>
      </c>
      <c r="H9481" s="1351">
        <v>6.3194444444444442E-2</v>
      </c>
      <c r="I9481" s="1352" t="s">
        <v>2426</v>
      </c>
      <c r="J9481" s="1352" t="s">
        <v>2328</v>
      </c>
      <c r="K9481" s="1353" t="s">
        <v>0</v>
      </c>
      <c r="L9481" s="1354" t="s">
        <v>2047</v>
      </c>
      <c r="M9481" s="1354"/>
      <c r="N9481" s="1355">
        <v>44</v>
      </c>
      <c r="O9481" s="1356">
        <v>11206</v>
      </c>
      <c r="P9481" s="1356">
        <v>254.68199999999999</v>
      </c>
      <c r="Q9481" s="1357">
        <v>1</v>
      </c>
      <c r="R9481" s="1357" t="s">
        <v>2091</v>
      </c>
      <c r="S9481" s="1370"/>
      <c r="T9481" s="178"/>
    </row>
    <row r="9482" spans="2:20" ht="15" customHeight="1">
      <c r="B9482" s="72"/>
      <c r="C9482" s="72"/>
      <c r="D9482" s="1369">
        <v>161016521</v>
      </c>
      <c r="E9482" s="1350">
        <v>45728</v>
      </c>
      <c r="F9482" s="1351">
        <v>0.92638888888888893</v>
      </c>
      <c r="G9482" s="1350">
        <v>45729</v>
      </c>
      <c r="H9482" s="1351">
        <v>0.97986111111111107</v>
      </c>
      <c r="I9482" s="1352" t="s">
        <v>3112</v>
      </c>
      <c r="J9482" s="1352" t="s">
        <v>2309</v>
      </c>
      <c r="K9482" s="1353" t="s">
        <v>4264</v>
      </c>
      <c r="L9482" s="1354" t="s">
        <v>2040</v>
      </c>
      <c r="M9482" s="1354"/>
      <c r="N9482" s="1355">
        <v>2</v>
      </c>
      <c r="O9482" s="1356">
        <v>3032</v>
      </c>
      <c r="P9482" s="1356">
        <v>1516</v>
      </c>
      <c r="Q9482" s="1357">
        <v>1</v>
      </c>
      <c r="R9482" s="1357" t="s">
        <v>2091</v>
      </c>
      <c r="S9482" s="1370"/>
      <c r="T9482" s="178"/>
    </row>
    <row r="9483" spans="2:20" ht="15" customHeight="1">
      <c r="B9483" s="72"/>
      <c r="C9483" s="72"/>
      <c r="D9483" s="1369">
        <v>161016524</v>
      </c>
      <c r="E9483" s="1350">
        <v>45728</v>
      </c>
      <c r="F9483" s="1351">
        <v>0.93333333333333335</v>
      </c>
      <c r="G9483" s="1350">
        <v>45729</v>
      </c>
      <c r="H9483" s="1351">
        <v>0.43333333333333335</v>
      </c>
      <c r="I9483" s="1352" t="s">
        <v>2598</v>
      </c>
      <c r="J9483" s="1352" t="s">
        <v>2491</v>
      </c>
      <c r="K9483" s="1353" t="s">
        <v>4264</v>
      </c>
      <c r="L9483" s="1354" t="s">
        <v>2052</v>
      </c>
      <c r="M9483" s="1354"/>
      <c r="N9483" s="1355">
        <v>42</v>
      </c>
      <c r="O9483" s="1356">
        <v>30240</v>
      </c>
      <c r="P9483" s="1356">
        <v>720</v>
      </c>
      <c r="Q9483" s="1357">
        <v>1</v>
      </c>
      <c r="R9483" s="1357" t="s">
        <v>2091</v>
      </c>
      <c r="S9483" s="1370"/>
      <c r="T9483" s="178"/>
    </row>
    <row r="9484" spans="2:20" ht="15" customHeight="1">
      <c r="B9484" s="72"/>
      <c r="C9484" s="72"/>
      <c r="D9484" s="1369">
        <v>161016526</v>
      </c>
      <c r="E9484" s="1350">
        <v>45728</v>
      </c>
      <c r="F9484" s="1351">
        <v>0.93958333333333333</v>
      </c>
      <c r="G9484" s="1350">
        <v>45729</v>
      </c>
      <c r="H9484" s="1351">
        <v>0.12916666666666668</v>
      </c>
      <c r="I9484" s="1352" t="s">
        <v>2615</v>
      </c>
      <c r="J9484" s="1352" t="s">
        <v>2491</v>
      </c>
      <c r="K9484" s="1353" t="s">
        <v>4264</v>
      </c>
      <c r="L9484" s="1354" t="s">
        <v>2047</v>
      </c>
      <c r="M9484" s="1354"/>
      <c r="N9484" s="1355">
        <v>1126</v>
      </c>
      <c r="O9484" s="1356">
        <v>306272</v>
      </c>
      <c r="P9484" s="1356">
        <v>272</v>
      </c>
      <c r="Q9484" s="1357">
        <v>1</v>
      </c>
      <c r="R9484" s="1357" t="s">
        <v>2091</v>
      </c>
      <c r="S9484" s="1370"/>
      <c r="T9484" s="178"/>
    </row>
    <row r="9485" spans="2:20" ht="15" customHeight="1">
      <c r="B9485" s="72"/>
      <c r="C9485" s="72"/>
      <c r="D9485" s="1369">
        <v>161016529</v>
      </c>
      <c r="E9485" s="1350">
        <v>45728</v>
      </c>
      <c r="F9485" s="1351">
        <v>0.94444444444444442</v>
      </c>
      <c r="G9485" s="1350">
        <v>45735</v>
      </c>
      <c r="H9485" s="1351">
        <v>0.72361111111111109</v>
      </c>
      <c r="I9485" s="1352" t="s">
        <v>3253</v>
      </c>
      <c r="J9485" s="1352" t="s">
        <v>2356</v>
      </c>
      <c r="K9485" s="1353" t="s">
        <v>4268</v>
      </c>
      <c r="L9485" s="1354" t="s">
        <v>2047</v>
      </c>
      <c r="M9485" s="1354"/>
      <c r="N9485" s="1355">
        <v>140</v>
      </c>
      <c r="O9485" s="1356">
        <v>157179</v>
      </c>
      <c r="P9485" s="1356">
        <v>1122.7070000000001</v>
      </c>
      <c r="Q9485" s="1357">
        <v>1</v>
      </c>
      <c r="R9485" s="1357" t="s">
        <v>2091</v>
      </c>
      <c r="S9485" s="1370"/>
      <c r="T9485" s="178"/>
    </row>
    <row r="9486" spans="2:20" ht="15" customHeight="1">
      <c r="B9486" s="72"/>
      <c r="C9486" s="72"/>
      <c r="D9486" s="1369">
        <v>161016532</v>
      </c>
      <c r="E9486" s="1350">
        <v>45728</v>
      </c>
      <c r="F9486" s="1351">
        <v>0.9458333333333333</v>
      </c>
      <c r="G9486" s="1350">
        <v>45729</v>
      </c>
      <c r="H9486" s="1351">
        <v>2.0833333333333332E-2</v>
      </c>
      <c r="I9486" s="1352" t="s">
        <v>3785</v>
      </c>
      <c r="J9486" s="1352" t="s">
        <v>2491</v>
      </c>
      <c r="K9486" s="1353" t="s">
        <v>4268</v>
      </c>
      <c r="L9486" s="1354" t="s">
        <v>1502</v>
      </c>
      <c r="M9486" s="1354"/>
      <c r="N9486" s="1355">
        <v>51</v>
      </c>
      <c r="O9486" s="1356">
        <v>5457</v>
      </c>
      <c r="P9486" s="1356">
        <v>107</v>
      </c>
      <c r="Q9486" s="1357">
        <v>1</v>
      </c>
      <c r="R9486" s="1357" t="s">
        <v>2091</v>
      </c>
      <c r="S9486" s="1370" t="s">
        <v>4267</v>
      </c>
      <c r="T9486" s="178"/>
    </row>
    <row r="9487" spans="2:20" ht="15" customHeight="1">
      <c r="B9487" s="72"/>
      <c r="C9487" s="72"/>
      <c r="D9487" s="1369">
        <v>161016537</v>
      </c>
      <c r="E9487" s="1350">
        <v>45728</v>
      </c>
      <c r="F9487" s="1351">
        <v>0.98402777777777772</v>
      </c>
      <c r="G9487" s="1350">
        <v>45729</v>
      </c>
      <c r="H9487" s="1351">
        <v>0.72986111111111107</v>
      </c>
      <c r="I9487" s="1352" t="s">
        <v>3105</v>
      </c>
      <c r="J9487" s="1352" t="s">
        <v>2309</v>
      </c>
      <c r="K9487" s="1353" t="s">
        <v>4268</v>
      </c>
      <c r="L9487" s="1354" t="s">
        <v>2040</v>
      </c>
      <c r="M9487" s="1354"/>
      <c r="N9487" s="1355">
        <v>1</v>
      </c>
      <c r="O9487" s="1356">
        <v>1073</v>
      </c>
      <c r="P9487" s="1356">
        <v>1073</v>
      </c>
      <c r="Q9487" s="1357">
        <v>1</v>
      </c>
      <c r="R9487" s="1357" t="s">
        <v>2091</v>
      </c>
      <c r="S9487" s="1370"/>
      <c r="T9487" s="178"/>
    </row>
    <row r="9488" spans="2:20" ht="15" customHeight="1">
      <c r="B9488" s="72"/>
      <c r="C9488" s="72"/>
      <c r="D9488" s="1369">
        <v>161016553</v>
      </c>
      <c r="E9488" s="1350">
        <v>45729</v>
      </c>
      <c r="F9488" s="1351">
        <v>3.3333333333333333E-2</v>
      </c>
      <c r="G9488" s="1350">
        <v>45729</v>
      </c>
      <c r="H9488" s="1351">
        <v>0.11597222222222223</v>
      </c>
      <c r="I9488" s="1352" t="s">
        <v>2186</v>
      </c>
      <c r="J9488" s="1352" t="s">
        <v>2174</v>
      </c>
      <c r="K9488" s="1353" t="s">
        <v>4265</v>
      </c>
      <c r="L9488" s="1354" t="s">
        <v>2041</v>
      </c>
      <c r="M9488" s="1354" t="s">
        <v>1486</v>
      </c>
      <c r="N9488" s="1355">
        <v>20</v>
      </c>
      <c r="O9488" s="1356">
        <v>2380</v>
      </c>
      <c r="P9488" s="1356">
        <v>119</v>
      </c>
      <c r="Q9488" s="1357">
        <v>1</v>
      </c>
      <c r="R9488" s="1357" t="s">
        <v>2091</v>
      </c>
      <c r="S9488" s="1370"/>
      <c r="T9488" s="178"/>
    </row>
    <row r="9489" spans="2:20" ht="15" customHeight="1">
      <c r="B9489" s="72"/>
      <c r="C9489" s="72"/>
      <c r="D9489" s="1369">
        <v>161016553</v>
      </c>
      <c r="E9489" s="1350">
        <v>45729</v>
      </c>
      <c r="F9489" s="1351">
        <v>3.3333333333333333E-2</v>
      </c>
      <c r="G9489" s="1350">
        <v>45729</v>
      </c>
      <c r="H9489" s="1351">
        <v>0.11597222222222223</v>
      </c>
      <c r="I9489" s="1352" t="s">
        <v>2186</v>
      </c>
      <c r="J9489" s="1352" t="s">
        <v>2174</v>
      </c>
      <c r="K9489" s="1353" t="s">
        <v>4265</v>
      </c>
      <c r="L9489" s="1354" t="s">
        <v>2047</v>
      </c>
      <c r="M9489" s="1354"/>
      <c r="N9489" s="1355">
        <v>2073</v>
      </c>
      <c r="O9489" s="1356">
        <v>18657</v>
      </c>
      <c r="P9489" s="1356">
        <v>9</v>
      </c>
      <c r="Q9489" s="1357">
        <v>1</v>
      </c>
      <c r="R9489" s="1357" t="s">
        <v>2091</v>
      </c>
      <c r="S9489" s="1370"/>
      <c r="T9489" s="178"/>
    </row>
    <row r="9490" spans="2:20" ht="15" customHeight="1">
      <c r="B9490" s="72"/>
      <c r="C9490" s="72"/>
      <c r="D9490" s="1369">
        <v>161016544</v>
      </c>
      <c r="E9490" s="1350">
        <v>45729</v>
      </c>
      <c r="F9490" s="1351">
        <v>4.6527777777777779E-2</v>
      </c>
      <c r="G9490" s="1350">
        <v>45729</v>
      </c>
      <c r="H9490" s="1351">
        <v>9.8611111111111108E-2</v>
      </c>
      <c r="I9490" s="1352" t="s">
        <v>2813</v>
      </c>
      <c r="J9490" s="1352" t="s">
        <v>2174</v>
      </c>
      <c r="K9490" s="1353" t="s">
        <v>4265</v>
      </c>
      <c r="L9490" s="1354" t="s">
        <v>2041</v>
      </c>
      <c r="M9490" s="1354" t="s">
        <v>1486</v>
      </c>
      <c r="N9490" s="1355">
        <v>398.00019900000001</v>
      </c>
      <c r="O9490" s="1356">
        <v>29452.014726000001</v>
      </c>
      <c r="P9490" s="1356">
        <v>74</v>
      </c>
      <c r="Q9490" s="1357">
        <v>1</v>
      </c>
      <c r="R9490" s="1357" t="s">
        <v>2091</v>
      </c>
      <c r="S9490" s="1370"/>
      <c r="T9490" s="178"/>
    </row>
    <row r="9491" spans="2:20" ht="15" customHeight="1">
      <c r="B9491" s="72"/>
      <c r="C9491" s="72"/>
      <c r="D9491" s="1369">
        <v>161016561</v>
      </c>
      <c r="E9491" s="1350">
        <v>45729</v>
      </c>
      <c r="F9491" s="1351">
        <v>0.12986111111111112</v>
      </c>
      <c r="G9491" s="1350">
        <v>45729</v>
      </c>
      <c r="H9491" s="1351">
        <v>0.44166666666666665</v>
      </c>
      <c r="I9491" s="1352" t="s">
        <v>3057</v>
      </c>
      <c r="J9491" s="1352" t="s">
        <v>2282</v>
      </c>
      <c r="K9491" s="1353" t="s">
        <v>4264</v>
      </c>
      <c r="L9491" s="1354" t="s">
        <v>2045</v>
      </c>
      <c r="M9491" s="1354"/>
      <c r="N9491" s="1355">
        <v>3</v>
      </c>
      <c r="O9491" s="1356">
        <v>1347</v>
      </c>
      <c r="P9491" s="1356">
        <v>449</v>
      </c>
      <c r="Q9491" s="1357">
        <v>1</v>
      </c>
      <c r="R9491" s="1357" t="s">
        <v>2091</v>
      </c>
      <c r="S9491" s="1370"/>
      <c r="T9491" s="178"/>
    </row>
    <row r="9492" spans="2:20" ht="15" customHeight="1">
      <c r="B9492" s="72"/>
      <c r="C9492" s="72"/>
      <c r="D9492" s="1369">
        <v>161016595</v>
      </c>
      <c r="E9492" s="1350">
        <v>45729</v>
      </c>
      <c r="F9492" s="1351">
        <v>0.14583333333333334</v>
      </c>
      <c r="G9492" s="1350">
        <v>45729</v>
      </c>
      <c r="H9492" s="1351">
        <v>0.49583333333333335</v>
      </c>
      <c r="I9492" s="1352" t="s">
        <v>2607</v>
      </c>
      <c r="J9492" s="1352" t="s">
        <v>2491</v>
      </c>
      <c r="K9492" s="1353" t="s">
        <v>4264</v>
      </c>
      <c r="L9492" s="1354" t="s">
        <v>2052</v>
      </c>
      <c r="M9492" s="1354"/>
      <c r="N9492" s="1355">
        <v>73</v>
      </c>
      <c r="O9492" s="1356">
        <v>33516</v>
      </c>
      <c r="P9492" s="1356">
        <v>459.12299999999999</v>
      </c>
      <c r="Q9492" s="1357">
        <v>1</v>
      </c>
      <c r="R9492" s="1357" t="s">
        <v>2091</v>
      </c>
      <c r="S9492" s="1370"/>
      <c r="T9492" s="178"/>
    </row>
    <row r="9493" spans="2:20" ht="15" customHeight="1">
      <c r="B9493" s="72"/>
      <c r="C9493" s="72"/>
      <c r="D9493" s="1369">
        <v>161016563</v>
      </c>
      <c r="E9493" s="1350">
        <v>45729</v>
      </c>
      <c r="F9493" s="1351">
        <v>0.14652777777777778</v>
      </c>
      <c r="G9493" s="1350">
        <v>45729</v>
      </c>
      <c r="H9493" s="1351">
        <v>0.44236111111111109</v>
      </c>
      <c r="I9493" s="1352" t="s">
        <v>2916</v>
      </c>
      <c r="J9493" s="1352" t="s">
        <v>2323</v>
      </c>
      <c r="K9493" s="1353" t="s">
        <v>4264</v>
      </c>
      <c r="L9493" s="1354" t="s">
        <v>2040</v>
      </c>
      <c r="M9493" s="1354"/>
      <c r="N9493" s="1355">
        <v>37</v>
      </c>
      <c r="O9493" s="1356">
        <v>14477</v>
      </c>
      <c r="P9493" s="1356">
        <v>391.27</v>
      </c>
      <c r="Q9493" s="1357">
        <v>1</v>
      </c>
      <c r="R9493" s="1357" t="s">
        <v>2091</v>
      </c>
      <c r="S9493" s="1370"/>
      <c r="T9493" s="178"/>
    </row>
    <row r="9494" spans="2:20" ht="15" customHeight="1">
      <c r="B9494" s="72"/>
      <c r="C9494" s="72"/>
      <c r="D9494" s="1369">
        <v>161016566</v>
      </c>
      <c r="E9494" s="1350">
        <v>45729</v>
      </c>
      <c r="F9494" s="1351">
        <v>0.15069444444444444</v>
      </c>
      <c r="G9494" s="1350">
        <v>45729</v>
      </c>
      <c r="H9494" s="1351">
        <v>0.51527777777777772</v>
      </c>
      <c r="I9494" s="1352" t="s">
        <v>2605</v>
      </c>
      <c r="J9494" s="1352" t="s">
        <v>2491</v>
      </c>
      <c r="K9494" s="1353" t="s">
        <v>4264</v>
      </c>
      <c r="L9494" s="1354" t="s">
        <v>2052</v>
      </c>
      <c r="M9494" s="1354"/>
      <c r="N9494" s="1355">
        <v>83</v>
      </c>
      <c r="O9494" s="1356">
        <v>43575</v>
      </c>
      <c r="P9494" s="1356">
        <v>525</v>
      </c>
      <c r="Q9494" s="1357">
        <v>1</v>
      </c>
      <c r="R9494" s="1357" t="s">
        <v>2091</v>
      </c>
      <c r="S9494" s="1370"/>
      <c r="T9494" s="178"/>
    </row>
    <row r="9495" spans="2:20" ht="15" customHeight="1">
      <c r="B9495" s="72"/>
      <c r="C9495" s="72"/>
      <c r="D9495" s="1369">
        <v>161016597</v>
      </c>
      <c r="E9495" s="1350">
        <v>45729</v>
      </c>
      <c r="F9495" s="1351">
        <v>0.16597222222222222</v>
      </c>
      <c r="G9495" s="1350">
        <v>45729</v>
      </c>
      <c r="H9495" s="1351">
        <v>0.49166666666666664</v>
      </c>
      <c r="I9495" s="1352" t="s">
        <v>3809</v>
      </c>
      <c r="J9495" s="1352" t="s">
        <v>2323</v>
      </c>
      <c r="K9495" s="1353" t="s">
        <v>4268</v>
      </c>
      <c r="L9495" s="1354" t="s">
        <v>2043</v>
      </c>
      <c r="M9495" s="1354" t="s">
        <v>2046</v>
      </c>
      <c r="N9495" s="1355">
        <v>15.333318</v>
      </c>
      <c r="O9495" s="1356">
        <v>7191.3261419999999</v>
      </c>
      <c r="P9495" s="1356">
        <v>469</v>
      </c>
      <c r="Q9495" s="1357">
        <v>1</v>
      </c>
      <c r="R9495" s="1357" t="s">
        <v>2091</v>
      </c>
      <c r="S9495" s="1370"/>
      <c r="T9495" s="178"/>
    </row>
    <row r="9496" spans="2:20" ht="15" customHeight="1">
      <c r="B9496" s="72"/>
      <c r="C9496" s="72"/>
      <c r="D9496" s="1369">
        <v>161016573</v>
      </c>
      <c r="E9496" s="1350">
        <v>45729</v>
      </c>
      <c r="F9496" s="1351">
        <v>0.19236111111111112</v>
      </c>
      <c r="G9496" s="1350">
        <v>45729</v>
      </c>
      <c r="H9496" s="1351">
        <v>0.26597222222222222</v>
      </c>
      <c r="I9496" s="1352" t="s">
        <v>2926</v>
      </c>
      <c r="J9496" s="1352" t="s">
        <v>2356</v>
      </c>
      <c r="K9496" s="1353" t="s">
        <v>4264</v>
      </c>
      <c r="L9496" s="1354" t="s">
        <v>2047</v>
      </c>
      <c r="M9496" s="1354"/>
      <c r="N9496" s="1355">
        <v>1</v>
      </c>
      <c r="O9496" s="1356">
        <v>105</v>
      </c>
      <c r="P9496" s="1356">
        <v>105</v>
      </c>
      <c r="Q9496" s="1357">
        <v>1</v>
      </c>
      <c r="R9496" s="1357" t="s">
        <v>2091</v>
      </c>
      <c r="S9496" s="1370"/>
      <c r="T9496" s="178"/>
    </row>
    <row r="9497" spans="2:20" ht="15" customHeight="1">
      <c r="B9497" s="72"/>
      <c r="C9497" s="72"/>
      <c r="D9497" s="1369">
        <v>161016573</v>
      </c>
      <c r="E9497" s="1350">
        <v>45729</v>
      </c>
      <c r="F9497" s="1351">
        <v>0.19236111111111112</v>
      </c>
      <c r="G9497" s="1350">
        <v>45729</v>
      </c>
      <c r="H9497" s="1351">
        <v>0.26597222222222222</v>
      </c>
      <c r="I9497" s="1352" t="s">
        <v>2926</v>
      </c>
      <c r="J9497" s="1352" t="s">
        <v>2356</v>
      </c>
      <c r="K9497" s="1353" t="s">
        <v>4268</v>
      </c>
      <c r="L9497" s="1354" t="s">
        <v>2047</v>
      </c>
      <c r="M9497" s="1354"/>
      <c r="N9497" s="1355">
        <v>1728</v>
      </c>
      <c r="O9497" s="1356">
        <v>181440</v>
      </c>
      <c r="P9497" s="1356">
        <v>105</v>
      </c>
      <c r="Q9497" s="1357">
        <v>1</v>
      </c>
      <c r="R9497" s="1357" t="s">
        <v>2091</v>
      </c>
      <c r="S9497" s="1370"/>
      <c r="T9497" s="178"/>
    </row>
    <row r="9498" spans="2:20" ht="15" customHeight="1">
      <c r="B9498" s="72"/>
      <c r="C9498" s="72"/>
      <c r="D9498" s="1369">
        <v>161015556</v>
      </c>
      <c r="E9498" s="1350">
        <v>45729</v>
      </c>
      <c r="F9498" s="1351">
        <v>0.28263888888888888</v>
      </c>
      <c r="G9498" s="1350">
        <v>45729</v>
      </c>
      <c r="H9498" s="1351">
        <v>0.63749999999999996</v>
      </c>
      <c r="I9498" s="1352" t="s">
        <v>3165</v>
      </c>
      <c r="J9498" s="1352" t="s">
        <v>2309</v>
      </c>
      <c r="K9498" s="1353" t="s">
        <v>4264</v>
      </c>
      <c r="L9498" s="1354" t="s">
        <v>2052</v>
      </c>
      <c r="M9498" s="1354"/>
      <c r="N9498" s="1355">
        <v>1</v>
      </c>
      <c r="O9498" s="1356">
        <v>510</v>
      </c>
      <c r="P9498" s="1356">
        <v>510</v>
      </c>
      <c r="Q9498" s="1357">
        <v>1</v>
      </c>
      <c r="R9498" s="1357" t="s">
        <v>2091</v>
      </c>
      <c r="S9498" s="1370"/>
      <c r="T9498" s="178"/>
    </row>
    <row r="9499" spans="2:20" ht="15" customHeight="1">
      <c r="B9499" s="72"/>
      <c r="C9499" s="72"/>
      <c r="D9499" s="1369">
        <v>161016587</v>
      </c>
      <c r="E9499" s="1350">
        <v>45729</v>
      </c>
      <c r="F9499" s="1351">
        <v>0.28402777777777777</v>
      </c>
      <c r="G9499" s="1350">
        <v>45729</v>
      </c>
      <c r="H9499" s="1351">
        <v>0.41597222222222224</v>
      </c>
      <c r="I9499" s="1352" t="s">
        <v>3553</v>
      </c>
      <c r="J9499" s="1352" t="s">
        <v>2323</v>
      </c>
      <c r="K9499" s="1353" t="s">
        <v>4264</v>
      </c>
      <c r="L9499" s="1354" t="s">
        <v>2040</v>
      </c>
      <c r="M9499" s="1354"/>
      <c r="N9499" s="1355">
        <v>52</v>
      </c>
      <c r="O9499" s="1356">
        <v>9828</v>
      </c>
      <c r="P9499" s="1356">
        <v>189</v>
      </c>
      <c r="Q9499" s="1357">
        <v>1</v>
      </c>
      <c r="R9499" s="1357" t="s">
        <v>2091</v>
      </c>
      <c r="S9499" s="1370"/>
      <c r="T9499" s="178"/>
    </row>
    <row r="9500" spans="2:20" ht="15" customHeight="1">
      <c r="B9500" s="72"/>
      <c r="C9500" s="72"/>
      <c r="D9500" s="1369">
        <v>161016596</v>
      </c>
      <c r="E9500" s="1350">
        <v>45729</v>
      </c>
      <c r="F9500" s="1351">
        <v>0.3125</v>
      </c>
      <c r="G9500" s="1350">
        <v>45729</v>
      </c>
      <c r="H9500" s="1351">
        <v>0.35486111111111113</v>
      </c>
      <c r="I9500" s="1352" t="s">
        <v>2879</v>
      </c>
      <c r="J9500" s="1352" t="s">
        <v>2174</v>
      </c>
      <c r="K9500" s="1353" t="s">
        <v>4265</v>
      </c>
      <c r="L9500" s="1354" t="s">
        <v>2052</v>
      </c>
      <c r="M9500" s="1354"/>
      <c r="N9500" s="1355">
        <v>1</v>
      </c>
      <c r="O9500" s="1356">
        <v>61</v>
      </c>
      <c r="P9500" s="1356">
        <v>61</v>
      </c>
      <c r="Q9500" s="1357">
        <v>1</v>
      </c>
      <c r="R9500" s="1357" t="s">
        <v>2091</v>
      </c>
      <c r="S9500" s="1370"/>
      <c r="T9500" s="178"/>
    </row>
    <row r="9501" spans="2:20" ht="15" customHeight="1">
      <c r="B9501" s="72"/>
      <c r="C9501" s="72"/>
      <c r="D9501" s="1369">
        <v>161016599</v>
      </c>
      <c r="E9501" s="1350">
        <v>45729</v>
      </c>
      <c r="F9501" s="1351">
        <v>0.32013888888888886</v>
      </c>
      <c r="G9501" s="1350">
        <v>45729</v>
      </c>
      <c r="H9501" s="1351">
        <v>0.44305555555555554</v>
      </c>
      <c r="I9501" s="1352" t="s">
        <v>3666</v>
      </c>
      <c r="J9501" s="1352" t="s">
        <v>2174</v>
      </c>
      <c r="K9501" s="1353" t="s">
        <v>4265</v>
      </c>
      <c r="L9501" s="1354" t="s">
        <v>2043</v>
      </c>
      <c r="M9501" s="1354" t="s">
        <v>2046</v>
      </c>
      <c r="N9501" s="1355">
        <v>1</v>
      </c>
      <c r="O9501" s="1356">
        <v>177</v>
      </c>
      <c r="P9501" s="1356">
        <v>177</v>
      </c>
      <c r="Q9501" s="1357">
        <v>1</v>
      </c>
      <c r="R9501" s="1357" t="s">
        <v>2091</v>
      </c>
      <c r="S9501" s="1370"/>
      <c r="T9501" s="178"/>
    </row>
    <row r="9502" spans="2:20" ht="15" customHeight="1">
      <c r="B9502" s="72"/>
      <c r="C9502" s="72"/>
      <c r="D9502" s="1369">
        <v>161016607</v>
      </c>
      <c r="E9502" s="1350">
        <v>45729</v>
      </c>
      <c r="F9502" s="1351">
        <v>0.33611111111111114</v>
      </c>
      <c r="G9502" s="1350">
        <v>45729</v>
      </c>
      <c r="H9502" s="1351">
        <v>0.54791666666666672</v>
      </c>
      <c r="I9502" s="1352" t="s">
        <v>2987</v>
      </c>
      <c r="J9502" s="1352" t="s">
        <v>2282</v>
      </c>
      <c r="K9502" s="1353" t="s">
        <v>4264</v>
      </c>
      <c r="L9502" s="1354" t="s">
        <v>2047</v>
      </c>
      <c r="M9502" s="1354"/>
      <c r="N9502" s="1355">
        <v>46</v>
      </c>
      <c r="O9502" s="1356">
        <v>13984</v>
      </c>
      <c r="P9502" s="1356">
        <v>304</v>
      </c>
      <c r="Q9502" s="1357">
        <v>1</v>
      </c>
      <c r="R9502" s="1357" t="s">
        <v>2091</v>
      </c>
      <c r="S9502" s="1370"/>
      <c r="T9502" s="178"/>
    </row>
    <row r="9503" spans="2:20" ht="15" customHeight="1">
      <c r="B9503" s="72"/>
      <c r="C9503" s="72"/>
      <c r="D9503" s="1369">
        <v>161016620</v>
      </c>
      <c r="E9503" s="1350">
        <v>45729</v>
      </c>
      <c r="F9503" s="1351">
        <v>0.3659722222222222</v>
      </c>
      <c r="G9503" s="1350">
        <v>45729</v>
      </c>
      <c r="H9503" s="1351">
        <v>0.58263888888888893</v>
      </c>
      <c r="I9503" s="1352" t="s">
        <v>2673</v>
      </c>
      <c r="J9503" s="1352" t="s">
        <v>2311</v>
      </c>
      <c r="K9503" s="1353" t="s">
        <v>4264</v>
      </c>
      <c r="L9503" s="1354" t="s">
        <v>2047</v>
      </c>
      <c r="M9503" s="1354"/>
      <c r="N9503" s="1355">
        <v>15</v>
      </c>
      <c r="O9503" s="1356">
        <v>4665</v>
      </c>
      <c r="P9503" s="1356">
        <v>311</v>
      </c>
      <c r="Q9503" s="1357">
        <v>1</v>
      </c>
      <c r="R9503" s="1357" t="s">
        <v>2091</v>
      </c>
      <c r="S9503" s="1370"/>
      <c r="T9503" s="178"/>
    </row>
    <row r="9504" spans="2:20" ht="15" customHeight="1">
      <c r="B9504" s="72"/>
      <c r="C9504" s="72"/>
      <c r="D9504" s="1369">
        <v>161016623</v>
      </c>
      <c r="E9504" s="1350">
        <v>45729</v>
      </c>
      <c r="F9504" s="1351">
        <v>0.36875000000000002</v>
      </c>
      <c r="G9504" s="1350">
        <v>45729</v>
      </c>
      <c r="H9504" s="1351">
        <v>0.63611111111111107</v>
      </c>
      <c r="I9504" s="1352" t="s">
        <v>3810</v>
      </c>
      <c r="J9504" s="1352" t="s">
        <v>2323</v>
      </c>
      <c r="K9504" s="1353" t="s">
        <v>4264</v>
      </c>
      <c r="L9504" s="1354" t="s">
        <v>2047</v>
      </c>
      <c r="M9504" s="1354"/>
      <c r="N9504" s="1355">
        <v>48</v>
      </c>
      <c r="O9504" s="1356">
        <v>18300</v>
      </c>
      <c r="P9504" s="1356">
        <v>381.25</v>
      </c>
      <c r="Q9504" s="1357">
        <v>1</v>
      </c>
      <c r="R9504" s="1357" t="s">
        <v>2091</v>
      </c>
      <c r="S9504" s="1370"/>
      <c r="T9504" s="178"/>
    </row>
    <row r="9505" spans="2:20" ht="15" customHeight="1">
      <c r="B9505" s="72"/>
      <c r="C9505" s="72"/>
      <c r="D9505" s="1369">
        <v>161016625</v>
      </c>
      <c r="E9505" s="1350">
        <v>45729</v>
      </c>
      <c r="F9505" s="1351">
        <v>0.37013888888888891</v>
      </c>
      <c r="G9505" s="1350">
        <v>45729</v>
      </c>
      <c r="H9505" s="1351">
        <v>0.50972222222222219</v>
      </c>
      <c r="I9505" s="1352" t="s">
        <v>3503</v>
      </c>
      <c r="J9505" s="1352" t="s">
        <v>2174</v>
      </c>
      <c r="K9505" s="1353" t="s">
        <v>4265</v>
      </c>
      <c r="L9505" s="1354" t="s">
        <v>2043</v>
      </c>
      <c r="M9505" s="1354" t="s">
        <v>2046</v>
      </c>
      <c r="N9505" s="1355">
        <v>1</v>
      </c>
      <c r="O9505" s="1356">
        <v>200</v>
      </c>
      <c r="P9505" s="1356">
        <v>200</v>
      </c>
      <c r="Q9505" s="1357">
        <v>1</v>
      </c>
      <c r="R9505" s="1357" t="s">
        <v>2091</v>
      </c>
      <c r="S9505" s="1370"/>
      <c r="T9505" s="178"/>
    </row>
    <row r="9506" spans="2:20" ht="15" customHeight="1">
      <c r="B9506" s="72"/>
      <c r="C9506" s="72"/>
      <c r="D9506" s="1369">
        <v>161016628</v>
      </c>
      <c r="E9506" s="1350">
        <v>45729</v>
      </c>
      <c r="F9506" s="1351">
        <v>0.37152777777777779</v>
      </c>
      <c r="G9506" s="1350">
        <v>45729</v>
      </c>
      <c r="H9506" s="1351">
        <v>0.54166666666666663</v>
      </c>
      <c r="I9506" s="1352" t="s">
        <v>2714</v>
      </c>
      <c r="J9506" s="1352" t="s">
        <v>2174</v>
      </c>
      <c r="K9506" s="1353" t="s">
        <v>4268</v>
      </c>
      <c r="L9506" s="1354" t="s">
        <v>2047</v>
      </c>
      <c r="M9506" s="1354"/>
      <c r="N9506" s="1355">
        <v>20</v>
      </c>
      <c r="O9506" s="1356">
        <v>4879</v>
      </c>
      <c r="P9506" s="1356">
        <v>243.95</v>
      </c>
      <c r="Q9506" s="1357">
        <v>1</v>
      </c>
      <c r="R9506" s="1357" t="s">
        <v>2091</v>
      </c>
      <c r="S9506" s="1370"/>
      <c r="T9506" s="178"/>
    </row>
    <row r="9507" spans="2:20" ht="15" customHeight="1">
      <c r="B9507" s="72"/>
      <c r="C9507" s="72"/>
      <c r="D9507" s="1369">
        <v>161016630</v>
      </c>
      <c r="E9507" s="1350">
        <v>45729</v>
      </c>
      <c r="F9507" s="1351">
        <v>0.37222222222222223</v>
      </c>
      <c r="G9507" s="1350">
        <v>45729</v>
      </c>
      <c r="H9507" s="1351">
        <v>0.52361111111111114</v>
      </c>
      <c r="I9507" s="1352" t="s">
        <v>3244</v>
      </c>
      <c r="J9507" s="1352" t="s">
        <v>2356</v>
      </c>
      <c r="K9507" s="1353" t="s">
        <v>4268</v>
      </c>
      <c r="L9507" s="1354" t="s">
        <v>2043</v>
      </c>
      <c r="M9507" s="1354" t="s">
        <v>2046</v>
      </c>
      <c r="N9507" s="1355">
        <v>1</v>
      </c>
      <c r="O9507" s="1356">
        <v>218</v>
      </c>
      <c r="P9507" s="1356">
        <v>218</v>
      </c>
      <c r="Q9507" s="1357">
        <v>1</v>
      </c>
      <c r="R9507" s="1357" t="s">
        <v>2091</v>
      </c>
      <c r="S9507" s="1370"/>
      <c r="T9507" s="178"/>
    </row>
    <row r="9508" spans="2:20" ht="15" customHeight="1">
      <c r="B9508" s="72"/>
      <c r="C9508" s="72"/>
      <c r="D9508" s="1369">
        <v>161016642</v>
      </c>
      <c r="E9508" s="1350">
        <v>45729</v>
      </c>
      <c r="F9508" s="1351">
        <v>0.37430555555555556</v>
      </c>
      <c r="G9508" s="1350">
        <v>45729</v>
      </c>
      <c r="H9508" s="1351">
        <v>0.62430555555555556</v>
      </c>
      <c r="I9508" s="1352" t="s">
        <v>2393</v>
      </c>
      <c r="J9508" s="1352" t="s">
        <v>2323</v>
      </c>
      <c r="K9508" s="1353" t="s">
        <v>4264</v>
      </c>
      <c r="L9508" s="1354" t="s">
        <v>2052</v>
      </c>
      <c r="M9508" s="1354"/>
      <c r="N9508" s="1355">
        <v>72</v>
      </c>
      <c r="O9508" s="1356">
        <v>25539</v>
      </c>
      <c r="P9508" s="1356">
        <v>354.70800000000003</v>
      </c>
      <c r="Q9508" s="1357">
        <v>1</v>
      </c>
      <c r="R9508" s="1357" t="s">
        <v>2091</v>
      </c>
      <c r="S9508" s="1370"/>
      <c r="T9508" s="178"/>
    </row>
    <row r="9509" spans="2:20" ht="15" customHeight="1">
      <c r="B9509" s="72"/>
      <c r="C9509" s="72"/>
      <c r="D9509" s="1369">
        <v>161016635</v>
      </c>
      <c r="E9509" s="1350">
        <v>45729</v>
      </c>
      <c r="F9509" s="1351">
        <v>0.37708333333333333</v>
      </c>
      <c r="G9509" s="1350">
        <v>45729</v>
      </c>
      <c r="H9509" s="1351">
        <v>0.51875000000000004</v>
      </c>
      <c r="I9509" s="1352" t="s">
        <v>3338</v>
      </c>
      <c r="J9509" s="1352" t="s">
        <v>2174</v>
      </c>
      <c r="K9509" s="1353" t="s">
        <v>4265</v>
      </c>
      <c r="L9509" s="1354" t="s">
        <v>2047</v>
      </c>
      <c r="M9509" s="1354"/>
      <c r="N9509" s="1355">
        <v>89</v>
      </c>
      <c r="O9509" s="1356">
        <v>18156</v>
      </c>
      <c r="P9509" s="1356">
        <v>204</v>
      </c>
      <c r="Q9509" s="1357">
        <v>1</v>
      </c>
      <c r="R9509" s="1357" t="s">
        <v>2091</v>
      </c>
      <c r="S9509" s="1370"/>
      <c r="T9509" s="178"/>
    </row>
    <row r="9510" spans="2:20" ht="15" customHeight="1">
      <c r="B9510" s="72"/>
      <c r="C9510" s="72"/>
      <c r="D9510" s="1369">
        <v>161016647</v>
      </c>
      <c r="E9510" s="1350">
        <v>45729</v>
      </c>
      <c r="F9510" s="1351">
        <v>0.38819444444444445</v>
      </c>
      <c r="G9510" s="1350">
        <v>45729</v>
      </c>
      <c r="H9510" s="1351">
        <v>0.67222222222222228</v>
      </c>
      <c r="I9510" s="1352" t="s">
        <v>3180</v>
      </c>
      <c r="J9510" s="1352" t="s">
        <v>2309</v>
      </c>
      <c r="K9510" s="1353" t="s">
        <v>4264</v>
      </c>
      <c r="L9510" s="1354" t="s">
        <v>2052</v>
      </c>
      <c r="M9510" s="1354"/>
      <c r="N9510" s="1355">
        <v>3</v>
      </c>
      <c r="O9510" s="1356">
        <v>1224</v>
      </c>
      <c r="P9510" s="1356">
        <v>408</v>
      </c>
      <c r="Q9510" s="1357">
        <v>1</v>
      </c>
      <c r="R9510" s="1357" t="s">
        <v>2091</v>
      </c>
      <c r="S9510" s="1370"/>
      <c r="T9510" s="178"/>
    </row>
    <row r="9511" spans="2:20" ht="15" customHeight="1">
      <c r="B9511" s="72"/>
      <c r="C9511" s="72"/>
      <c r="D9511" s="1369">
        <v>161016650</v>
      </c>
      <c r="E9511" s="1350">
        <v>45729</v>
      </c>
      <c r="F9511" s="1351">
        <v>0.39166666666666666</v>
      </c>
      <c r="G9511" s="1350">
        <v>45729</v>
      </c>
      <c r="H9511" s="1351">
        <v>0.59236111111111112</v>
      </c>
      <c r="I9511" s="1352" t="s">
        <v>2762</v>
      </c>
      <c r="J9511" s="1352" t="s">
        <v>2339</v>
      </c>
      <c r="K9511" s="1353" t="s">
        <v>4264</v>
      </c>
      <c r="L9511" s="1354" t="s">
        <v>2047</v>
      </c>
      <c r="M9511" s="1354"/>
      <c r="N9511" s="1355">
        <v>86</v>
      </c>
      <c r="O9511" s="1356">
        <v>24747</v>
      </c>
      <c r="P9511" s="1356">
        <v>287.75599999999997</v>
      </c>
      <c r="Q9511" s="1357">
        <v>1</v>
      </c>
      <c r="R9511" s="1357" t="s">
        <v>2091</v>
      </c>
      <c r="S9511" s="1370"/>
      <c r="T9511" s="178"/>
    </row>
    <row r="9512" spans="2:20" ht="15" customHeight="1">
      <c r="B9512" s="72"/>
      <c r="C9512" s="72"/>
      <c r="D9512" s="1369">
        <v>161016652</v>
      </c>
      <c r="E9512" s="1350">
        <v>45729</v>
      </c>
      <c r="F9512" s="1351">
        <v>0.3923611111111111</v>
      </c>
      <c r="G9512" s="1350">
        <v>45729</v>
      </c>
      <c r="H9512" s="1351">
        <v>0.60416666666666663</v>
      </c>
      <c r="I9512" s="1352" t="s">
        <v>2637</v>
      </c>
      <c r="J9512" s="1352" t="s">
        <v>2174</v>
      </c>
      <c r="K9512" s="1353" t="s">
        <v>4265</v>
      </c>
      <c r="L9512" s="1354" t="s">
        <v>2047</v>
      </c>
      <c r="M9512" s="1354"/>
      <c r="N9512" s="1355">
        <v>155</v>
      </c>
      <c r="O9512" s="1356">
        <v>46439</v>
      </c>
      <c r="P9512" s="1356">
        <v>299.60599999999999</v>
      </c>
      <c r="Q9512" s="1357">
        <v>1</v>
      </c>
      <c r="R9512" s="1357" t="s">
        <v>2091</v>
      </c>
      <c r="S9512" s="1370"/>
      <c r="T9512" s="178"/>
    </row>
    <row r="9513" spans="2:20" ht="15" customHeight="1">
      <c r="B9513" s="72"/>
      <c r="C9513" s="72"/>
      <c r="D9513" s="1369">
        <v>161016663</v>
      </c>
      <c r="E9513" s="1350">
        <v>45729</v>
      </c>
      <c r="F9513" s="1351">
        <v>0.40972222222222221</v>
      </c>
      <c r="G9513" s="1350">
        <v>45729</v>
      </c>
      <c r="H9513" s="1351">
        <v>0.54097222222222219</v>
      </c>
      <c r="I9513" s="1352" t="s">
        <v>3485</v>
      </c>
      <c r="J9513" s="1352" t="s">
        <v>2174</v>
      </c>
      <c r="K9513" s="1353" t="s">
        <v>4265</v>
      </c>
      <c r="L9513" s="1354" t="s">
        <v>2047</v>
      </c>
      <c r="M9513" s="1354"/>
      <c r="N9513" s="1355">
        <v>144</v>
      </c>
      <c r="O9513" s="1356">
        <v>27072</v>
      </c>
      <c r="P9513" s="1356">
        <v>188</v>
      </c>
      <c r="Q9513" s="1357">
        <v>1</v>
      </c>
      <c r="R9513" s="1357" t="s">
        <v>2091</v>
      </c>
      <c r="S9513" s="1370"/>
      <c r="T9513" s="178"/>
    </row>
    <row r="9514" spans="2:20" ht="15" customHeight="1">
      <c r="B9514" s="72"/>
      <c r="C9514" s="72"/>
      <c r="D9514" s="1369">
        <v>161016664</v>
      </c>
      <c r="E9514" s="1350">
        <v>45729</v>
      </c>
      <c r="F9514" s="1351">
        <v>0.41111111111111109</v>
      </c>
      <c r="G9514" s="1350">
        <v>45729</v>
      </c>
      <c r="H9514" s="1351">
        <v>0.52013888888888893</v>
      </c>
      <c r="I9514" s="1352" t="s">
        <v>3751</v>
      </c>
      <c r="J9514" s="1352" t="s">
        <v>2491</v>
      </c>
      <c r="K9514" s="1353" t="s">
        <v>4264</v>
      </c>
      <c r="L9514" s="1354" t="s">
        <v>2047</v>
      </c>
      <c r="M9514" s="1354"/>
      <c r="N9514" s="1355">
        <v>33</v>
      </c>
      <c r="O9514" s="1356">
        <v>4883</v>
      </c>
      <c r="P9514" s="1356">
        <v>147.97</v>
      </c>
      <c r="Q9514" s="1357">
        <v>1</v>
      </c>
      <c r="R9514" s="1357" t="s">
        <v>2091</v>
      </c>
      <c r="S9514" s="1370"/>
      <c r="T9514" s="178"/>
    </row>
    <row r="9515" spans="2:20" ht="15" customHeight="1">
      <c r="B9515" s="72"/>
      <c r="C9515" s="72"/>
      <c r="D9515" s="1369">
        <v>161016667</v>
      </c>
      <c r="E9515" s="1350">
        <v>45729</v>
      </c>
      <c r="F9515" s="1351">
        <v>0.41388888888888886</v>
      </c>
      <c r="G9515" s="1350">
        <v>45729</v>
      </c>
      <c r="H9515" s="1351">
        <v>0.50138888888888888</v>
      </c>
      <c r="I9515" s="1352" t="s">
        <v>3039</v>
      </c>
      <c r="J9515" s="1352" t="s">
        <v>2282</v>
      </c>
      <c r="K9515" s="1353" t="s">
        <v>4264</v>
      </c>
      <c r="L9515" s="1354" t="s">
        <v>2047</v>
      </c>
      <c r="M9515" s="1354"/>
      <c r="N9515" s="1355">
        <v>1</v>
      </c>
      <c r="O9515" s="1356">
        <v>126</v>
      </c>
      <c r="P9515" s="1356">
        <v>126</v>
      </c>
      <c r="Q9515" s="1357">
        <v>1</v>
      </c>
      <c r="R9515" s="1357" t="s">
        <v>2091</v>
      </c>
      <c r="S9515" s="1370"/>
      <c r="T9515" s="178"/>
    </row>
    <row r="9516" spans="2:20" ht="15" customHeight="1">
      <c r="B9516" s="72"/>
      <c r="C9516" s="72"/>
      <c r="D9516" s="1369">
        <v>161016670</v>
      </c>
      <c r="E9516" s="1350">
        <v>45729</v>
      </c>
      <c r="F9516" s="1351">
        <v>0.41805555555555557</v>
      </c>
      <c r="G9516" s="1350">
        <v>45729</v>
      </c>
      <c r="H9516" s="1351">
        <v>0.74027777777777781</v>
      </c>
      <c r="I9516" s="1352" t="s">
        <v>3240</v>
      </c>
      <c r="J9516" s="1352" t="s">
        <v>2356</v>
      </c>
      <c r="K9516" s="1353" t="s">
        <v>4268</v>
      </c>
      <c r="L9516" s="1354" t="s">
        <v>2047</v>
      </c>
      <c r="M9516" s="1354"/>
      <c r="N9516" s="1355">
        <v>78</v>
      </c>
      <c r="O9516" s="1356">
        <v>26644</v>
      </c>
      <c r="P9516" s="1356">
        <v>341.59</v>
      </c>
      <c r="Q9516" s="1357">
        <v>1</v>
      </c>
      <c r="R9516" s="1357" t="s">
        <v>2091</v>
      </c>
      <c r="S9516" s="1370"/>
      <c r="T9516" s="178"/>
    </row>
    <row r="9517" spans="2:20" ht="15" customHeight="1">
      <c r="B9517" s="72"/>
      <c r="C9517" s="72"/>
      <c r="D9517" s="1369">
        <v>161016681</v>
      </c>
      <c r="E9517" s="1350">
        <v>45729</v>
      </c>
      <c r="F9517" s="1351">
        <v>0.43888888888888888</v>
      </c>
      <c r="G9517" s="1350">
        <v>45729</v>
      </c>
      <c r="H9517" s="1351">
        <v>0.50555555555555554</v>
      </c>
      <c r="I9517" s="1352" t="s">
        <v>3264</v>
      </c>
      <c r="J9517" s="1352" t="s">
        <v>2309</v>
      </c>
      <c r="K9517" s="1353" t="s">
        <v>4264</v>
      </c>
      <c r="L9517" s="1354" t="s">
        <v>2047</v>
      </c>
      <c r="M9517" s="1354"/>
      <c r="N9517" s="1355">
        <v>6</v>
      </c>
      <c r="O9517" s="1356">
        <v>570</v>
      </c>
      <c r="P9517" s="1356">
        <v>95</v>
      </c>
      <c r="Q9517" s="1357">
        <v>1</v>
      </c>
      <c r="R9517" s="1357" t="s">
        <v>2091</v>
      </c>
      <c r="S9517" s="1370"/>
      <c r="T9517" s="178"/>
    </row>
    <row r="9518" spans="2:20" ht="15" customHeight="1">
      <c r="B9518" s="72"/>
      <c r="C9518" s="72"/>
      <c r="D9518" s="1369">
        <v>161016668</v>
      </c>
      <c r="E9518" s="1350">
        <v>45729</v>
      </c>
      <c r="F9518" s="1351">
        <v>0.45624999999999999</v>
      </c>
      <c r="G9518" s="1350">
        <v>45729</v>
      </c>
      <c r="H9518" s="1351">
        <v>0.64444444444444449</v>
      </c>
      <c r="I9518" s="1352" t="s">
        <v>3298</v>
      </c>
      <c r="J9518" s="1352" t="s">
        <v>2174</v>
      </c>
      <c r="K9518" s="1353" t="s">
        <v>4265</v>
      </c>
      <c r="L9518" s="1354" t="s">
        <v>2043</v>
      </c>
      <c r="M9518" s="1354" t="s">
        <v>2050</v>
      </c>
      <c r="N9518" s="1355">
        <v>72.666702000000001</v>
      </c>
      <c r="O9518" s="1356">
        <v>19692.676242000001</v>
      </c>
      <c r="P9518" s="1356">
        <v>271</v>
      </c>
      <c r="Q9518" s="1357">
        <v>1</v>
      </c>
      <c r="R9518" s="1357" t="s">
        <v>2091</v>
      </c>
      <c r="S9518" s="1370"/>
      <c r="T9518" s="178"/>
    </row>
    <row r="9519" spans="2:20" ht="15" customHeight="1">
      <c r="B9519" s="72"/>
      <c r="C9519" s="72"/>
      <c r="D9519" s="1369">
        <v>161016686</v>
      </c>
      <c r="E9519" s="1350">
        <v>45729</v>
      </c>
      <c r="F9519" s="1351">
        <v>0.45763888888888887</v>
      </c>
      <c r="G9519" s="1350">
        <v>45729</v>
      </c>
      <c r="H9519" s="1351">
        <v>0.5708333333333333</v>
      </c>
      <c r="I9519" s="1352" t="s">
        <v>3692</v>
      </c>
      <c r="J9519" s="1352" t="s">
        <v>2174</v>
      </c>
      <c r="K9519" s="1353" t="s">
        <v>4265</v>
      </c>
      <c r="L9519" s="1354" t="s">
        <v>2043</v>
      </c>
      <c r="M9519" s="1354" t="s">
        <v>2046</v>
      </c>
      <c r="N9519" s="1355">
        <v>94</v>
      </c>
      <c r="O9519" s="1356">
        <v>15322</v>
      </c>
      <c r="P9519" s="1356">
        <v>163</v>
      </c>
      <c r="Q9519" s="1357">
        <v>1</v>
      </c>
      <c r="R9519" s="1357" t="s">
        <v>2091</v>
      </c>
      <c r="S9519" s="1370"/>
      <c r="T9519" s="178"/>
    </row>
    <row r="9520" spans="2:20" ht="15" customHeight="1">
      <c r="B9520" s="72"/>
      <c r="C9520" s="72"/>
      <c r="D9520" s="1369">
        <v>161016692</v>
      </c>
      <c r="E9520" s="1350">
        <v>45729</v>
      </c>
      <c r="F9520" s="1351">
        <v>0.47361111111111109</v>
      </c>
      <c r="G9520" s="1350">
        <v>45729</v>
      </c>
      <c r="H9520" s="1351">
        <v>0.55347222222222225</v>
      </c>
      <c r="I9520" s="1352" t="s">
        <v>3794</v>
      </c>
      <c r="J9520" s="1352" t="s">
        <v>2282</v>
      </c>
      <c r="K9520" s="1353" t="s">
        <v>4268</v>
      </c>
      <c r="L9520" s="1354" t="s">
        <v>2043</v>
      </c>
      <c r="M9520" s="1354" t="s">
        <v>2046</v>
      </c>
      <c r="N9520" s="1355">
        <v>2.6666639999999999</v>
      </c>
      <c r="O9520" s="1356">
        <v>303.99969599999997</v>
      </c>
      <c r="P9520" s="1356">
        <v>114</v>
      </c>
      <c r="Q9520" s="1357">
        <v>1</v>
      </c>
      <c r="R9520" s="1357" t="s">
        <v>2091</v>
      </c>
      <c r="S9520" s="1370"/>
      <c r="T9520" s="178"/>
    </row>
    <row r="9521" spans="2:20" ht="15" customHeight="1">
      <c r="B9521" s="72"/>
      <c r="C9521" s="72"/>
      <c r="D9521" s="1369">
        <v>161016694</v>
      </c>
      <c r="E9521" s="1350">
        <v>45729</v>
      </c>
      <c r="F9521" s="1351">
        <v>0.47499999999999998</v>
      </c>
      <c r="G9521" s="1350">
        <v>45729</v>
      </c>
      <c r="H9521" s="1351">
        <v>0.78680555555555554</v>
      </c>
      <c r="I9521" s="1352" t="s">
        <v>3164</v>
      </c>
      <c r="J9521" s="1352" t="s">
        <v>2309</v>
      </c>
      <c r="K9521" s="1353" t="s">
        <v>4264</v>
      </c>
      <c r="L9521" s="1354" t="s">
        <v>2040</v>
      </c>
      <c r="M9521" s="1354"/>
      <c r="N9521" s="1355">
        <v>1</v>
      </c>
      <c r="O9521" s="1356">
        <v>449</v>
      </c>
      <c r="P9521" s="1356">
        <v>449</v>
      </c>
      <c r="Q9521" s="1357">
        <v>1</v>
      </c>
      <c r="R9521" s="1357" t="s">
        <v>2091</v>
      </c>
      <c r="S9521" s="1370"/>
      <c r="T9521" s="178"/>
    </row>
    <row r="9522" spans="2:20" ht="15" customHeight="1">
      <c r="B9522" s="72"/>
      <c r="C9522" s="72"/>
      <c r="D9522" s="1369">
        <v>161016697</v>
      </c>
      <c r="E9522" s="1350">
        <v>45729</v>
      </c>
      <c r="F9522" s="1351">
        <v>0.48680555555555555</v>
      </c>
      <c r="G9522" s="1350">
        <v>45729</v>
      </c>
      <c r="H9522" s="1351">
        <v>0.59513888888888888</v>
      </c>
      <c r="I9522" s="1352" t="s">
        <v>2362</v>
      </c>
      <c r="J9522" s="1352" t="s">
        <v>2309</v>
      </c>
      <c r="K9522" s="1353" t="s">
        <v>4264</v>
      </c>
      <c r="L9522" s="1354" t="s">
        <v>2043</v>
      </c>
      <c r="M9522" s="1354" t="s">
        <v>2050</v>
      </c>
      <c r="N9522" s="1355">
        <v>2</v>
      </c>
      <c r="O9522" s="1356">
        <v>310</v>
      </c>
      <c r="P9522" s="1356">
        <v>155</v>
      </c>
      <c r="Q9522" s="1357">
        <v>1</v>
      </c>
      <c r="R9522" s="1357" t="s">
        <v>2091</v>
      </c>
      <c r="S9522" s="1370"/>
      <c r="T9522" s="178"/>
    </row>
    <row r="9523" spans="2:20" ht="15" customHeight="1">
      <c r="B9523" s="72"/>
      <c r="C9523" s="72"/>
      <c r="D9523" s="1369">
        <v>161016662</v>
      </c>
      <c r="E9523" s="1350">
        <v>45729</v>
      </c>
      <c r="F9523" s="1351">
        <v>0.50069444444444444</v>
      </c>
      <c r="G9523" s="1350">
        <v>45729</v>
      </c>
      <c r="H9523" s="1351">
        <v>0.52638888888888891</v>
      </c>
      <c r="I9523" s="1352" t="s">
        <v>2792</v>
      </c>
      <c r="J9523" s="1352" t="s">
        <v>2174</v>
      </c>
      <c r="K9523" s="1353" t="s">
        <v>4265</v>
      </c>
      <c r="L9523" s="1354" t="s">
        <v>2047</v>
      </c>
      <c r="M9523" s="1354"/>
      <c r="N9523" s="1355">
        <v>82</v>
      </c>
      <c r="O9523" s="1356">
        <v>2952</v>
      </c>
      <c r="P9523" s="1356">
        <v>36</v>
      </c>
      <c r="Q9523" s="1357">
        <v>1</v>
      </c>
      <c r="R9523" s="1357" t="s">
        <v>2091</v>
      </c>
      <c r="S9523" s="1370"/>
      <c r="T9523" s="178"/>
    </row>
    <row r="9524" spans="2:20" ht="15" customHeight="1">
      <c r="B9524" s="72"/>
      <c r="C9524" s="72"/>
      <c r="D9524" s="1369">
        <v>161016711</v>
      </c>
      <c r="E9524" s="1350">
        <v>45729</v>
      </c>
      <c r="F9524" s="1351">
        <v>0.52569444444444446</v>
      </c>
      <c r="G9524" s="1350">
        <v>45729</v>
      </c>
      <c r="H9524" s="1351">
        <v>0.70138888888888884</v>
      </c>
      <c r="I9524" s="1352" t="s">
        <v>3338</v>
      </c>
      <c r="J9524" s="1352" t="s">
        <v>2174</v>
      </c>
      <c r="K9524" s="1353" t="s">
        <v>4265</v>
      </c>
      <c r="L9524" s="1354" t="s">
        <v>2043</v>
      </c>
      <c r="M9524" s="1354" t="s">
        <v>2046</v>
      </c>
      <c r="N9524" s="1355">
        <v>1</v>
      </c>
      <c r="O9524" s="1356">
        <v>253</v>
      </c>
      <c r="P9524" s="1356">
        <v>253</v>
      </c>
      <c r="Q9524" s="1357">
        <v>1</v>
      </c>
      <c r="R9524" s="1357" t="s">
        <v>2091</v>
      </c>
      <c r="S9524" s="1370"/>
      <c r="T9524" s="178"/>
    </row>
    <row r="9525" spans="2:20" ht="15" customHeight="1">
      <c r="B9525" s="72"/>
      <c r="C9525" s="72"/>
      <c r="D9525" s="1369">
        <v>161016713</v>
      </c>
      <c r="E9525" s="1350">
        <v>45729</v>
      </c>
      <c r="F9525" s="1351">
        <v>0.52638888888888891</v>
      </c>
      <c r="G9525" s="1350">
        <v>45729</v>
      </c>
      <c r="H9525" s="1351">
        <v>0.86250000000000004</v>
      </c>
      <c r="I9525" s="1352" t="s">
        <v>3761</v>
      </c>
      <c r="J9525" s="1352" t="s">
        <v>2491</v>
      </c>
      <c r="K9525" s="1353" t="s">
        <v>4264</v>
      </c>
      <c r="L9525" s="1354" t="s">
        <v>2043</v>
      </c>
      <c r="M9525" s="1354" t="s">
        <v>2050</v>
      </c>
      <c r="N9525" s="1355">
        <v>2</v>
      </c>
      <c r="O9525" s="1356">
        <v>966</v>
      </c>
      <c r="P9525" s="1356">
        <v>483</v>
      </c>
      <c r="Q9525" s="1357">
        <v>1</v>
      </c>
      <c r="R9525" s="1357" t="s">
        <v>2091</v>
      </c>
      <c r="S9525" s="1370"/>
      <c r="T9525" s="178"/>
    </row>
    <row r="9526" spans="2:20" ht="15" customHeight="1">
      <c r="B9526" s="72"/>
      <c r="C9526" s="72"/>
      <c r="D9526" s="1369">
        <v>161016185</v>
      </c>
      <c r="E9526" s="1350">
        <v>45729</v>
      </c>
      <c r="F9526" s="1351">
        <v>0.53819444444444442</v>
      </c>
      <c r="G9526" s="1350">
        <v>45729</v>
      </c>
      <c r="H9526" s="1351">
        <v>0.62916666666666665</v>
      </c>
      <c r="I9526" s="1352" t="s">
        <v>3150</v>
      </c>
      <c r="J9526" s="1352" t="s">
        <v>2309</v>
      </c>
      <c r="K9526" s="1353" t="s">
        <v>4268</v>
      </c>
      <c r="L9526" s="1354" t="s">
        <v>2040</v>
      </c>
      <c r="M9526" s="1354"/>
      <c r="N9526" s="1355">
        <v>1</v>
      </c>
      <c r="O9526" s="1356">
        <v>131</v>
      </c>
      <c r="P9526" s="1356">
        <v>131</v>
      </c>
      <c r="Q9526" s="1357">
        <v>1</v>
      </c>
      <c r="R9526" s="1357" t="s">
        <v>2091</v>
      </c>
      <c r="S9526" s="1370"/>
      <c r="T9526" s="178"/>
    </row>
    <row r="9527" spans="2:20" ht="15" customHeight="1">
      <c r="B9527" s="72"/>
      <c r="C9527" s="72"/>
      <c r="D9527" s="1369">
        <v>161016722</v>
      </c>
      <c r="E9527" s="1350">
        <v>45729</v>
      </c>
      <c r="F9527" s="1351">
        <v>0.57916666666666672</v>
      </c>
      <c r="G9527" s="1350">
        <v>45729</v>
      </c>
      <c r="H9527" s="1351">
        <v>0.65416666666666667</v>
      </c>
      <c r="I9527" s="1352" t="s">
        <v>3761</v>
      </c>
      <c r="J9527" s="1352" t="s">
        <v>2491</v>
      </c>
      <c r="K9527" s="1353" t="s">
        <v>4264</v>
      </c>
      <c r="L9527" s="1354" t="s">
        <v>2040</v>
      </c>
      <c r="M9527" s="1354"/>
      <c r="N9527" s="1355">
        <v>4</v>
      </c>
      <c r="O9527" s="1356">
        <v>432</v>
      </c>
      <c r="P9527" s="1356">
        <v>108</v>
      </c>
      <c r="Q9527" s="1357">
        <v>1</v>
      </c>
      <c r="R9527" s="1357" t="s">
        <v>2091</v>
      </c>
      <c r="S9527" s="1370"/>
      <c r="T9527" s="178"/>
    </row>
    <row r="9528" spans="2:20" ht="15" customHeight="1">
      <c r="B9528" s="72"/>
      <c r="C9528" s="72"/>
      <c r="D9528" s="1369">
        <v>161016737</v>
      </c>
      <c r="E9528" s="1350">
        <v>45729</v>
      </c>
      <c r="F9528" s="1351">
        <v>0.60833333333333328</v>
      </c>
      <c r="G9528" s="1350">
        <v>45729</v>
      </c>
      <c r="H9528" s="1351">
        <v>0.61875000000000002</v>
      </c>
      <c r="I9528" s="1352" t="s">
        <v>3233</v>
      </c>
      <c r="J9528" s="1352" t="s">
        <v>2339</v>
      </c>
      <c r="K9528" s="1353" t="s">
        <v>4268</v>
      </c>
      <c r="L9528" s="1354" t="s">
        <v>2043</v>
      </c>
      <c r="M9528" s="1354" t="s">
        <v>2050</v>
      </c>
      <c r="N9528" s="1355">
        <v>1</v>
      </c>
      <c r="O9528" s="1356">
        <v>15</v>
      </c>
      <c r="P9528" s="1356">
        <v>15</v>
      </c>
      <c r="Q9528" s="1357">
        <v>1</v>
      </c>
      <c r="R9528" s="1357" t="s">
        <v>2091</v>
      </c>
      <c r="S9528" s="1370"/>
      <c r="T9528" s="178"/>
    </row>
    <row r="9529" spans="2:20" ht="15" customHeight="1">
      <c r="B9529" s="72"/>
      <c r="C9529" s="72"/>
      <c r="D9529" s="1369">
        <v>161016752</v>
      </c>
      <c r="E9529" s="1350">
        <v>45729</v>
      </c>
      <c r="F9529" s="1351">
        <v>0.63541666666666663</v>
      </c>
      <c r="G9529" s="1350">
        <v>45729</v>
      </c>
      <c r="H9529" s="1351">
        <v>0.69444444444444442</v>
      </c>
      <c r="I9529" s="1352" t="s">
        <v>3485</v>
      </c>
      <c r="J9529" s="1352" t="s">
        <v>2174</v>
      </c>
      <c r="K9529" s="1353" t="s">
        <v>4265</v>
      </c>
      <c r="L9529" s="1354" t="s">
        <v>2043</v>
      </c>
      <c r="M9529" s="1354" t="s">
        <v>2046</v>
      </c>
      <c r="N9529" s="1355">
        <v>15.999984</v>
      </c>
      <c r="O9529" s="1356">
        <v>1343.998656</v>
      </c>
      <c r="P9529" s="1356">
        <v>84</v>
      </c>
      <c r="Q9529" s="1357">
        <v>1</v>
      </c>
      <c r="R9529" s="1357" t="s">
        <v>2091</v>
      </c>
      <c r="S9529" s="1370"/>
      <c r="T9529" s="178"/>
    </row>
    <row r="9530" spans="2:20" ht="15" customHeight="1">
      <c r="B9530" s="72"/>
      <c r="C9530" s="72"/>
      <c r="D9530" s="1369">
        <v>161016761</v>
      </c>
      <c r="E9530" s="1350">
        <v>45729</v>
      </c>
      <c r="F9530" s="1351">
        <v>0.63958333333333328</v>
      </c>
      <c r="G9530" s="1350">
        <v>45729</v>
      </c>
      <c r="H9530" s="1351">
        <v>0.89166666666666672</v>
      </c>
      <c r="I9530" s="1352" t="s">
        <v>3155</v>
      </c>
      <c r="J9530" s="1352" t="s">
        <v>2309</v>
      </c>
      <c r="K9530" s="1353" t="s">
        <v>4264</v>
      </c>
      <c r="L9530" s="1354" t="s">
        <v>2040</v>
      </c>
      <c r="M9530" s="1354"/>
      <c r="N9530" s="1355">
        <v>40</v>
      </c>
      <c r="O9530" s="1356">
        <v>14480</v>
      </c>
      <c r="P9530" s="1356">
        <v>362</v>
      </c>
      <c r="Q9530" s="1357">
        <v>1</v>
      </c>
      <c r="R9530" s="1357" t="s">
        <v>2091</v>
      </c>
      <c r="S9530" s="1370"/>
      <c r="T9530" s="178"/>
    </row>
    <row r="9531" spans="2:20" ht="15" customHeight="1">
      <c r="B9531" s="72"/>
      <c r="C9531" s="72"/>
      <c r="D9531" s="1369">
        <v>161016771</v>
      </c>
      <c r="E9531" s="1350">
        <v>45729</v>
      </c>
      <c r="F9531" s="1351">
        <v>0.6743055555555556</v>
      </c>
      <c r="G9531" s="1350">
        <v>45729</v>
      </c>
      <c r="H9531" s="1351">
        <v>0.84513888888888888</v>
      </c>
      <c r="I9531" s="1352" t="s">
        <v>3692</v>
      </c>
      <c r="J9531" s="1352" t="s">
        <v>2174</v>
      </c>
      <c r="K9531" s="1353" t="s">
        <v>4265</v>
      </c>
      <c r="L9531" s="1354" t="s">
        <v>2043</v>
      </c>
      <c r="M9531" s="1354" t="s">
        <v>2046</v>
      </c>
      <c r="N9531" s="1355">
        <v>93</v>
      </c>
      <c r="O9531" s="1356">
        <v>22785</v>
      </c>
      <c r="P9531" s="1356">
        <v>245</v>
      </c>
      <c r="Q9531" s="1357">
        <v>1</v>
      </c>
      <c r="R9531" s="1357" t="s">
        <v>2091</v>
      </c>
      <c r="S9531" s="1370"/>
      <c r="T9531" s="178"/>
    </row>
    <row r="9532" spans="2:20" ht="15" customHeight="1">
      <c r="B9532" s="72"/>
      <c r="C9532" s="72"/>
      <c r="D9532" s="1369">
        <v>161016765</v>
      </c>
      <c r="E9532" s="1350">
        <v>45729</v>
      </c>
      <c r="F9532" s="1351">
        <v>0.68194444444444446</v>
      </c>
      <c r="G9532" s="1350">
        <v>45729</v>
      </c>
      <c r="H9532" s="1351">
        <v>0.85624999999999996</v>
      </c>
      <c r="I9532" s="1352" t="s">
        <v>3125</v>
      </c>
      <c r="J9532" s="1352" t="s">
        <v>2309</v>
      </c>
      <c r="K9532" s="1353" t="s">
        <v>4264</v>
      </c>
      <c r="L9532" s="1354" t="s">
        <v>2040</v>
      </c>
      <c r="M9532" s="1354"/>
      <c r="N9532" s="1355">
        <v>3</v>
      </c>
      <c r="O9532" s="1356">
        <v>753</v>
      </c>
      <c r="P9532" s="1356">
        <v>251</v>
      </c>
      <c r="Q9532" s="1357">
        <v>1</v>
      </c>
      <c r="R9532" s="1357" t="s">
        <v>2091</v>
      </c>
      <c r="S9532" s="1370"/>
      <c r="T9532" s="178"/>
    </row>
    <row r="9533" spans="2:20" ht="15" customHeight="1">
      <c r="B9533" s="72"/>
      <c r="C9533" s="72"/>
      <c r="D9533" s="1369">
        <v>161016769</v>
      </c>
      <c r="E9533" s="1350">
        <v>45729</v>
      </c>
      <c r="F9533" s="1351">
        <v>0.6958333333333333</v>
      </c>
      <c r="G9533" s="1350">
        <v>45730</v>
      </c>
      <c r="H9533" s="1351">
        <v>9.0277777777777769E-3</v>
      </c>
      <c r="I9533" s="1352" t="s">
        <v>2856</v>
      </c>
      <c r="J9533" s="1352" t="s">
        <v>2174</v>
      </c>
      <c r="K9533" s="1353" t="s">
        <v>4265</v>
      </c>
      <c r="L9533" s="1354" t="s">
        <v>2043</v>
      </c>
      <c r="M9533" s="1354" t="s">
        <v>2046</v>
      </c>
      <c r="N9533" s="1355">
        <v>1</v>
      </c>
      <c r="O9533" s="1356">
        <v>451</v>
      </c>
      <c r="P9533" s="1356">
        <v>451</v>
      </c>
      <c r="Q9533" s="1357">
        <v>1</v>
      </c>
      <c r="R9533" s="1357" t="s">
        <v>2091</v>
      </c>
      <c r="S9533" s="1370"/>
      <c r="T9533" s="178"/>
    </row>
    <row r="9534" spans="2:20" ht="15" customHeight="1">
      <c r="B9534" s="72"/>
      <c r="C9534" s="72"/>
      <c r="D9534" s="1369">
        <v>161016712</v>
      </c>
      <c r="E9534" s="1350">
        <v>45729</v>
      </c>
      <c r="F9534" s="1351">
        <v>0.71180555555555558</v>
      </c>
      <c r="G9534" s="1350">
        <v>45729</v>
      </c>
      <c r="H9534" s="1351">
        <v>0.80902777777777779</v>
      </c>
      <c r="I9534" s="1352" t="s">
        <v>3042</v>
      </c>
      <c r="J9534" s="1352" t="s">
        <v>2282</v>
      </c>
      <c r="K9534" s="1353" t="s">
        <v>4264</v>
      </c>
      <c r="L9534" s="1354" t="s">
        <v>2043</v>
      </c>
      <c r="M9534" s="1354" t="s">
        <v>2048</v>
      </c>
      <c r="N9534" s="1355">
        <v>2</v>
      </c>
      <c r="O9534" s="1356">
        <v>280</v>
      </c>
      <c r="P9534" s="1356">
        <v>140</v>
      </c>
      <c r="Q9534" s="1357">
        <v>1</v>
      </c>
      <c r="R9534" s="1357" t="s">
        <v>2091</v>
      </c>
      <c r="S9534" s="1370"/>
      <c r="T9534" s="178"/>
    </row>
    <row r="9535" spans="2:20" ht="15" customHeight="1">
      <c r="B9535" s="72"/>
      <c r="C9535" s="72"/>
      <c r="D9535" s="1369">
        <v>161016780</v>
      </c>
      <c r="E9535" s="1350">
        <v>45729</v>
      </c>
      <c r="F9535" s="1351">
        <v>0.74375000000000002</v>
      </c>
      <c r="G9535" s="1350">
        <v>45729</v>
      </c>
      <c r="H9535" s="1351">
        <v>0.80208333333333337</v>
      </c>
      <c r="I9535" s="1352" t="s">
        <v>2801</v>
      </c>
      <c r="J9535" s="1352" t="s">
        <v>2174</v>
      </c>
      <c r="K9535" s="1353" t="s">
        <v>4265</v>
      </c>
      <c r="L9535" s="1354" t="s">
        <v>2044</v>
      </c>
      <c r="M9535" s="1354" t="s">
        <v>1496</v>
      </c>
      <c r="N9535" s="1355">
        <v>586</v>
      </c>
      <c r="O9535" s="1356">
        <v>44572</v>
      </c>
      <c r="P9535" s="1356">
        <v>76.061000000000007</v>
      </c>
      <c r="Q9535" s="1357">
        <v>1</v>
      </c>
      <c r="R9535" s="1357" t="s">
        <v>2091</v>
      </c>
      <c r="S9535" s="1370"/>
      <c r="T9535" s="178"/>
    </row>
    <row r="9536" spans="2:20" ht="15" customHeight="1">
      <c r="B9536" s="72"/>
      <c r="C9536" s="72"/>
      <c r="D9536" s="1369">
        <v>161016794</v>
      </c>
      <c r="E9536" s="1350">
        <v>45729</v>
      </c>
      <c r="F9536" s="1351">
        <v>0.77500000000000002</v>
      </c>
      <c r="G9536" s="1350">
        <v>45729</v>
      </c>
      <c r="H9536" s="1351">
        <v>0.88124999999999998</v>
      </c>
      <c r="I9536" s="1352" t="s">
        <v>2721</v>
      </c>
      <c r="J9536" s="1352" t="s">
        <v>2174</v>
      </c>
      <c r="K9536" s="1353" t="s">
        <v>4268</v>
      </c>
      <c r="L9536" s="1354" t="s">
        <v>2043</v>
      </c>
      <c r="M9536" s="1354" t="s">
        <v>2046</v>
      </c>
      <c r="N9536" s="1355">
        <v>2</v>
      </c>
      <c r="O9536" s="1356">
        <v>306</v>
      </c>
      <c r="P9536" s="1356">
        <v>153</v>
      </c>
      <c r="Q9536" s="1357">
        <v>1</v>
      </c>
      <c r="R9536" s="1357" t="s">
        <v>2091</v>
      </c>
      <c r="S9536" s="1370"/>
      <c r="T9536" s="178"/>
    </row>
    <row r="9537" spans="2:20" ht="15" customHeight="1">
      <c r="B9537" s="72"/>
      <c r="C9537" s="72"/>
      <c r="D9537" s="1369">
        <v>161016796</v>
      </c>
      <c r="E9537" s="1350">
        <v>45729</v>
      </c>
      <c r="F9537" s="1351">
        <v>0.77777777777777779</v>
      </c>
      <c r="G9537" s="1350">
        <v>45729</v>
      </c>
      <c r="H9537" s="1351">
        <v>0.83125000000000004</v>
      </c>
      <c r="I9537" s="1352" t="s">
        <v>3089</v>
      </c>
      <c r="J9537" s="1352" t="s">
        <v>2174</v>
      </c>
      <c r="K9537" s="1353" t="s">
        <v>4265</v>
      </c>
      <c r="L9537" s="1354" t="s">
        <v>2052</v>
      </c>
      <c r="M9537" s="1354"/>
      <c r="N9537" s="1355">
        <v>43.333289999999998</v>
      </c>
      <c r="O9537" s="1356">
        <v>3336.6633299999999</v>
      </c>
      <c r="P9537" s="1356">
        <v>77</v>
      </c>
      <c r="Q9537" s="1357">
        <v>1</v>
      </c>
      <c r="R9537" s="1357" t="s">
        <v>2091</v>
      </c>
      <c r="S9537" s="1370"/>
      <c r="T9537" s="178"/>
    </row>
    <row r="9538" spans="2:20" ht="15" customHeight="1">
      <c r="B9538" s="72"/>
      <c r="C9538" s="72"/>
      <c r="D9538" s="1369">
        <v>161017046</v>
      </c>
      <c r="E9538" s="1350">
        <v>45729</v>
      </c>
      <c r="F9538" s="1351">
        <v>0.85138888888888886</v>
      </c>
      <c r="G9538" s="1350">
        <v>45731</v>
      </c>
      <c r="H9538" s="1351">
        <v>0.11180555555555556</v>
      </c>
      <c r="I9538" s="1352" t="s">
        <v>3557</v>
      </c>
      <c r="J9538" s="1352" t="s">
        <v>2323</v>
      </c>
      <c r="K9538" s="1353" t="s">
        <v>4264</v>
      </c>
      <c r="L9538" s="1354" t="s">
        <v>1502</v>
      </c>
      <c r="M9538" s="1354"/>
      <c r="N9538" s="1355">
        <v>1393</v>
      </c>
      <c r="O9538" s="1356">
        <v>3945387</v>
      </c>
      <c r="P9538" s="1356">
        <v>2832.2950000000001</v>
      </c>
      <c r="Q9538" s="1357">
        <v>1</v>
      </c>
      <c r="R9538" s="1357" t="s">
        <v>2091</v>
      </c>
      <c r="S9538" s="1370" t="s">
        <v>4267</v>
      </c>
      <c r="T9538" s="178"/>
    </row>
    <row r="9539" spans="2:20" ht="15" customHeight="1">
      <c r="B9539" s="72"/>
      <c r="C9539" s="72"/>
      <c r="D9539" s="1369">
        <v>161017143</v>
      </c>
      <c r="E9539" s="1350">
        <v>45729</v>
      </c>
      <c r="F9539" s="1351">
        <v>0.85138888888888886</v>
      </c>
      <c r="G9539" s="1350">
        <v>45731</v>
      </c>
      <c r="H9539" s="1351">
        <v>7.6388888888888886E-3</v>
      </c>
      <c r="I9539" s="1352" t="s">
        <v>3556</v>
      </c>
      <c r="J9539" s="1352" t="s">
        <v>2323</v>
      </c>
      <c r="K9539" s="1353" t="s">
        <v>4264</v>
      </c>
      <c r="L9539" s="1354" t="s">
        <v>1502</v>
      </c>
      <c r="M9539" s="1354"/>
      <c r="N9539" s="1355">
        <v>1</v>
      </c>
      <c r="O9539" s="1356">
        <v>1665</v>
      </c>
      <c r="P9539" s="1356">
        <v>1665</v>
      </c>
      <c r="Q9539" s="1357">
        <v>1</v>
      </c>
      <c r="R9539" s="1357" t="s">
        <v>2091</v>
      </c>
      <c r="S9539" s="1370" t="s">
        <v>4267</v>
      </c>
      <c r="T9539" s="178"/>
    </row>
    <row r="9540" spans="2:20" ht="15" customHeight="1">
      <c r="B9540" s="72"/>
      <c r="C9540" s="72"/>
      <c r="D9540" s="1369">
        <v>161017185</v>
      </c>
      <c r="E9540" s="1350">
        <v>45729</v>
      </c>
      <c r="F9540" s="1351">
        <v>0.85138888888888886</v>
      </c>
      <c r="G9540" s="1350">
        <v>45731</v>
      </c>
      <c r="H9540" s="1351">
        <v>0.15902777777777777</v>
      </c>
      <c r="I9540" s="1352" t="s">
        <v>4274</v>
      </c>
      <c r="J9540" s="1352" t="s">
        <v>2323</v>
      </c>
      <c r="K9540" s="1353" t="s">
        <v>4264</v>
      </c>
      <c r="L9540" s="1354" t="s">
        <v>1502</v>
      </c>
      <c r="M9540" s="1354"/>
      <c r="N9540" s="1355">
        <v>4892</v>
      </c>
      <c r="O9540" s="1356">
        <v>9968144</v>
      </c>
      <c r="P9540" s="1356">
        <v>2037.6420000000001</v>
      </c>
      <c r="Q9540" s="1357">
        <v>1</v>
      </c>
      <c r="R9540" s="1357" t="s">
        <v>2091</v>
      </c>
      <c r="S9540" s="1370" t="s">
        <v>4267</v>
      </c>
      <c r="T9540" s="178"/>
    </row>
    <row r="9541" spans="2:20" ht="15" customHeight="1">
      <c r="B9541" s="72"/>
      <c r="C9541" s="72"/>
      <c r="D9541" s="1369">
        <v>161017185</v>
      </c>
      <c r="E9541" s="1350">
        <v>45729</v>
      </c>
      <c r="F9541" s="1351">
        <v>0.85138888888888886</v>
      </c>
      <c r="G9541" s="1350">
        <v>45731</v>
      </c>
      <c r="H9541" s="1351">
        <v>0.15902777777777777</v>
      </c>
      <c r="I9541" s="1352" t="s">
        <v>4274</v>
      </c>
      <c r="J9541" s="1352" t="s">
        <v>2323</v>
      </c>
      <c r="K9541" s="1353" t="s">
        <v>4265</v>
      </c>
      <c r="L9541" s="1354" t="s">
        <v>1502</v>
      </c>
      <c r="M9541" s="1354"/>
      <c r="N9541" s="1355">
        <v>20</v>
      </c>
      <c r="O9541" s="1356">
        <v>58935</v>
      </c>
      <c r="P9541" s="1356">
        <v>2946.75</v>
      </c>
      <c r="Q9541" s="1357">
        <v>1</v>
      </c>
      <c r="R9541" s="1357" t="s">
        <v>2091</v>
      </c>
      <c r="S9541" s="1370" t="s">
        <v>4267</v>
      </c>
      <c r="T9541" s="178"/>
    </row>
    <row r="9542" spans="2:20" ht="15" customHeight="1">
      <c r="B9542" s="72"/>
      <c r="C9542" s="72"/>
      <c r="D9542" s="1369">
        <v>161017094</v>
      </c>
      <c r="E9542" s="1350">
        <v>45730</v>
      </c>
      <c r="F9542" s="1351">
        <v>0.21388888888888888</v>
      </c>
      <c r="G9542" s="1350">
        <v>45730</v>
      </c>
      <c r="H9542" s="1351">
        <v>0.9458333333333333</v>
      </c>
      <c r="I9542" s="1352" t="s">
        <v>3606</v>
      </c>
      <c r="J9542" s="1352" t="s">
        <v>2323</v>
      </c>
      <c r="K9542" s="1353" t="s">
        <v>4264</v>
      </c>
      <c r="L9542" s="1354" t="s">
        <v>1502</v>
      </c>
      <c r="M9542" s="1354"/>
      <c r="N9542" s="1355">
        <v>7317</v>
      </c>
      <c r="O9542" s="1356">
        <v>7706038</v>
      </c>
      <c r="P9542" s="1356">
        <v>1053.1690000000001</v>
      </c>
      <c r="Q9542" s="1357">
        <v>1</v>
      </c>
      <c r="R9542" s="1357" t="s">
        <v>2091</v>
      </c>
      <c r="S9542" s="1370" t="s">
        <v>4267</v>
      </c>
      <c r="T9542" s="178"/>
    </row>
    <row r="9543" spans="2:20" ht="15" customHeight="1">
      <c r="B9543" s="72"/>
      <c r="C9543" s="72"/>
      <c r="D9543" s="1369">
        <v>161017094</v>
      </c>
      <c r="E9543" s="1350">
        <v>45730</v>
      </c>
      <c r="F9543" s="1351">
        <v>0.21388888888888888</v>
      </c>
      <c r="G9543" s="1350">
        <v>45730</v>
      </c>
      <c r="H9543" s="1351">
        <v>0.9458333333333333</v>
      </c>
      <c r="I9543" s="1352" t="s">
        <v>3606</v>
      </c>
      <c r="J9543" s="1352" t="s">
        <v>2323</v>
      </c>
      <c r="K9543" s="1353" t="s">
        <v>4268</v>
      </c>
      <c r="L9543" s="1354" t="s">
        <v>1502</v>
      </c>
      <c r="M9543" s="1354"/>
      <c r="N9543" s="1355">
        <v>3422</v>
      </c>
      <c r="O9543" s="1356">
        <v>3596537</v>
      </c>
      <c r="P9543" s="1356">
        <v>1051.0039999999999</v>
      </c>
      <c r="Q9543" s="1357">
        <v>1</v>
      </c>
      <c r="R9543" s="1357" t="s">
        <v>2091</v>
      </c>
      <c r="S9543" s="1370" t="s">
        <v>4267</v>
      </c>
      <c r="T9543" s="178"/>
    </row>
    <row r="9544" spans="2:20" ht="15" customHeight="1">
      <c r="B9544" s="72"/>
      <c r="C9544" s="72"/>
      <c r="D9544" s="1369">
        <v>161016816</v>
      </c>
      <c r="E9544" s="1350">
        <v>45729</v>
      </c>
      <c r="F9544" s="1351">
        <v>0.89097222222222228</v>
      </c>
      <c r="G9544" s="1350">
        <v>45729</v>
      </c>
      <c r="H9544" s="1351">
        <v>0.93819444444444444</v>
      </c>
      <c r="I9544" s="1352" t="s">
        <v>4275</v>
      </c>
      <c r="J9544" s="1352" t="s">
        <v>2491</v>
      </c>
      <c r="K9544" s="1353" t="s">
        <v>4268</v>
      </c>
      <c r="L9544" s="1354" t="s">
        <v>1502</v>
      </c>
      <c r="M9544" s="1354"/>
      <c r="N9544" s="1355">
        <v>53</v>
      </c>
      <c r="O9544" s="1356">
        <v>3604</v>
      </c>
      <c r="P9544" s="1356">
        <v>68</v>
      </c>
      <c r="Q9544" s="1357">
        <v>1</v>
      </c>
      <c r="R9544" s="1357" t="s">
        <v>2091</v>
      </c>
      <c r="S9544" s="1370" t="s">
        <v>4267</v>
      </c>
      <c r="T9544" s="178"/>
    </row>
    <row r="9545" spans="2:20" ht="15" customHeight="1">
      <c r="B9545" s="72"/>
      <c r="C9545" s="72"/>
      <c r="D9545" s="1369">
        <v>161016844</v>
      </c>
      <c r="E9545" s="1350">
        <v>45729</v>
      </c>
      <c r="F9545" s="1351">
        <v>0.90972222222222221</v>
      </c>
      <c r="G9545" s="1350">
        <v>45730</v>
      </c>
      <c r="H9545" s="1351">
        <v>0.39513888888888887</v>
      </c>
      <c r="I9545" s="1352" t="s">
        <v>3613</v>
      </c>
      <c r="J9545" s="1352" t="s">
        <v>2491</v>
      </c>
      <c r="K9545" s="1353" t="s">
        <v>4264</v>
      </c>
      <c r="L9545" s="1354" t="s">
        <v>2040</v>
      </c>
      <c r="M9545" s="1354"/>
      <c r="N9545" s="1355">
        <v>329</v>
      </c>
      <c r="O9545" s="1356">
        <v>228655</v>
      </c>
      <c r="P9545" s="1356">
        <v>695</v>
      </c>
      <c r="Q9545" s="1357">
        <v>1</v>
      </c>
      <c r="R9545" s="1357" t="s">
        <v>2091</v>
      </c>
      <c r="S9545" s="1370"/>
      <c r="T9545" s="178"/>
    </row>
    <row r="9546" spans="2:20" ht="15" customHeight="1">
      <c r="B9546" s="72"/>
      <c r="C9546" s="72"/>
      <c r="D9546" s="1369">
        <v>161016821</v>
      </c>
      <c r="E9546" s="1350">
        <v>45729</v>
      </c>
      <c r="F9546" s="1351">
        <v>0.92152777777777772</v>
      </c>
      <c r="G9546" s="1350">
        <v>45731</v>
      </c>
      <c r="H9546" s="1351">
        <v>8.1944444444444445E-2</v>
      </c>
      <c r="I9546" s="1352" t="s">
        <v>3551</v>
      </c>
      <c r="J9546" s="1352" t="s">
        <v>2323</v>
      </c>
      <c r="K9546" s="1353" t="s">
        <v>4268</v>
      </c>
      <c r="L9546" s="1354" t="s">
        <v>2047</v>
      </c>
      <c r="M9546" s="1354"/>
      <c r="N9546" s="1355">
        <v>425</v>
      </c>
      <c r="O9546" s="1356">
        <v>681623</v>
      </c>
      <c r="P9546" s="1356">
        <v>1603.819</v>
      </c>
      <c r="Q9546" s="1357">
        <v>1</v>
      </c>
      <c r="R9546" s="1357" t="s">
        <v>2091</v>
      </c>
      <c r="S9546" s="1370"/>
      <c r="T9546" s="178"/>
    </row>
    <row r="9547" spans="2:20" ht="15" customHeight="1">
      <c r="B9547" s="72"/>
      <c r="C9547" s="72"/>
      <c r="D9547" s="1369">
        <v>161017407</v>
      </c>
      <c r="E9547" s="1350">
        <v>45729</v>
      </c>
      <c r="F9547" s="1351">
        <v>0.92152777777777772</v>
      </c>
      <c r="G9547" s="1350">
        <v>45731</v>
      </c>
      <c r="H9547" s="1351">
        <v>3.9583333333333331E-2</v>
      </c>
      <c r="I9547" s="1352" t="s">
        <v>3551</v>
      </c>
      <c r="J9547" s="1352" t="s">
        <v>2323</v>
      </c>
      <c r="K9547" s="1353" t="s">
        <v>4268</v>
      </c>
      <c r="L9547" s="1354" t="s">
        <v>1502</v>
      </c>
      <c r="M9547" s="1354"/>
      <c r="N9547" s="1355">
        <v>73</v>
      </c>
      <c r="O9547" s="1356">
        <v>117530</v>
      </c>
      <c r="P9547" s="1356">
        <v>1610</v>
      </c>
      <c r="Q9547" s="1357">
        <v>1</v>
      </c>
      <c r="R9547" s="1357" t="s">
        <v>2091</v>
      </c>
      <c r="S9547" s="1370" t="s">
        <v>4267</v>
      </c>
      <c r="T9547" s="178"/>
    </row>
    <row r="9548" spans="2:20" ht="15" customHeight="1">
      <c r="B9548" s="72"/>
      <c r="C9548" s="72"/>
      <c r="D9548" s="1369">
        <v>161017476</v>
      </c>
      <c r="E9548" s="1350">
        <v>45729</v>
      </c>
      <c r="F9548" s="1351">
        <v>0.92152777777777772</v>
      </c>
      <c r="G9548" s="1350">
        <v>45731</v>
      </c>
      <c r="H9548" s="1351">
        <v>3.888888888888889E-2</v>
      </c>
      <c r="I9548" s="1352" t="s">
        <v>3551</v>
      </c>
      <c r="J9548" s="1352" t="s">
        <v>2323</v>
      </c>
      <c r="K9548" s="1353" t="s">
        <v>4268</v>
      </c>
      <c r="L9548" s="1354" t="s">
        <v>1502</v>
      </c>
      <c r="M9548" s="1354"/>
      <c r="N9548" s="1355">
        <v>37</v>
      </c>
      <c r="O9548" s="1356">
        <v>59533</v>
      </c>
      <c r="P9548" s="1356">
        <v>1609</v>
      </c>
      <c r="Q9548" s="1357">
        <v>1</v>
      </c>
      <c r="R9548" s="1357" t="s">
        <v>2091</v>
      </c>
      <c r="S9548" s="1370" t="s">
        <v>4267</v>
      </c>
      <c r="T9548" s="178"/>
    </row>
    <row r="9549" spans="2:20" ht="15" customHeight="1">
      <c r="B9549" s="72"/>
      <c r="C9549" s="72"/>
      <c r="D9549" s="1369">
        <v>161017486</v>
      </c>
      <c r="E9549" s="1350">
        <v>45729</v>
      </c>
      <c r="F9549" s="1351">
        <v>0.92152777777777772</v>
      </c>
      <c r="G9549" s="1350">
        <v>45731</v>
      </c>
      <c r="H9549" s="1351">
        <v>3.888888888888889E-2</v>
      </c>
      <c r="I9549" s="1352" t="s">
        <v>3551</v>
      </c>
      <c r="J9549" s="1352" t="s">
        <v>2323</v>
      </c>
      <c r="K9549" s="1353" t="s">
        <v>4268</v>
      </c>
      <c r="L9549" s="1354" t="s">
        <v>1502</v>
      </c>
      <c r="M9549" s="1354"/>
      <c r="N9549" s="1355">
        <v>30</v>
      </c>
      <c r="O9549" s="1356">
        <v>48240</v>
      </c>
      <c r="P9549" s="1356">
        <v>1608</v>
      </c>
      <c r="Q9549" s="1357">
        <v>1</v>
      </c>
      <c r="R9549" s="1357" t="s">
        <v>2091</v>
      </c>
      <c r="S9549" s="1370" t="s">
        <v>4267</v>
      </c>
      <c r="T9549" s="178"/>
    </row>
    <row r="9550" spans="2:20" ht="15" customHeight="1">
      <c r="B9550" s="72"/>
      <c r="C9550" s="72"/>
      <c r="D9550" s="1369">
        <v>161017513</v>
      </c>
      <c r="E9550" s="1350">
        <v>45729</v>
      </c>
      <c r="F9550" s="1351">
        <v>0.92152777777777772</v>
      </c>
      <c r="G9550" s="1350">
        <v>45731</v>
      </c>
      <c r="H9550" s="1351">
        <v>4.027777777777778E-2</v>
      </c>
      <c r="I9550" s="1352" t="s">
        <v>3551</v>
      </c>
      <c r="J9550" s="1352" t="s">
        <v>2323</v>
      </c>
      <c r="K9550" s="1353" t="s">
        <v>4268</v>
      </c>
      <c r="L9550" s="1354" t="s">
        <v>1502</v>
      </c>
      <c r="M9550" s="1354"/>
      <c r="N9550" s="1355">
        <v>1</v>
      </c>
      <c r="O9550" s="1356">
        <v>1611</v>
      </c>
      <c r="P9550" s="1356">
        <v>1611</v>
      </c>
      <c r="Q9550" s="1357">
        <v>1</v>
      </c>
      <c r="R9550" s="1357" t="s">
        <v>2091</v>
      </c>
      <c r="S9550" s="1370" t="s">
        <v>4267</v>
      </c>
      <c r="T9550" s="178"/>
    </row>
    <row r="9551" spans="2:20" ht="15" customHeight="1">
      <c r="B9551" s="72"/>
      <c r="C9551" s="72"/>
      <c r="D9551" s="1369">
        <v>161017521</v>
      </c>
      <c r="E9551" s="1350">
        <v>45729</v>
      </c>
      <c r="F9551" s="1351">
        <v>0.92152777777777772</v>
      </c>
      <c r="G9551" s="1350">
        <v>45731</v>
      </c>
      <c r="H9551" s="1351">
        <v>3.8194444444444448E-2</v>
      </c>
      <c r="I9551" s="1352" t="s">
        <v>3551</v>
      </c>
      <c r="J9551" s="1352" t="s">
        <v>2323</v>
      </c>
      <c r="K9551" s="1353" t="s">
        <v>4268</v>
      </c>
      <c r="L9551" s="1354" t="s">
        <v>1502</v>
      </c>
      <c r="M9551" s="1354"/>
      <c r="N9551" s="1355">
        <v>1</v>
      </c>
      <c r="O9551" s="1356">
        <v>1608</v>
      </c>
      <c r="P9551" s="1356">
        <v>1608</v>
      </c>
      <c r="Q9551" s="1357">
        <v>1</v>
      </c>
      <c r="R9551" s="1357" t="s">
        <v>2091</v>
      </c>
      <c r="S9551" s="1370" t="s">
        <v>4267</v>
      </c>
      <c r="T9551" s="178"/>
    </row>
    <row r="9552" spans="2:20" ht="15" customHeight="1">
      <c r="B9552" s="72"/>
      <c r="C9552" s="72"/>
      <c r="D9552" s="1369">
        <v>161016807</v>
      </c>
      <c r="E9552" s="1350">
        <v>45729</v>
      </c>
      <c r="F9552" s="1351">
        <v>0.92500000000000004</v>
      </c>
      <c r="G9552" s="1350">
        <v>45731</v>
      </c>
      <c r="H9552" s="1351">
        <v>0.6166666666666667</v>
      </c>
      <c r="I9552" s="1352" t="s">
        <v>3551</v>
      </c>
      <c r="J9552" s="1352" t="s">
        <v>2323</v>
      </c>
      <c r="K9552" s="1353" t="s">
        <v>4268</v>
      </c>
      <c r="L9552" s="1354" t="s">
        <v>2043</v>
      </c>
      <c r="M9552" s="1354" t="s">
        <v>2046</v>
      </c>
      <c r="N9552" s="1355">
        <v>1</v>
      </c>
      <c r="O9552" s="1356">
        <v>2436</v>
      </c>
      <c r="P9552" s="1356">
        <v>2436</v>
      </c>
      <c r="Q9552" s="1357">
        <v>1</v>
      </c>
      <c r="R9552" s="1357" t="s">
        <v>2091</v>
      </c>
      <c r="S9552" s="1370"/>
      <c r="T9552" s="178"/>
    </row>
    <row r="9553" spans="2:20" ht="15" customHeight="1">
      <c r="B9553" s="72"/>
      <c r="C9553" s="72"/>
      <c r="D9553" s="1369">
        <v>161017213</v>
      </c>
      <c r="E9553" s="1350">
        <v>45729</v>
      </c>
      <c r="F9553" s="1351">
        <v>0.92500000000000004</v>
      </c>
      <c r="G9553" s="1350">
        <v>45731</v>
      </c>
      <c r="H9553" s="1351">
        <v>4.0972222222222222E-2</v>
      </c>
      <c r="I9553" s="1352" t="s">
        <v>3476</v>
      </c>
      <c r="J9553" s="1352" t="s">
        <v>2323</v>
      </c>
      <c r="K9553" s="1353" t="s">
        <v>4268</v>
      </c>
      <c r="L9553" s="1354" t="s">
        <v>1502</v>
      </c>
      <c r="M9553" s="1354"/>
      <c r="N9553" s="1355">
        <v>3</v>
      </c>
      <c r="O9553" s="1356">
        <v>4821</v>
      </c>
      <c r="P9553" s="1356">
        <v>1607</v>
      </c>
      <c r="Q9553" s="1357">
        <v>1</v>
      </c>
      <c r="R9553" s="1357" t="s">
        <v>2091</v>
      </c>
      <c r="S9553" s="1370" t="s">
        <v>4267</v>
      </c>
      <c r="T9553" s="178"/>
    </row>
    <row r="9554" spans="2:20" ht="15" customHeight="1">
      <c r="B9554" s="72"/>
      <c r="C9554" s="72"/>
      <c r="D9554" s="1369">
        <v>161017265</v>
      </c>
      <c r="E9554" s="1350">
        <v>45729</v>
      </c>
      <c r="F9554" s="1351">
        <v>0.92500000000000004</v>
      </c>
      <c r="G9554" s="1350">
        <v>45731</v>
      </c>
      <c r="H9554" s="1351">
        <v>7.013888888888889E-2</v>
      </c>
      <c r="I9554" s="1352" t="s">
        <v>3478</v>
      </c>
      <c r="J9554" s="1352" t="s">
        <v>2323</v>
      </c>
      <c r="K9554" s="1353" t="s">
        <v>4268</v>
      </c>
      <c r="L9554" s="1354" t="s">
        <v>1502</v>
      </c>
      <c r="M9554" s="1354"/>
      <c r="N9554" s="1355">
        <v>1</v>
      </c>
      <c r="O9554" s="1356">
        <v>1649</v>
      </c>
      <c r="P9554" s="1356">
        <v>1649</v>
      </c>
      <c r="Q9554" s="1357">
        <v>1</v>
      </c>
      <c r="R9554" s="1357" t="s">
        <v>2091</v>
      </c>
      <c r="S9554" s="1370" t="s">
        <v>4267</v>
      </c>
      <c r="T9554" s="178"/>
    </row>
    <row r="9555" spans="2:20" ht="15" customHeight="1">
      <c r="B9555" s="72"/>
      <c r="C9555" s="72"/>
      <c r="D9555" s="1369">
        <v>161017315</v>
      </c>
      <c r="E9555" s="1350">
        <v>45729</v>
      </c>
      <c r="F9555" s="1351">
        <v>0.92500000000000004</v>
      </c>
      <c r="G9555" s="1350">
        <v>45731</v>
      </c>
      <c r="H9555" s="1351">
        <v>8.1944444444444445E-2</v>
      </c>
      <c r="I9555" s="1352" t="s">
        <v>3478</v>
      </c>
      <c r="J9555" s="1352" t="s">
        <v>2323</v>
      </c>
      <c r="K9555" s="1353" t="s">
        <v>4268</v>
      </c>
      <c r="L9555" s="1354" t="s">
        <v>1502</v>
      </c>
      <c r="M9555" s="1354"/>
      <c r="N9555" s="1355">
        <v>5</v>
      </c>
      <c r="O9555" s="1356">
        <v>8330</v>
      </c>
      <c r="P9555" s="1356">
        <v>1666</v>
      </c>
      <c r="Q9555" s="1357">
        <v>1</v>
      </c>
      <c r="R9555" s="1357" t="s">
        <v>2091</v>
      </c>
      <c r="S9555" s="1370" t="s">
        <v>4267</v>
      </c>
      <c r="T9555" s="178"/>
    </row>
    <row r="9556" spans="2:20" ht="15" customHeight="1">
      <c r="B9556" s="72"/>
      <c r="C9556" s="72"/>
      <c r="D9556" s="1369">
        <v>161017508</v>
      </c>
      <c r="E9556" s="1350">
        <v>45729</v>
      </c>
      <c r="F9556" s="1351">
        <v>0.92500000000000004</v>
      </c>
      <c r="G9556" s="1350">
        <v>45731</v>
      </c>
      <c r="H9556" s="1351">
        <v>3.888888888888889E-2</v>
      </c>
      <c r="I9556" s="1352" t="s">
        <v>3551</v>
      </c>
      <c r="J9556" s="1352" t="s">
        <v>2323</v>
      </c>
      <c r="K9556" s="1353" t="s">
        <v>4268</v>
      </c>
      <c r="L9556" s="1354" t="s">
        <v>1502</v>
      </c>
      <c r="M9556" s="1354"/>
      <c r="N9556" s="1355">
        <v>1</v>
      </c>
      <c r="O9556" s="1356">
        <v>1604</v>
      </c>
      <c r="P9556" s="1356">
        <v>1604</v>
      </c>
      <c r="Q9556" s="1357">
        <v>1</v>
      </c>
      <c r="R9556" s="1357" t="s">
        <v>2091</v>
      </c>
      <c r="S9556" s="1370" t="s">
        <v>4267</v>
      </c>
      <c r="T9556" s="178"/>
    </row>
    <row r="9557" spans="2:20" ht="15" customHeight="1">
      <c r="B9557" s="72"/>
      <c r="C9557" s="72"/>
      <c r="D9557" s="1369">
        <v>161016822</v>
      </c>
      <c r="E9557" s="1350">
        <v>45729</v>
      </c>
      <c r="F9557" s="1351">
        <v>0.93333333333333335</v>
      </c>
      <c r="G9557" s="1350">
        <v>45730</v>
      </c>
      <c r="H9557" s="1351">
        <v>5.4166666666666669E-2</v>
      </c>
      <c r="I9557" s="1352" t="s">
        <v>3514</v>
      </c>
      <c r="J9557" s="1352" t="s">
        <v>2174</v>
      </c>
      <c r="K9557" s="1353" t="s">
        <v>4265</v>
      </c>
      <c r="L9557" s="1354" t="s">
        <v>2043</v>
      </c>
      <c r="M9557" s="1354" t="s">
        <v>2046</v>
      </c>
      <c r="N9557" s="1355">
        <v>1</v>
      </c>
      <c r="O9557" s="1356">
        <v>174</v>
      </c>
      <c r="P9557" s="1356">
        <v>174</v>
      </c>
      <c r="Q9557" s="1357">
        <v>1</v>
      </c>
      <c r="R9557" s="1357" t="s">
        <v>2091</v>
      </c>
      <c r="S9557" s="1370"/>
      <c r="T9557" s="178"/>
    </row>
    <row r="9558" spans="2:20" ht="15" customHeight="1">
      <c r="B9558" s="72"/>
      <c r="C9558" s="72"/>
      <c r="D9558" s="1369">
        <v>161016824</v>
      </c>
      <c r="E9558" s="1350">
        <v>45729</v>
      </c>
      <c r="F9558" s="1351">
        <v>0.93541666666666667</v>
      </c>
      <c r="G9558" s="1350">
        <v>45731</v>
      </c>
      <c r="H9558" s="1351">
        <v>0.39166666666666666</v>
      </c>
      <c r="I9558" s="1352" t="s">
        <v>3836</v>
      </c>
      <c r="J9558" s="1352" t="s">
        <v>2323</v>
      </c>
      <c r="K9558" s="1353" t="s">
        <v>4264</v>
      </c>
      <c r="L9558" s="1354" t="s">
        <v>2040</v>
      </c>
      <c r="M9558" s="1354"/>
      <c r="N9558" s="1355">
        <v>177</v>
      </c>
      <c r="O9558" s="1356">
        <v>277509</v>
      </c>
      <c r="P9558" s="1356">
        <v>1567.847</v>
      </c>
      <c r="Q9558" s="1357">
        <v>1</v>
      </c>
      <c r="R9558" s="1357" t="s">
        <v>2091</v>
      </c>
      <c r="S9558" s="1370"/>
      <c r="T9558" s="178"/>
    </row>
    <row r="9559" spans="2:20" ht="15" customHeight="1">
      <c r="B9559" s="72"/>
      <c r="C9559" s="72"/>
      <c r="D9559" s="1369">
        <v>161016829</v>
      </c>
      <c r="E9559" s="1350">
        <v>45729</v>
      </c>
      <c r="F9559" s="1351">
        <v>0.96388888888888891</v>
      </c>
      <c r="G9559" s="1350">
        <v>45730</v>
      </c>
      <c r="H9559" s="1351">
        <v>0.45416666666666666</v>
      </c>
      <c r="I9559" s="1352" t="s">
        <v>2541</v>
      </c>
      <c r="J9559" s="1352" t="s">
        <v>2491</v>
      </c>
      <c r="K9559" s="1353" t="s">
        <v>4264</v>
      </c>
      <c r="L9559" s="1354" t="s">
        <v>2052</v>
      </c>
      <c r="M9559" s="1354"/>
      <c r="N9559" s="1355">
        <v>20</v>
      </c>
      <c r="O9559" s="1356">
        <v>14120</v>
      </c>
      <c r="P9559" s="1356">
        <v>706</v>
      </c>
      <c r="Q9559" s="1357">
        <v>1</v>
      </c>
      <c r="R9559" s="1357" t="s">
        <v>2091</v>
      </c>
      <c r="S9559" s="1370"/>
      <c r="T9559" s="178"/>
    </row>
    <row r="9560" spans="2:20" ht="15" customHeight="1">
      <c r="B9560" s="72"/>
      <c r="C9560" s="72"/>
      <c r="D9560" s="1369">
        <v>161016814</v>
      </c>
      <c r="E9560" s="1350">
        <v>45729</v>
      </c>
      <c r="F9560" s="1351">
        <v>0.97847222222222219</v>
      </c>
      <c r="G9560" s="1350">
        <v>45730</v>
      </c>
      <c r="H9560" s="1351">
        <v>2.6388888888888889E-2</v>
      </c>
      <c r="I9560" s="1352" t="s">
        <v>3306</v>
      </c>
      <c r="J9560" s="1352" t="s">
        <v>2174</v>
      </c>
      <c r="K9560" s="1353" t="s">
        <v>4265</v>
      </c>
      <c r="L9560" s="1354" t="s">
        <v>2043</v>
      </c>
      <c r="M9560" s="1354" t="s">
        <v>2046</v>
      </c>
      <c r="N9560" s="1355">
        <v>75</v>
      </c>
      <c r="O9560" s="1356">
        <v>5175</v>
      </c>
      <c r="P9560" s="1356">
        <v>69</v>
      </c>
      <c r="Q9560" s="1357">
        <v>1</v>
      </c>
      <c r="R9560" s="1357" t="s">
        <v>2091</v>
      </c>
      <c r="S9560" s="1370"/>
      <c r="T9560" s="178"/>
    </row>
    <row r="9561" spans="2:20" ht="15" customHeight="1">
      <c r="B9561" s="72"/>
      <c r="C9561" s="72"/>
      <c r="D9561" s="1369">
        <v>161016836</v>
      </c>
      <c r="E9561" s="1350">
        <v>45730</v>
      </c>
      <c r="F9561" s="1351">
        <v>6.9444444444444447E-4</v>
      </c>
      <c r="G9561" s="1350">
        <v>45731</v>
      </c>
      <c r="H9561" s="1351">
        <v>2.013888888888889E-2</v>
      </c>
      <c r="I9561" s="1352" t="s">
        <v>3552</v>
      </c>
      <c r="J9561" s="1352" t="s">
        <v>2323</v>
      </c>
      <c r="K9561" s="1353" t="s">
        <v>4268</v>
      </c>
      <c r="L9561" s="1354" t="s">
        <v>1502</v>
      </c>
      <c r="M9561" s="1354"/>
      <c r="N9561" s="1355">
        <v>581</v>
      </c>
      <c r="O9561" s="1356">
        <v>852327</v>
      </c>
      <c r="P9561" s="1356">
        <v>1467</v>
      </c>
      <c r="Q9561" s="1357">
        <v>1</v>
      </c>
      <c r="R9561" s="1357" t="s">
        <v>2091</v>
      </c>
      <c r="S9561" s="1370" t="s">
        <v>4267</v>
      </c>
      <c r="T9561" s="178"/>
    </row>
    <row r="9562" spans="2:20" ht="15" customHeight="1">
      <c r="B9562" s="72"/>
      <c r="C9562" s="72"/>
      <c r="D9562" s="1369">
        <v>161016848</v>
      </c>
      <c r="E9562" s="1350">
        <v>45730</v>
      </c>
      <c r="F9562" s="1351">
        <v>1.2500000000000001E-2</v>
      </c>
      <c r="G9562" s="1350">
        <v>45730</v>
      </c>
      <c r="H9562" s="1351">
        <v>7.4305555555555555E-2</v>
      </c>
      <c r="I9562" s="1352" t="s">
        <v>2879</v>
      </c>
      <c r="J9562" s="1352" t="s">
        <v>2174</v>
      </c>
      <c r="K9562" s="1353" t="s">
        <v>4265</v>
      </c>
      <c r="L9562" s="1354" t="s">
        <v>2041</v>
      </c>
      <c r="M9562" s="1354" t="s">
        <v>1486</v>
      </c>
      <c r="N9562" s="1355">
        <v>733</v>
      </c>
      <c r="O9562" s="1356">
        <v>52151</v>
      </c>
      <c r="P9562" s="1356">
        <v>71.147000000000006</v>
      </c>
      <c r="Q9562" s="1357">
        <v>1</v>
      </c>
      <c r="R9562" s="1357" t="s">
        <v>2091</v>
      </c>
      <c r="S9562" s="1370"/>
      <c r="T9562" s="178"/>
    </row>
    <row r="9563" spans="2:20" ht="15" customHeight="1">
      <c r="B9563" s="72"/>
      <c r="C9563" s="72"/>
      <c r="D9563" s="1369">
        <v>161016872</v>
      </c>
      <c r="E9563" s="1350">
        <v>45730</v>
      </c>
      <c r="F9563" s="1351">
        <v>1.2500000000000001E-2</v>
      </c>
      <c r="G9563" s="1350">
        <v>45730</v>
      </c>
      <c r="H9563" s="1351">
        <v>0.12847222222222221</v>
      </c>
      <c r="I9563" s="1352" t="s">
        <v>2851</v>
      </c>
      <c r="J9563" s="1352" t="s">
        <v>2174</v>
      </c>
      <c r="K9563" s="1353" t="s">
        <v>4265</v>
      </c>
      <c r="L9563" s="1354" t="s">
        <v>2043</v>
      </c>
      <c r="M9563" s="1354" t="s">
        <v>2046</v>
      </c>
      <c r="N9563" s="1355">
        <v>39.333294000000002</v>
      </c>
      <c r="O9563" s="1356">
        <v>6529.3268040000003</v>
      </c>
      <c r="P9563" s="1356">
        <v>166</v>
      </c>
      <c r="Q9563" s="1357">
        <v>1</v>
      </c>
      <c r="R9563" s="1357" t="s">
        <v>2091</v>
      </c>
      <c r="S9563" s="1370"/>
      <c r="T9563" s="178"/>
    </row>
    <row r="9564" spans="2:20" ht="15" customHeight="1">
      <c r="B9564" s="72"/>
      <c r="C9564" s="72"/>
      <c r="D9564" s="1369">
        <v>161016868</v>
      </c>
      <c r="E9564" s="1350">
        <v>45730</v>
      </c>
      <c r="F9564" s="1351">
        <v>2.8472222222222222E-2</v>
      </c>
      <c r="G9564" s="1350">
        <v>45730</v>
      </c>
      <c r="H9564" s="1351">
        <v>0.16111111111111112</v>
      </c>
      <c r="I9564" s="1352" t="s">
        <v>2924</v>
      </c>
      <c r="J9564" s="1352" t="s">
        <v>2356</v>
      </c>
      <c r="K9564" s="1353" t="s">
        <v>4264</v>
      </c>
      <c r="L9564" s="1354" t="s">
        <v>2047</v>
      </c>
      <c r="M9564" s="1354"/>
      <c r="N9564" s="1355">
        <v>1649</v>
      </c>
      <c r="O9564" s="1356">
        <v>314959</v>
      </c>
      <c r="P9564" s="1356">
        <v>191</v>
      </c>
      <c r="Q9564" s="1357">
        <v>1</v>
      </c>
      <c r="R9564" s="1357" t="s">
        <v>2091</v>
      </c>
      <c r="S9564" s="1370"/>
      <c r="T9564" s="178"/>
    </row>
    <row r="9565" spans="2:20" ht="15" customHeight="1">
      <c r="B9565" s="72"/>
      <c r="C9565" s="72"/>
      <c r="D9565" s="1369">
        <v>161016871</v>
      </c>
      <c r="E9565" s="1350">
        <v>45730</v>
      </c>
      <c r="F9565" s="1351">
        <v>3.2638888888888891E-2</v>
      </c>
      <c r="G9565" s="1350">
        <v>45730</v>
      </c>
      <c r="H9565" s="1351">
        <v>0.38472222222222224</v>
      </c>
      <c r="I9565" s="1352" t="s">
        <v>4583</v>
      </c>
      <c r="J9565" s="1352" t="s">
        <v>2491</v>
      </c>
      <c r="K9565" s="1353" t="s">
        <v>4264</v>
      </c>
      <c r="L9565" s="1354" t="s">
        <v>2040</v>
      </c>
      <c r="M9565" s="1354"/>
      <c r="N9565" s="1355">
        <v>1123</v>
      </c>
      <c r="O9565" s="1356">
        <v>568238</v>
      </c>
      <c r="P9565" s="1356">
        <v>506</v>
      </c>
      <c r="Q9565" s="1357">
        <v>1</v>
      </c>
      <c r="R9565" s="1357" t="s">
        <v>2091</v>
      </c>
      <c r="S9565" s="1370"/>
      <c r="T9565" s="178"/>
    </row>
    <row r="9566" spans="2:20" ht="15" customHeight="1">
      <c r="B9566" s="72"/>
      <c r="C9566" s="72"/>
      <c r="D9566" s="1369">
        <v>161016877</v>
      </c>
      <c r="E9566" s="1350">
        <v>45730</v>
      </c>
      <c r="F9566" s="1351">
        <v>4.3749999999999997E-2</v>
      </c>
      <c r="G9566" s="1350">
        <v>45730</v>
      </c>
      <c r="H9566" s="1351">
        <v>0.40416666666666667</v>
      </c>
      <c r="I9566" s="1352" t="s">
        <v>2716</v>
      </c>
      <c r="J9566" s="1352" t="s">
        <v>2323</v>
      </c>
      <c r="K9566" s="1353" t="s">
        <v>4264</v>
      </c>
      <c r="L9566" s="1354" t="s">
        <v>2052</v>
      </c>
      <c r="M9566" s="1354"/>
      <c r="N9566" s="1355">
        <v>115</v>
      </c>
      <c r="O9566" s="1356">
        <v>59685</v>
      </c>
      <c r="P9566" s="1356">
        <v>519</v>
      </c>
      <c r="Q9566" s="1357">
        <v>1</v>
      </c>
      <c r="R9566" s="1357" t="s">
        <v>2091</v>
      </c>
      <c r="S9566" s="1370"/>
      <c r="T9566" s="178"/>
    </row>
    <row r="9567" spans="2:20" ht="15" customHeight="1">
      <c r="B9567" s="72"/>
      <c r="C9567" s="72"/>
      <c r="D9567" s="1369">
        <v>161016917</v>
      </c>
      <c r="E9567" s="1350">
        <v>45730</v>
      </c>
      <c r="F9567" s="1351">
        <v>8.611111111111111E-2</v>
      </c>
      <c r="G9567" s="1350">
        <v>45731</v>
      </c>
      <c r="H9567" s="1351">
        <v>8.3333333333333329E-2</v>
      </c>
      <c r="I9567" s="1352" t="s">
        <v>3550</v>
      </c>
      <c r="J9567" s="1352" t="s">
        <v>2323</v>
      </c>
      <c r="K9567" s="1353" t="s">
        <v>4264</v>
      </c>
      <c r="L9567" s="1354" t="s">
        <v>1502</v>
      </c>
      <c r="M9567" s="1354"/>
      <c r="N9567" s="1355">
        <v>1313</v>
      </c>
      <c r="O9567" s="1356">
        <v>1304546</v>
      </c>
      <c r="P9567" s="1356">
        <v>993.56100000000004</v>
      </c>
      <c r="Q9567" s="1357">
        <v>1</v>
      </c>
      <c r="R9567" s="1357" t="s">
        <v>2091</v>
      </c>
      <c r="S9567" s="1370" t="s">
        <v>4267</v>
      </c>
      <c r="T9567" s="178"/>
    </row>
    <row r="9568" spans="2:20" ht="15" customHeight="1">
      <c r="B9568" s="72"/>
      <c r="C9568" s="72"/>
      <c r="D9568" s="1369">
        <v>161016917</v>
      </c>
      <c r="E9568" s="1350">
        <v>45730</v>
      </c>
      <c r="F9568" s="1351">
        <v>8.611111111111111E-2</v>
      </c>
      <c r="G9568" s="1350">
        <v>45731</v>
      </c>
      <c r="H9568" s="1351">
        <v>8.3333333333333329E-2</v>
      </c>
      <c r="I9568" s="1352" t="s">
        <v>3550</v>
      </c>
      <c r="J9568" s="1352" t="s">
        <v>2323</v>
      </c>
      <c r="K9568" s="1353" t="s">
        <v>4268</v>
      </c>
      <c r="L9568" s="1354" t="s">
        <v>1502</v>
      </c>
      <c r="M9568" s="1354"/>
      <c r="N9568" s="1355">
        <v>2</v>
      </c>
      <c r="O9568" s="1356">
        <v>2426</v>
      </c>
      <c r="P9568" s="1356">
        <v>1213</v>
      </c>
      <c r="Q9568" s="1357">
        <v>1</v>
      </c>
      <c r="R9568" s="1357" t="s">
        <v>2091</v>
      </c>
      <c r="S9568" s="1370" t="s">
        <v>4267</v>
      </c>
      <c r="T9568" s="178"/>
    </row>
    <row r="9569" spans="2:20" ht="15" customHeight="1">
      <c r="B9569" s="72"/>
      <c r="C9569" s="72"/>
      <c r="D9569" s="1369">
        <v>161016925</v>
      </c>
      <c r="E9569" s="1350">
        <v>45730</v>
      </c>
      <c r="F9569" s="1351">
        <v>9.0277777777777776E-2</v>
      </c>
      <c r="G9569" s="1350">
        <v>45730</v>
      </c>
      <c r="H9569" s="1351">
        <v>0.14652777777777778</v>
      </c>
      <c r="I9569" s="1352" t="s">
        <v>2878</v>
      </c>
      <c r="J9569" s="1352" t="s">
        <v>2174</v>
      </c>
      <c r="K9569" s="1353" t="s">
        <v>4265</v>
      </c>
      <c r="L9569" s="1354" t="s">
        <v>2041</v>
      </c>
      <c r="M9569" s="1354" t="s">
        <v>1486</v>
      </c>
      <c r="N9569" s="1355">
        <v>176.00008800000001</v>
      </c>
      <c r="O9569" s="1356">
        <v>14256.007127999999</v>
      </c>
      <c r="P9569" s="1356">
        <v>81</v>
      </c>
      <c r="Q9569" s="1357">
        <v>1</v>
      </c>
      <c r="R9569" s="1357" t="s">
        <v>2091</v>
      </c>
      <c r="S9569" s="1370"/>
      <c r="T9569" s="178"/>
    </row>
    <row r="9570" spans="2:20" ht="15" customHeight="1">
      <c r="B9570" s="72"/>
      <c r="C9570" s="72"/>
      <c r="D9570" s="1369">
        <v>161016973</v>
      </c>
      <c r="E9570" s="1350">
        <v>45730</v>
      </c>
      <c r="F9570" s="1351">
        <v>0.16666666666666666</v>
      </c>
      <c r="G9570" s="1350">
        <v>45731</v>
      </c>
      <c r="H9570" s="1351">
        <v>8.3333333333333332E-3</v>
      </c>
      <c r="I9570" s="1352" t="s">
        <v>2910</v>
      </c>
      <c r="J9570" s="1352" t="s">
        <v>2323</v>
      </c>
      <c r="K9570" s="1353" t="s">
        <v>4264</v>
      </c>
      <c r="L9570" s="1354" t="s">
        <v>1502</v>
      </c>
      <c r="M9570" s="1354"/>
      <c r="N9570" s="1355">
        <v>1</v>
      </c>
      <c r="O9570" s="1356">
        <v>1211</v>
      </c>
      <c r="P9570" s="1356">
        <v>1211</v>
      </c>
      <c r="Q9570" s="1357">
        <v>1</v>
      </c>
      <c r="R9570" s="1357" t="s">
        <v>2091</v>
      </c>
      <c r="S9570" s="1370" t="s">
        <v>4267</v>
      </c>
      <c r="T9570" s="178"/>
    </row>
    <row r="9571" spans="2:20" ht="15" customHeight="1">
      <c r="B9571" s="72"/>
      <c r="C9571" s="72"/>
      <c r="D9571" s="1369">
        <v>161016979</v>
      </c>
      <c r="E9571" s="1350">
        <v>45730</v>
      </c>
      <c r="F9571" s="1351">
        <v>0.16944444444444445</v>
      </c>
      <c r="G9571" s="1350">
        <v>45730</v>
      </c>
      <c r="H9571" s="1351">
        <v>0.17986111111111111</v>
      </c>
      <c r="I9571" s="1352" t="s">
        <v>2935</v>
      </c>
      <c r="J9571" s="1352" t="s">
        <v>2356</v>
      </c>
      <c r="K9571" s="1353" t="s">
        <v>4264</v>
      </c>
      <c r="L9571" s="1354" t="s">
        <v>2040</v>
      </c>
      <c r="M9571" s="1354"/>
      <c r="N9571" s="1355">
        <v>1085</v>
      </c>
      <c r="O9571" s="1356">
        <v>16107</v>
      </c>
      <c r="P9571" s="1356">
        <v>14.845000000000001</v>
      </c>
      <c r="Q9571" s="1357">
        <v>1</v>
      </c>
      <c r="R9571" s="1357" t="s">
        <v>2091</v>
      </c>
      <c r="S9571" s="1370"/>
      <c r="T9571" s="178"/>
    </row>
    <row r="9572" spans="2:20" ht="15" customHeight="1">
      <c r="B9572" s="72"/>
      <c r="C9572" s="72"/>
      <c r="D9572" s="1369">
        <v>161017106</v>
      </c>
      <c r="E9572" s="1350">
        <v>45730</v>
      </c>
      <c r="F9572" s="1351">
        <v>0.19097222222222221</v>
      </c>
      <c r="G9572" s="1350">
        <v>45731</v>
      </c>
      <c r="H9572" s="1351">
        <v>0.40347222222222223</v>
      </c>
      <c r="I9572" s="1352" t="s">
        <v>3553</v>
      </c>
      <c r="J9572" s="1352" t="s">
        <v>2323</v>
      </c>
      <c r="K9572" s="1353" t="s">
        <v>4264</v>
      </c>
      <c r="L9572" s="1354" t="s">
        <v>1502</v>
      </c>
      <c r="M9572" s="1354"/>
      <c r="N9572" s="1355">
        <v>1009</v>
      </c>
      <c r="O9572" s="1356">
        <v>1130543</v>
      </c>
      <c r="P9572" s="1356">
        <v>1120.4590000000001</v>
      </c>
      <c r="Q9572" s="1357">
        <v>1</v>
      </c>
      <c r="R9572" s="1357" t="s">
        <v>2091</v>
      </c>
      <c r="S9572" s="1370" t="s">
        <v>4267</v>
      </c>
      <c r="T9572" s="178"/>
    </row>
    <row r="9573" spans="2:20" ht="15" customHeight="1">
      <c r="B9573" s="72"/>
      <c r="C9573" s="72"/>
      <c r="D9573" s="1369">
        <v>161017011</v>
      </c>
      <c r="E9573" s="1350">
        <v>45730</v>
      </c>
      <c r="F9573" s="1351">
        <v>0.19097222222222221</v>
      </c>
      <c r="G9573" s="1350">
        <v>45730</v>
      </c>
      <c r="H9573" s="1351">
        <v>0.19444444444444445</v>
      </c>
      <c r="I9573" s="1352" t="s">
        <v>4272</v>
      </c>
      <c r="J9573" s="1352" t="s">
        <v>2323</v>
      </c>
      <c r="K9573" s="1353" t="s">
        <v>4264</v>
      </c>
      <c r="L9573" s="1354" t="s">
        <v>1502</v>
      </c>
      <c r="M9573" s="1354"/>
      <c r="N9573" s="1355">
        <v>3519</v>
      </c>
      <c r="O9573" s="1356">
        <v>17595</v>
      </c>
      <c r="P9573" s="1356">
        <v>5</v>
      </c>
      <c r="Q9573" s="1357">
        <v>1</v>
      </c>
      <c r="R9573" s="1357" t="s">
        <v>2091</v>
      </c>
      <c r="S9573" s="1370" t="s">
        <v>4267</v>
      </c>
      <c r="T9573" s="178"/>
    </row>
    <row r="9574" spans="2:20" ht="15" customHeight="1">
      <c r="B9574" s="72"/>
      <c r="C9574" s="72"/>
      <c r="D9574" s="1369">
        <v>161017011</v>
      </c>
      <c r="E9574" s="1350">
        <v>45730</v>
      </c>
      <c r="F9574" s="1351">
        <v>0.19097222222222221</v>
      </c>
      <c r="G9574" s="1350">
        <v>45730</v>
      </c>
      <c r="H9574" s="1351">
        <v>0.19444444444444445</v>
      </c>
      <c r="I9574" s="1352" t="s">
        <v>4272</v>
      </c>
      <c r="J9574" s="1352" t="s">
        <v>2323</v>
      </c>
      <c r="K9574" s="1353" t="s">
        <v>4268</v>
      </c>
      <c r="L9574" s="1354" t="s">
        <v>1502</v>
      </c>
      <c r="M9574" s="1354"/>
      <c r="N9574" s="1355">
        <v>829</v>
      </c>
      <c r="O9574" s="1356">
        <v>4145</v>
      </c>
      <c r="P9574" s="1356">
        <v>5</v>
      </c>
      <c r="Q9574" s="1357">
        <v>1</v>
      </c>
      <c r="R9574" s="1357" t="s">
        <v>2091</v>
      </c>
      <c r="S9574" s="1370" t="s">
        <v>4267</v>
      </c>
      <c r="T9574" s="178"/>
    </row>
    <row r="9575" spans="2:20" ht="15" customHeight="1">
      <c r="B9575" s="72"/>
      <c r="C9575" s="72"/>
      <c r="D9575" s="1369">
        <v>161017061</v>
      </c>
      <c r="E9575" s="1350">
        <v>45730</v>
      </c>
      <c r="F9575" s="1351">
        <v>0.19097222222222221</v>
      </c>
      <c r="G9575" s="1350">
        <v>45731</v>
      </c>
      <c r="H9575" s="1351">
        <v>3.1944444444444442E-2</v>
      </c>
      <c r="I9575" s="1352" t="s">
        <v>3809</v>
      </c>
      <c r="J9575" s="1352" t="s">
        <v>2323</v>
      </c>
      <c r="K9575" s="1353" t="s">
        <v>4264</v>
      </c>
      <c r="L9575" s="1354" t="s">
        <v>1502</v>
      </c>
      <c r="M9575" s="1354"/>
      <c r="N9575" s="1355">
        <v>3629</v>
      </c>
      <c r="O9575" s="1356">
        <v>3447163</v>
      </c>
      <c r="P9575" s="1356">
        <v>949.89300000000003</v>
      </c>
      <c r="Q9575" s="1357">
        <v>1</v>
      </c>
      <c r="R9575" s="1357" t="s">
        <v>2091</v>
      </c>
      <c r="S9575" s="1370" t="s">
        <v>4267</v>
      </c>
      <c r="T9575" s="178"/>
    </row>
    <row r="9576" spans="2:20" ht="15" customHeight="1">
      <c r="B9576" s="72"/>
      <c r="C9576" s="72"/>
      <c r="D9576" s="1369">
        <v>161017061</v>
      </c>
      <c r="E9576" s="1350">
        <v>45730</v>
      </c>
      <c r="F9576" s="1351">
        <v>0.19097222222222221</v>
      </c>
      <c r="G9576" s="1350">
        <v>45731</v>
      </c>
      <c r="H9576" s="1351">
        <v>3.1944444444444442E-2</v>
      </c>
      <c r="I9576" s="1352" t="s">
        <v>3809</v>
      </c>
      <c r="J9576" s="1352" t="s">
        <v>2323</v>
      </c>
      <c r="K9576" s="1353" t="s">
        <v>4268</v>
      </c>
      <c r="L9576" s="1354" t="s">
        <v>1502</v>
      </c>
      <c r="M9576" s="1354"/>
      <c r="N9576" s="1355">
        <v>830</v>
      </c>
      <c r="O9576" s="1356">
        <v>841246</v>
      </c>
      <c r="P9576" s="1356">
        <v>1013.549</v>
      </c>
      <c r="Q9576" s="1357">
        <v>1</v>
      </c>
      <c r="R9576" s="1357" t="s">
        <v>2091</v>
      </c>
      <c r="S9576" s="1370" t="s">
        <v>4267</v>
      </c>
      <c r="T9576" s="178"/>
    </row>
    <row r="9577" spans="2:20" ht="15" customHeight="1">
      <c r="B9577" s="72"/>
      <c r="C9577" s="72"/>
      <c r="D9577" s="1369">
        <v>161016944</v>
      </c>
      <c r="E9577" s="1350">
        <v>45730</v>
      </c>
      <c r="F9577" s="1351">
        <v>0.22361111111111112</v>
      </c>
      <c r="G9577" s="1350">
        <v>45730</v>
      </c>
      <c r="H9577" s="1351">
        <v>0.99930555555555556</v>
      </c>
      <c r="I9577" s="1352" t="s">
        <v>3553</v>
      </c>
      <c r="J9577" s="1352" t="s">
        <v>2323</v>
      </c>
      <c r="K9577" s="1353" t="s">
        <v>4264</v>
      </c>
      <c r="L9577" s="1354" t="s">
        <v>2040</v>
      </c>
      <c r="M9577" s="1354"/>
      <c r="N9577" s="1355">
        <v>52</v>
      </c>
      <c r="O9577" s="1356">
        <v>58084</v>
      </c>
      <c r="P9577" s="1356">
        <v>1117</v>
      </c>
      <c r="Q9577" s="1357">
        <v>1</v>
      </c>
      <c r="R9577" s="1357" t="s">
        <v>2091</v>
      </c>
      <c r="S9577" s="1370"/>
      <c r="T9577" s="178"/>
    </row>
    <row r="9578" spans="2:20" ht="15" customHeight="1">
      <c r="B9578" s="72"/>
      <c r="C9578" s="72"/>
      <c r="D9578" s="1369">
        <v>161017533</v>
      </c>
      <c r="E9578" s="1350">
        <v>45730</v>
      </c>
      <c r="F9578" s="1351">
        <v>0.22361111111111112</v>
      </c>
      <c r="G9578" s="1350">
        <v>45733</v>
      </c>
      <c r="H9578" s="1351">
        <v>0.70347222222222228</v>
      </c>
      <c r="I9578" s="1352" t="s">
        <v>3553</v>
      </c>
      <c r="J9578" s="1352" t="s">
        <v>2323</v>
      </c>
      <c r="K9578" s="1353" t="s">
        <v>4264</v>
      </c>
      <c r="L9578" s="1354" t="s">
        <v>2043</v>
      </c>
      <c r="M9578" s="1354" t="s">
        <v>2050</v>
      </c>
      <c r="N9578" s="1355">
        <v>1</v>
      </c>
      <c r="O9578" s="1356">
        <v>5011</v>
      </c>
      <c r="P9578" s="1356">
        <v>5011</v>
      </c>
      <c r="Q9578" s="1357">
        <v>1</v>
      </c>
      <c r="R9578" s="1357" t="s">
        <v>2091</v>
      </c>
      <c r="S9578" s="1370"/>
      <c r="T9578" s="178"/>
    </row>
    <row r="9579" spans="2:20" ht="15" customHeight="1">
      <c r="B9579" s="72"/>
      <c r="C9579" s="72"/>
      <c r="D9579" s="1369">
        <v>161017170</v>
      </c>
      <c r="E9579" s="1350">
        <v>45730</v>
      </c>
      <c r="F9579" s="1351">
        <v>0.22916666666666666</v>
      </c>
      <c r="G9579" s="1350">
        <v>45730</v>
      </c>
      <c r="H9579" s="1351">
        <v>0.5541666666666667</v>
      </c>
      <c r="I9579" s="1352" t="s">
        <v>2567</v>
      </c>
      <c r="J9579" s="1352" t="s">
        <v>2282</v>
      </c>
      <c r="K9579" s="1353" t="s">
        <v>4264</v>
      </c>
      <c r="L9579" s="1354" t="s">
        <v>2040</v>
      </c>
      <c r="M9579" s="1354"/>
      <c r="N9579" s="1355">
        <v>52</v>
      </c>
      <c r="O9579" s="1356">
        <v>23144</v>
      </c>
      <c r="P9579" s="1356">
        <v>445.077</v>
      </c>
      <c r="Q9579" s="1357">
        <v>1</v>
      </c>
      <c r="R9579" s="1357" t="s">
        <v>2091</v>
      </c>
      <c r="S9579" s="1370"/>
      <c r="T9579" s="178"/>
    </row>
    <row r="9580" spans="2:20" ht="15" customHeight="1">
      <c r="B9580" s="72"/>
      <c r="C9580" s="72"/>
      <c r="D9580" s="1369">
        <v>161017232</v>
      </c>
      <c r="E9580" s="1350">
        <v>45730</v>
      </c>
      <c r="F9580" s="1351">
        <v>0.25624999999999998</v>
      </c>
      <c r="G9580" s="1350">
        <v>45730</v>
      </c>
      <c r="H9580" s="1351">
        <v>0.38819444444444445</v>
      </c>
      <c r="I9580" s="1352" t="s">
        <v>2864</v>
      </c>
      <c r="J9580" s="1352" t="s">
        <v>2174</v>
      </c>
      <c r="K9580" s="1353" t="s">
        <v>4265</v>
      </c>
      <c r="L9580" s="1354" t="s">
        <v>2043</v>
      </c>
      <c r="M9580" s="1354" t="s">
        <v>2046</v>
      </c>
      <c r="N9580" s="1355">
        <v>24.666642</v>
      </c>
      <c r="O9580" s="1356">
        <v>4686.6619799999999</v>
      </c>
      <c r="P9580" s="1356">
        <v>190</v>
      </c>
      <c r="Q9580" s="1357">
        <v>1</v>
      </c>
      <c r="R9580" s="1357" t="s">
        <v>2091</v>
      </c>
      <c r="S9580" s="1370"/>
      <c r="T9580" s="178"/>
    </row>
    <row r="9581" spans="2:20" ht="15" customHeight="1">
      <c r="B9581" s="72"/>
      <c r="C9581" s="72"/>
      <c r="D9581" s="1369">
        <v>161017206</v>
      </c>
      <c r="E9581" s="1350">
        <v>45730</v>
      </c>
      <c r="F9581" s="1351">
        <v>0.26666666666666666</v>
      </c>
      <c r="G9581" s="1350">
        <v>45730</v>
      </c>
      <c r="H9581" s="1351">
        <v>0.46041666666666664</v>
      </c>
      <c r="I9581" s="1352" t="s">
        <v>2920</v>
      </c>
      <c r="J9581" s="1352" t="s">
        <v>2356</v>
      </c>
      <c r="K9581" s="1353" t="s">
        <v>4264</v>
      </c>
      <c r="L9581" s="1354" t="s">
        <v>2040</v>
      </c>
      <c r="M9581" s="1354"/>
      <c r="N9581" s="1355">
        <v>97</v>
      </c>
      <c r="O9581" s="1356">
        <v>26747</v>
      </c>
      <c r="P9581" s="1356">
        <v>275.74200000000002</v>
      </c>
      <c r="Q9581" s="1357">
        <v>1</v>
      </c>
      <c r="R9581" s="1357" t="s">
        <v>2091</v>
      </c>
      <c r="S9581" s="1370"/>
      <c r="T9581" s="178"/>
    </row>
    <row r="9582" spans="2:20" ht="15" customHeight="1">
      <c r="B9582" s="72"/>
      <c r="C9582" s="72"/>
      <c r="D9582" s="1369">
        <v>161017209</v>
      </c>
      <c r="E9582" s="1350">
        <v>45730</v>
      </c>
      <c r="F9582" s="1351">
        <v>0.26805555555555555</v>
      </c>
      <c r="G9582" s="1350">
        <v>45730</v>
      </c>
      <c r="H9582" s="1351">
        <v>0.44513888888888886</v>
      </c>
      <c r="I9582" s="1352" t="s">
        <v>2715</v>
      </c>
      <c r="J9582" s="1352" t="s">
        <v>2323</v>
      </c>
      <c r="K9582" s="1353" t="s">
        <v>4264</v>
      </c>
      <c r="L9582" s="1354" t="s">
        <v>2052</v>
      </c>
      <c r="M9582" s="1354"/>
      <c r="N9582" s="1355">
        <v>1</v>
      </c>
      <c r="O9582" s="1356">
        <v>254</v>
      </c>
      <c r="P9582" s="1356">
        <v>254</v>
      </c>
      <c r="Q9582" s="1357">
        <v>1</v>
      </c>
      <c r="R9582" s="1357" t="s">
        <v>2091</v>
      </c>
      <c r="S9582" s="1370"/>
      <c r="T9582" s="178"/>
    </row>
    <row r="9583" spans="2:20" ht="15" customHeight="1">
      <c r="B9583" s="72"/>
      <c r="C9583" s="72"/>
      <c r="D9583" s="1369">
        <v>161017255</v>
      </c>
      <c r="E9583" s="1350">
        <v>45730</v>
      </c>
      <c r="F9583" s="1351">
        <v>0.30902777777777779</v>
      </c>
      <c r="G9583" s="1350">
        <v>45730</v>
      </c>
      <c r="H9583" s="1351">
        <v>0.71180555555555558</v>
      </c>
      <c r="I9583" s="1352" t="s">
        <v>2362</v>
      </c>
      <c r="J9583" s="1352" t="s">
        <v>2309</v>
      </c>
      <c r="K9583" s="1353" t="s">
        <v>4264</v>
      </c>
      <c r="L9583" s="1354" t="s">
        <v>2052</v>
      </c>
      <c r="M9583" s="1354"/>
      <c r="N9583" s="1355">
        <v>2</v>
      </c>
      <c r="O9583" s="1356">
        <v>1158</v>
      </c>
      <c r="P9583" s="1356">
        <v>579</v>
      </c>
      <c r="Q9583" s="1357">
        <v>1</v>
      </c>
      <c r="R9583" s="1357" t="s">
        <v>2091</v>
      </c>
      <c r="S9583" s="1370"/>
      <c r="T9583" s="178"/>
    </row>
    <row r="9584" spans="2:20" ht="15" customHeight="1">
      <c r="B9584" s="72"/>
      <c r="C9584" s="72"/>
      <c r="D9584" s="1369">
        <v>161017266</v>
      </c>
      <c r="E9584" s="1350">
        <v>45730</v>
      </c>
      <c r="F9584" s="1351">
        <v>0.31666666666666665</v>
      </c>
      <c r="G9584" s="1350">
        <v>45730</v>
      </c>
      <c r="H9584" s="1351">
        <v>0.59930555555555554</v>
      </c>
      <c r="I9584" s="1352" t="s">
        <v>2250</v>
      </c>
      <c r="J9584" s="1352" t="s">
        <v>2174</v>
      </c>
      <c r="K9584" s="1353" t="s">
        <v>4265</v>
      </c>
      <c r="L9584" s="1354" t="s">
        <v>2045</v>
      </c>
      <c r="M9584" s="1354"/>
      <c r="N9584" s="1355">
        <v>1</v>
      </c>
      <c r="O9584" s="1356">
        <v>406</v>
      </c>
      <c r="P9584" s="1356">
        <v>406</v>
      </c>
      <c r="Q9584" s="1357">
        <v>1</v>
      </c>
      <c r="R9584" s="1357" t="s">
        <v>2091</v>
      </c>
      <c r="S9584" s="1370"/>
      <c r="T9584" s="178"/>
    </row>
    <row r="9585" spans="2:20" ht="15" customHeight="1">
      <c r="B9585" s="72"/>
      <c r="C9585" s="72"/>
      <c r="D9585" s="1369">
        <v>161017352</v>
      </c>
      <c r="E9585" s="1350">
        <v>45730</v>
      </c>
      <c r="F9585" s="1351">
        <v>0.33611111111111114</v>
      </c>
      <c r="G9585" s="1350">
        <v>45730</v>
      </c>
      <c r="H9585" s="1351">
        <v>0.7</v>
      </c>
      <c r="I9585" s="1352" t="s">
        <v>3253</v>
      </c>
      <c r="J9585" s="1352" t="s">
        <v>2356</v>
      </c>
      <c r="K9585" s="1353" t="s">
        <v>4268</v>
      </c>
      <c r="L9585" s="1354" t="s">
        <v>2045</v>
      </c>
      <c r="M9585" s="1354"/>
      <c r="N9585" s="1355">
        <v>7</v>
      </c>
      <c r="O9585" s="1356">
        <v>3668</v>
      </c>
      <c r="P9585" s="1356">
        <v>524</v>
      </c>
      <c r="Q9585" s="1357">
        <v>1</v>
      </c>
      <c r="R9585" s="1357" t="s">
        <v>2091</v>
      </c>
      <c r="S9585" s="1370"/>
      <c r="T9585" s="178"/>
    </row>
    <row r="9586" spans="2:20" ht="15" customHeight="1">
      <c r="B9586" s="72"/>
      <c r="C9586" s="72"/>
      <c r="D9586" s="1369">
        <v>161017287</v>
      </c>
      <c r="E9586" s="1350">
        <v>45730</v>
      </c>
      <c r="F9586" s="1351">
        <v>0.3527777777777778</v>
      </c>
      <c r="G9586" s="1350">
        <v>45730</v>
      </c>
      <c r="H9586" s="1351">
        <v>0.44513888888888886</v>
      </c>
      <c r="I9586" s="1352" t="s">
        <v>2245</v>
      </c>
      <c r="J9586" s="1352" t="s">
        <v>2174</v>
      </c>
      <c r="K9586" s="1353" t="s">
        <v>4265</v>
      </c>
      <c r="L9586" s="1354" t="s">
        <v>2043</v>
      </c>
      <c r="M9586" s="1354" t="s">
        <v>2046</v>
      </c>
      <c r="N9586" s="1355">
        <v>109</v>
      </c>
      <c r="O9586" s="1356">
        <v>14388</v>
      </c>
      <c r="P9586" s="1356">
        <v>132</v>
      </c>
      <c r="Q9586" s="1357">
        <v>1</v>
      </c>
      <c r="R9586" s="1357" t="s">
        <v>2091</v>
      </c>
      <c r="S9586" s="1370"/>
      <c r="T9586" s="178"/>
    </row>
    <row r="9587" spans="2:20" ht="15" customHeight="1">
      <c r="B9587" s="72"/>
      <c r="C9587" s="72"/>
      <c r="D9587" s="1369">
        <v>161017291</v>
      </c>
      <c r="E9587" s="1350">
        <v>45730</v>
      </c>
      <c r="F9587" s="1351">
        <v>0.3611111111111111</v>
      </c>
      <c r="G9587" s="1350">
        <v>45730</v>
      </c>
      <c r="H9587" s="1351">
        <v>0.61875000000000002</v>
      </c>
      <c r="I9587" s="1352" t="s">
        <v>3722</v>
      </c>
      <c r="J9587" s="1352" t="s">
        <v>2336</v>
      </c>
      <c r="K9587" s="1353" t="s">
        <v>4268</v>
      </c>
      <c r="L9587" s="1354" t="s">
        <v>2047</v>
      </c>
      <c r="M9587" s="1354"/>
      <c r="N9587" s="1355">
        <v>105</v>
      </c>
      <c r="O9587" s="1356">
        <v>38753</v>
      </c>
      <c r="P9587" s="1356">
        <v>369.07600000000002</v>
      </c>
      <c r="Q9587" s="1357">
        <v>1</v>
      </c>
      <c r="R9587" s="1357" t="s">
        <v>2091</v>
      </c>
      <c r="S9587" s="1370"/>
      <c r="T9587" s="178"/>
    </row>
    <row r="9588" spans="2:20" ht="15" customHeight="1">
      <c r="B9588" s="72"/>
      <c r="C9588" s="72"/>
      <c r="D9588" s="1369">
        <v>161017294</v>
      </c>
      <c r="E9588" s="1350">
        <v>45730</v>
      </c>
      <c r="F9588" s="1351">
        <v>0.36944444444444446</v>
      </c>
      <c r="G9588" s="1350">
        <v>45730</v>
      </c>
      <c r="H9588" s="1351">
        <v>0.51527777777777772</v>
      </c>
      <c r="I9588" s="1352" t="s">
        <v>2557</v>
      </c>
      <c r="J9588" s="1352" t="s">
        <v>2491</v>
      </c>
      <c r="K9588" s="1353" t="s">
        <v>4264</v>
      </c>
      <c r="L9588" s="1354" t="s">
        <v>2040</v>
      </c>
      <c r="M9588" s="1354"/>
      <c r="N9588" s="1355">
        <v>2</v>
      </c>
      <c r="O9588" s="1356">
        <v>420</v>
      </c>
      <c r="P9588" s="1356">
        <v>210</v>
      </c>
      <c r="Q9588" s="1357">
        <v>1</v>
      </c>
      <c r="R9588" s="1357" t="s">
        <v>2091</v>
      </c>
      <c r="S9588" s="1370"/>
      <c r="T9588" s="178"/>
    </row>
    <row r="9589" spans="2:20" ht="15" customHeight="1">
      <c r="B9589" s="72"/>
      <c r="C9589" s="72"/>
      <c r="D9589" s="1369">
        <v>161016898</v>
      </c>
      <c r="E9589" s="1350">
        <v>45730</v>
      </c>
      <c r="F9589" s="1351">
        <v>0.37291666666666667</v>
      </c>
      <c r="G9589" s="1350">
        <v>45730</v>
      </c>
      <c r="H9589" s="1351">
        <v>0.43402777777777779</v>
      </c>
      <c r="I9589" s="1352" t="s">
        <v>3288</v>
      </c>
      <c r="J9589" s="1352" t="s">
        <v>2309</v>
      </c>
      <c r="K9589" s="1353" t="s">
        <v>4264</v>
      </c>
      <c r="L9589" s="1354" t="s">
        <v>2040</v>
      </c>
      <c r="M9589" s="1354"/>
      <c r="N9589" s="1355">
        <v>30.666677</v>
      </c>
      <c r="O9589" s="1356">
        <v>2668.0008990000001</v>
      </c>
      <c r="P9589" s="1356">
        <v>87</v>
      </c>
      <c r="Q9589" s="1357">
        <v>1</v>
      </c>
      <c r="R9589" s="1357" t="s">
        <v>2091</v>
      </c>
      <c r="S9589" s="1370"/>
      <c r="T9589" s="178"/>
    </row>
    <row r="9590" spans="2:20" ht="15" customHeight="1">
      <c r="B9590" s="72"/>
      <c r="C9590" s="72"/>
      <c r="D9590" s="1369">
        <v>161017322</v>
      </c>
      <c r="E9590" s="1350">
        <v>45730</v>
      </c>
      <c r="F9590" s="1351">
        <v>0.39652777777777776</v>
      </c>
      <c r="G9590" s="1350">
        <v>45730</v>
      </c>
      <c r="H9590" s="1351">
        <v>0.54583333333333328</v>
      </c>
      <c r="I9590" s="1352" t="s">
        <v>3721</v>
      </c>
      <c r="J9590" s="1352" t="s">
        <v>2356</v>
      </c>
      <c r="K9590" s="1353" t="s">
        <v>4268</v>
      </c>
      <c r="L9590" s="1354" t="s">
        <v>2047</v>
      </c>
      <c r="M9590" s="1354"/>
      <c r="N9590" s="1355">
        <v>7</v>
      </c>
      <c r="O9590" s="1356">
        <v>1498</v>
      </c>
      <c r="P9590" s="1356">
        <v>214</v>
      </c>
      <c r="Q9590" s="1357">
        <v>1</v>
      </c>
      <c r="R9590" s="1357" t="s">
        <v>2091</v>
      </c>
      <c r="S9590" s="1370"/>
      <c r="T9590" s="178"/>
    </row>
    <row r="9591" spans="2:20" ht="15" customHeight="1">
      <c r="B9591" s="72"/>
      <c r="C9591" s="72"/>
      <c r="D9591" s="1369">
        <v>161017324</v>
      </c>
      <c r="E9591" s="1350">
        <v>45730</v>
      </c>
      <c r="F9591" s="1351">
        <v>0.39930555555555558</v>
      </c>
      <c r="G9591" s="1350">
        <v>45730</v>
      </c>
      <c r="H9591" s="1351">
        <v>0.54166666666666663</v>
      </c>
      <c r="I9591" s="1352" t="s">
        <v>3035</v>
      </c>
      <c r="J9591" s="1352" t="s">
        <v>2336</v>
      </c>
      <c r="K9591" s="1353" t="s">
        <v>4268</v>
      </c>
      <c r="L9591" s="1354" t="s">
        <v>2047</v>
      </c>
      <c r="M9591" s="1354"/>
      <c r="N9591" s="1355">
        <v>56</v>
      </c>
      <c r="O9591" s="1356">
        <v>10616</v>
      </c>
      <c r="P9591" s="1356">
        <v>189.571</v>
      </c>
      <c r="Q9591" s="1357">
        <v>1</v>
      </c>
      <c r="R9591" s="1357" t="s">
        <v>2091</v>
      </c>
      <c r="S9591" s="1370"/>
      <c r="T9591" s="178"/>
    </row>
    <row r="9592" spans="2:20" ht="15" customHeight="1">
      <c r="B9592" s="72"/>
      <c r="C9592" s="72"/>
      <c r="D9592" s="1369">
        <v>161017326</v>
      </c>
      <c r="E9592" s="1350">
        <v>45730</v>
      </c>
      <c r="F9592" s="1351">
        <v>0.40069444444444446</v>
      </c>
      <c r="G9592" s="1350">
        <v>45730</v>
      </c>
      <c r="H9592" s="1351">
        <v>0.51249999999999996</v>
      </c>
      <c r="I9592" s="1352" t="s">
        <v>3366</v>
      </c>
      <c r="J9592" s="1352" t="s">
        <v>2323</v>
      </c>
      <c r="K9592" s="1353" t="s">
        <v>4264</v>
      </c>
      <c r="L9592" s="1354" t="s">
        <v>2047</v>
      </c>
      <c r="M9592" s="1354"/>
      <c r="N9592" s="1355">
        <v>3</v>
      </c>
      <c r="O9592" s="1356">
        <v>460</v>
      </c>
      <c r="P9592" s="1356">
        <v>153.333</v>
      </c>
      <c r="Q9592" s="1357">
        <v>1</v>
      </c>
      <c r="R9592" s="1357" t="s">
        <v>2091</v>
      </c>
      <c r="S9592" s="1370"/>
      <c r="T9592" s="178"/>
    </row>
    <row r="9593" spans="2:20" ht="15" customHeight="1">
      <c r="B9593" s="72"/>
      <c r="C9593" s="72"/>
      <c r="D9593" s="1369">
        <v>161017290</v>
      </c>
      <c r="E9593" s="1350">
        <v>45730</v>
      </c>
      <c r="F9593" s="1351">
        <v>0.40277777777777779</v>
      </c>
      <c r="G9593" s="1350">
        <v>45730</v>
      </c>
      <c r="H9593" s="1351">
        <v>0.41111111111111109</v>
      </c>
      <c r="I9593" s="1352" t="s">
        <v>3613</v>
      </c>
      <c r="J9593" s="1352" t="s">
        <v>2491</v>
      </c>
      <c r="K9593" s="1353" t="s">
        <v>4264</v>
      </c>
      <c r="L9593" s="1354" t="s">
        <v>2040</v>
      </c>
      <c r="M9593" s="1354"/>
      <c r="N9593" s="1355">
        <v>371</v>
      </c>
      <c r="O9593" s="1356">
        <v>4452</v>
      </c>
      <c r="P9593" s="1356">
        <v>12</v>
      </c>
      <c r="Q9593" s="1357">
        <v>1</v>
      </c>
      <c r="R9593" s="1357" t="s">
        <v>2091</v>
      </c>
      <c r="S9593" s="1370"/>
      <c r="T9593" s="178"/>
    </row>
    <row r="9594" spans="2:20" ht="15" customHeight="1">
      <c r="B9594" s="72"/>
      <c r="C9594" s="72"/>
      <c r="D9594" s="1369">
        <v>161018032</v>
      </c>
      <c r="E9594" s="1350">
        <v>45730</v>
      </c>
      <c r="F9594" s="1351">
        <v>0.40555555555555556</v>
      </c>
      <c r="G9594" s="1350">
        <v>45733</v>
      </c>
      <c r="H9594" s="1351">
        <v>3.2638888888888891E-2</v>
      </c>
      <c r="I9594" s="1352" t="s">
        <v>3693</v>
      </c>
      <c r="J9594" s="1352" t="s">
        <v>2174</v>
      </c>
      <c r="K9594" s="1353" t="s">
        <v>4265</v>
      </c>
      <c r="L9594" s="1354" t="s">
        <v>2041</v>
      </c>
      <c r="M9594" s="1354" t="s">
        <v>1486</v>
      </c>
      <c r="N9594" s="1355">
        <v>1</v>
      </c>
      <c r="O9594" s="1356">
        <v>3783</v>
      </c>
      <c r="P9594" s="1356">
        <v>3783</v>
      </c>
      <c r="Q9594" s="1357">
        <v>1</v>
      </c>
      <c r="R9594" s="1357" t="s">
        <v>2091</v>
      </c>
      <c r="S9594" s="1370"/>
      <c r="T9594" s="178"/>
    </row>
    <row r="9595" spans="2:20" ht="15" customHeight="1">
      <c r="B9595" s="72"/>
      <c r="C9595" s="72"/>
      <c r="D9595" s="1369">
        <v>161018034</v>
      </c>
      <c r="E9595" s="1350">
        <v>45730</v>
      </c>
      <c r="F9595" s="1351">
        <v>0.40555555555555556</v>
      </c>
      <c r="G9595" s="1350">
        <v>45730</v>
      </c>
      <c r="H9595" s="1351">
        <v>0.57361111111111107</v>
      </c>
      <c r="I9595" s="1352" t="s">
        <v>3693</v>
      </c>
      <c r="J9595" s="1352" t="s">
        <v>2174</v>
      </c>
      <c r="K9595" s="1353" t="s">
        <v>4265</v>
      </c>
      <c r="L9595" s="1354" t="s">
        <v>2052</v>
      </c>
      <c r="M9595" s="1354"/>
      <c r="N9595" s="1355">
        <v>7.3333370000000002</v>
      </c>
      <c r="O9595" s="1356">
        <v>102.666718</v>
      </c>
      <c r="P9595" s="1356">
        <v>14</v>
      </c>
      <c r="Q9595" s="1357">
        <v>1</v>
      </c>
      <c r="R9595" s="1357" t="s">
        <v>2091</v>
      </c>
      <c r="S9595" s="1370"/>
      <c r="T9595" s="178"/>
    </row>
    <row r="9596" spans="2:20" ht="15" customHeight="1">
      <c r="B9596" s="72"/>
      <c r="C9596" s="72"/>
      <c r="D9596" s="1369">
        <v>161017342</v>
      </c>
      <c r="E9596" s="1350">
        <v>45730</v>
      </c>
      <c r="F9596" s="1351">
        <v>0.41458333333333336</v>
      </c>
      <c r="G9596" s="1350">
        <v>45730</v>
      </c>
      <c r="H9596" s="1351">
        <v>0.6166666666666667</v>
      </c>
      <c r="I9596" s="1352" t="s">
        <v>2272</v>
      </c>
      <c r="J9596" s="1352" t="s">
        <v>2174</v>
      </c>
      <c r="K9596" s="1353" t="s">
        <v>4265</v>
      </c>
      <c r="L9596" s="1354" t="s">
        <v>2047</v>
      </c>
      <c r="M9596" s="1354"/>
      <c r="N9596" s="1355">
        <v>103</v>
      </c>
      <c r="O9596" s="1356">
        <v>29870</v>
      </c>
      <c r="P9596" s="1356">
        <v>290</v>
      </c>
      <c r="Q9596" s="1357">
        <v>1</v>
      </c>
      <c r="R9596" s="1357" t="s">
        <v>2091</v>
      </c>
      <c r="S9596" s="1370"/>
      <c r="T9596" s="178"/>
    </row>
    <row r="9597" spans="2:20" ht="15" customHeight="1">
      <c r="B9597" s="72"/>
      <c r="C9597" s="72"/>
      <c r="D9597" s="1369">
        <v>161017340</v>
      </c>
      <c r="E9597" s="1350">
        <v>45730</v>
      </c>
      <c r="F9597" s="1351">
        <v>0.42777777777777776</v>
      </c>
      <c r="G9597" s="1350">
        <v>45730</v>
      </c>
      <c r="H9597" s="1351">
        <v>0.4548611111111111</v>
      </c>
      <c r="I9597" s="1352" t="s">
        <v>3149</v>
      </c>
      <c r="J9597" s="1352" t="s">
        <v>2309</v>
      </c>
      <c r="K9597" s="1353" t="s">
        <v>4264</v>
      </c>
      <c r="L9597" s="1354" t="s">
        <v>2040</v>
      </c>
      <c r="M9597" s="1354"/>
      <c r="N9597" s="1355">
        <v>2</v>
      </c>
      <c r="O9597" s="1356">
        <v>76</v>
      </c>
      <c r="P9597" s="1356">
        <v>38</v>
      </c>
      <c r="Q9597" s="1357">
        <v>1</v>
      </c>
      <c r="R9597" s="1357" t="s">
        <v>2091</v>
      </c>
      <c r="S9597" s="1370"/>
      <c r="T9597" s="178"/>
    </row>
    <row r="9598" spans="2:20" ht="15" customHeight="1">
      <c r="B9598" s="72"/>
      <c r="C9598" s="72"/>
      <c r="D9598" s="1369">
        <v>161017371</v>
      </c>
      <c r="E9598" s="1350">
        <v>45730</v>
      </c>
      <c r="F9598" s="1351">
        <v>0.46319444444444446</v>
      </c>
      <c r="G9598" s="1350">
        <v>45730</v>
      </c>
      <c r="H9598" s="1351">
        <v>0.47083333333333333</v>
      </c>
      <c r="I9598" s="1352" t="s">
        <v>2613</v>
      </c>
      <c r="J9598" s="1352" t="s">
        <v>2491</v>
      </c>
      <c r="K9598" s="1353" t="s">
        <v>4264</v>
      </c>
      <c r="L9598" s="1354" t="s">
        <v>2047</v>
      </c>
      <c r="M9598" s="1354"/>
      <c r="N9598" s="1355">
        <v>13</v>
      </c>
      <c r="O9598" s="1356">
        <v>130</v>
      </c>
      <c r="P9598" s="1356">
        <v>10</v>
      </c>
      <c r="Q9598" s="1357">
        <v>1</v>
      </c>
      <c r="R9598" s="1357" t="s">
        <v>2091</v>
      </c>
      <c r="S9598" s="1370"/>
      <c r="T9598" s="178"/>
    </row>
    <row r="9599" spans="2:20" ht="15" customHeight="1">
      <c r="B9599" s="72"/>
      <c r="C9599" s="72"/>
      <c r="D9599" s="1369">
        <v>161017379</v>
      </c>
      <c r="E9599" s="1350">
        <v>45730</v>
      </c>
      <c r="F9599" s="1351">
        <v>0.47569444444444442</v>
      </c>
      <c r="G9599" s="1350">
        <v>45730</v>
      </c>
      <c r="H9599" s="1351">
        <v>0.5805555555555556</v>
      </c>
      <c r="I9599" s="1352" t="s">
        <v>3120</v>
      </c>
      <c r="J9599" s="1352" t="s">
        <v>2309</v>
      </c>
      <c r="K9599" s="1353" t="s">
        <v>4264</v>
      </c>
      <c r="L9599" s="1354" t="s">
        <v>2052</v>
      </c>
      <c r="M9599" s="1354"/>
      <c r="N9599" s="1355">
        <v>1</v>
      </c>
      <c r="O9599" s="1356">
        <v>151</v>
      </c>
      <c r="P9599" s="1356">
        <v>151</v>
      </c>
      <c r="Q9599" s="1357">
        <v>1</v>
      </c>
      <c r="R9599" s="1357" t="s">
        <v>2091</v>
      </c>
      <c r="S9599" s="1370"/>
      <c r="T9599" s="178"/>
    </row>
    <row r="9600" spans="2:20" ht="15" customHeight="1">
      <c r="B9600" s="72"/>
      <c r="C9600" s="72"/>
      <c r="D9600" s="1369">
        <v>161017289</v>
      </c>
      <c r="E9600" s="1350">
        <v>45730</v>
      </c>
      <c r="F9600" s="1351">
        <v>0.49444444444444446</v>
      </c>
      <c r="G9600" s="1350">
        <v>45730</v>
      </c>
      <c r="H9600" s="1351">
        <v>0.53055555555555556</v>
      </c>
      <c r="I9600" s="1352" t="s">
        <v>3169</v>
      </c>
      <c r="J9600" s="1352" t="s">
        <v>2309</v>
      </c>
      <c r="K9600" s="1353" t="s">
        <v>4264</v>
      </c>
      <c r="L9600" s="1354" t="s">
        <v>2040</v>
      </c>
      <c r="M9600" s="1354"/>
      <c r="N9600" s="1355">
        <v>2</v>
      </c>
      <c r="O9600" s="1356">
        <v>102</v>
      </c>
      <c r="P9600" s="1356">
        <v>51</v>
      </c>
      <c r="Q9600" s="1357">
        <v>1</v>
      </c>
      <c r="R9600" s="1357" t="s">
        <v>2091</v>
      </c>
      <c r="S9600" s="1370"/>
      <c r="T9600" s="178"/>
    </row>
    <row r="9601" spans="2:20" ht="15" customHeight="1">
      <c r="B9601" s="72"/>
      <c r="C9601" s="72"/>
      <c r="D9601" s="1369">
        <v>161017408</v>
      </c>
      <c r="E9601" s="1350">
        <v>45730</v>
      </c>
      <c r="F9601" s="1351">
        <v>0.51458333333333328</v>
      </c>
      <c r="G9601" s="1350">
        <v>45730</v>
      </c>
      <c r="H9601" s="1351">
        <v>0.60069444444444442</v>
      </c>
      <c r="I9601" s="1352" t="s">
        <v>3228</v>
      </c>
      <c r="J9601" s="1352" t="s">
        <v>2339</v>
      </c>
      <c r="K9601" s="1353" t="s">
        <v>4268</v>
      </c>
      <c r="L9601" s="1354" t="s">
        <v>2047</v>
      </c>
      <c r="M9601" s="1354"/>
      <c r="N9601" s="1355">
        <v>29</v>
      </c>
      <c r="O9601" s="1356">
        <v>3596</v>
      </c>
      <c r="P9601" s="1356">
        <v>124</v>
      </c>
      <c r="Q9601" s="1357">
        <v>1</v>
      </c>
      <c r="R9601" s="1357" t="s">
        <v>2091</v>
      </c>
      <c r="S9601" s="1370"/>
      <c r="T9601" s="178"/>
    </row>
    <row r="9602" spans="2:20" ht="15" customHeight="1">
      <c r="B9602" s="72"/>
      <c r="C9602" s="72"/>
      <c r="D9602" s="1369">
        <v>161017331</v>
      </c>
      <c r="E9602" s="1350">
        <v>45730</v>
      </c>
      <c r="F9602" s="1351">
        <v>0.51944444444444449</v>
      </c>
      <c r="G9602" s="1350">
        <v>45730</v>
      </c>
      <c r="H9602" s="1351">
        <v>0.57430555555555551</v>
      </c>
      <c r="I9602" s="1352" t="s">
        <v>3236</v>
      </c>
      <c r="J9602" s="1352" t="s">
        <v>2356</v>
      </c>
      <c r="K9602" s="1353" t="s">
        <v>4268</v>
      </c>
      <c r="L9602" s="1354" t="s">
        <v>2040</v>
      </c>
      <c r="M9602" s="1354"/>
      <c r="N9602" s="1355">
        <v>36</v>
      </c>
      <c r="O9602" s="1356">
        <v>2844</v>
      </c>
      <c r="P9602" s="1356">
        <v>79</v>
      </c>
      <c r="Q9602" s="1357">
        <v>1</v>
      </c>
      <c r="R9602" s="1357" t="s">
        <v>2091</v>
      </c>
      <c r="S9602" s="1370"/>
      <c r="T9602" s="178"/>
    </row>
    <row r="9603" spans="2:20" ht="15" customHeight="1">
      <c r="B9603" s="72"/>
      <c r="C9603" s="72"/>
      <c r="D9603" s="1369">
        <v>161017413</v>
      </c>
      <c r="E9603" s="1350">
        <v>45730</v>
      </c>
      <c r="F9603" s="1351">
        <v>0.53125</v>
      </c>
      <c r="G9603" s="1350">
        <v>45731</v>
      </c>
      <c r="H9603" s="1351">
        <v>2.9166666666666667E-2</v>
      </c>
      <c r="I9603" s="1352" t="s">
        <v>2878</v>
      </c>
      <c r="J9603" s="1352" t="s">
        <v>2174</v>
      </c>
      <c r="K9603" s="1353" t="s">
        <v>4265</v>
      </c>
      <c r="L9603" s="1354" t="s">
        <v>2052</v>
      </c>
      <c r="M9603" s="1354"/>
      <c r="N9603" s="1355">
        <v>1</v>
      </c>
      <c r="O9603" s="1356">
        <v>717</v>
      </c>
      <c r="P9603" s="1356">
        <v>717</v>
      </c>
      <c r="Q9603" s="1357">
        <v>1</v>
      </c>
      <c r="R9603" s="1357" t="s">
        <v>2091</v>
      </c>
      <c r="S9603" s="1370"/>
      <c r="T9603" s="178"/>
    </row>
    <row r="9604" spans="2:20" ht="15" customHeight="1">
      <c r="B9604" s="72"/>
      <c r="C9604" s="72"/>
      <c r="D9604" s="1369">
        <v>161017377</v>
      </c>
      <c r="E9604" s="1350">
        <v>45730</v>
      </c>
      <c r="F9604" s="1351">
        <v>0.54583333333333328</v>
      </c>
      <c r="G9604" s="1350">
        <v>45730</v>
      </c>
      <c r="H9604" s="1351">
        <v>0.5493055555555556</v>
      </c>
      <c r="I9604" s="1352" t="s">
        <v>2302</v>
      </c>
      <c r="J9604" s="1352" t="s">
        <v>2282</v>
      </c>
      <c r="K9604" s="1353" t="s">
        <v>4268</v>
      </c>
      <c r="L9604" s="1354" t="s">
        <v>2041</v>
      </c>
      <c r="M9604" s="1354" t="s">
        <v>1486</v>
      </c>
      <c r="N9604" s="1355">
        <v>1</v>
      </c>
      <c r="O9604" s="1356">
        <v>5</v>
      </c>
      <c r="P9604" s="1356">
        <v>5</v>
      </c>
      <c r="Q9604" s="1357">
        <v>1</v>
      </c>
      <c r="R9604" s="1357" t="s">
        <v>2091</v>
      </c>
      <c r="S9604" s="1370"/>
      <c r="T9604" s="178"/>
    </row>
    <row r="9605" spans="2:20" ht="15" customHeight="1">
      <c r="B9605" s="72"/>
      <c r="C9605" s="72"/>
      <c r="D9605" s="1369">
        <v>161017437</v>
      </c>
      <c r="E9605" s="1350">
        <v>45730</v>
      </c>
      <c r="F9605" s="1351">
        <v>0.63888888888888884</v>
      </c>
      <c r="G9605" s="1350">
        <v>45730</v>
      </c>
      <c r="H9605" s="1351">
        <v>0.75555555555555554</v>
      </c>
      <c r="I9605" s="1352" t="s">
        <v>2185</v>
      </c>
      <c r="J9605" s="1352" t="s">
        <v>2174</v>
      </c>
      <c r="K9605" s="1353" t="s">
        <v>4265</v>
      </c>
      <c r="L9605" s="1354" t="s">
        <v>2044</v>
      </c>
      <c r="M9605" s="1354" t="s">
        <v>1496</v>
      </c>
      <c r="N9605" s="1355">
        <v>11</v>
      </c>
      <c r="O9605" s="1356">
        <v>1848</v>
      </c>
      <c r="P9605" s="1356">
        <v>168</v>
      </c>
      <c r="Q9605" s="1357">
        <v>1</v>
      </c>
      <c r="R9605" s="1357" t="s">
        <v>2091</v>
      </c>
      <c r="S9605" s="1370"/>
      <c r="T9605" s="178"/>
    </row>
    <row r="9606" spans="2:20" ht="15" customHeight="1">
      <c r="B9606" s="72"/>
      <c r="C9606" s="72"/>
      <c r="D9606" s="1369">
        <v>161017499</v>
      </c>
      <c r="E9606" s="1350">
        <v>45730</v>
      </c>
      <c r="F9606" s="1351">
        <v>0.64930555555555558</v>
      </c>
      <c r="G9606" s="1350">
        <v>45730</v>
      </c>
      <c r="H9606" s="1351">
        <v>0.91111111111111109</v>
      </c>
      <c r="I9606" s="1352" t="s">
        <v>3164</v>
      </c>
      <c r="J9606" s="1352" t="s">
        <v>2309</v>
      </c>
      <c r="K9606" s="1353" t="s">
        <v>4264</v>
      </c>
      <c r="L9606" s="1354" t="s">
        <v>2043</v>
      </c>
      <c r="M9606" s="1354" t="s">
        <v>2048</v>
      </c>
      <c r="N9606" s="1355">
        <v>309</v>
      </c>
      <c r="O9606" s="1356">
        <v>8304</v>
      </c>
      <c r="P9606" s="1356">
        <v>26.873999999999999</v>
      </c>
      <c r="Q9606" s="1357">
        <v>1</v>
      </c>
      <c r="R9606" s="1357" t="s">
        <v>2091</v>
      </c>
      <c r="S9606" s="1370"/>
      <c r="T9606" s="178"/>
    </row>
    <row r="9607" spans="2:20" ht="15" customHeight="1">
      <c r="B9607" s="72"/>
      <c r="C9607" s="72"/>
      <c r="D9607" s="1369">
        <v>161017452</v>
      </c>
      <c r="E9607" s="1350">
        <v>45730</v>
      </c>
      <c r="F9607" s="1351">
        <v>0.69305555555555554</v>
      </c>
      <c r="G9607" s="1350">
        <v>45730</v>
      </c>
      <c r="H9607" s="1351">
        <v>0.81944444444444442</v>
      </c>
      <c r="I9607" s="1352" t="s">
        <v>2233</v>
      </c>
      <c r="J9607" s="1352" t="s">
        <v>2174</v>
      </c>
      <c r="K9607" s="1353" t="s">
        <v>4265</v>
      </c>
      <c r="L9607" s="1354" t="s">
        <v>2043</v>
      </c>
      <c r="M9607" s="1354" t="s">
        <v>2046</v>
      </c>
      <c r="N9607" s="1355">
        <v>1</v>
      </c>
      <c r="O9607" s="1356">
        <v>182</v>
      </c>
      <c r="P9607" s="1356">
        <v>182</v>
      </c>
      <c r="Q9607" s="1357">
        <v>1</v>
      </c>
      <c r="R9607" s="1357" t="s">
        <v>2091</v>
      </c>
      <c r="S9607" s="1370"/>
      <c r="T9607" s="178"/>
    </row>
    <row r="9608" spans="2:20" ht="15" customHeight="1">
      <c r="B9608" s="72"/>
      <c r="C9608" s="72"/>
      <c r="D9608" s="1369">
        <v>161017459</v>
      </c>
      <c r="E9608" s="1350">
        <v>45730</v>
      </c>
      <c r="F9608" s="1351">
        <v>0.71944444444444444</v>
      </c>
      <c r="G9608" s="1350">
        <v>45730</v>
      </c>
      <c r="H9608" s="1351">
        <v>0.79305555555555551</v>
      </c>
      <c r="I9608" s="1352" t="s">
        <v>2362</v>
      </c>
      <c r="J9608" s="1352" t="s">
        <v>2309</v>
      </c>
      <c r="K9608" s="1353" t="s">
        <v>4264</v>
      </c>
      <c r="L9608" s="1354" t="s">
        <v>2040</v>
      </c>
      <c r="M9608" s="1354"/>
      <c r="N9608" s="1355">
        <v>2</v>
      </c>
      <c r="O9608" s="1356">
        <v>212</v>
      </c>
      <c r="P9608" s="1356">
        <v>106</v>
      </c>
      <c r="Q9608" s="1357">
        <v>1</v>
      </c>
      <c r="R9608" s="1357" t="s">
        <v>2091</v>
      </c>
      <c r="S9608" s="1370"/>
      <c r="T9608" s="178"/>
    </row>
    <row r="9609" spans="2:20" ht="15" customHeight="1">
      <c r="B9609" s="72"/>
      <c r="C9609" s="72"/>
      <c r="D9609" s="1369">
        <v>161017474</v>
      </c>
      <c r="E9609" s="1350">
        <v>45730</v>
      </c>
      <c r="F9609" s="1351">
        <v>0.73541666666666672</v>
      </c>
      <c r="G9609" s="1350">
        <v>45730</v>
      </c>
      <c r="H9609" s="1351">
        <v>0.77708333333333335</v>
      </c>
      <c r="I9609" s="1352" t="s">
        <v>3664</v>
      </c>
      <c r="J9609" s="1352" t="s">
        <v>2174</v>
      </c>
      <c r="K9609" s="1353" t="s">
        <v>4265</v>
      </c>
      <c r="L9609" s="1354" t="s">
        <v>2049</v>
      </c>
      <c r="M9609" s="1354" t="s">
        <v>1490</v>
      </c>
      <c r="N9609" s="1355">
        <v>15.333318999999999</v>
      </c>
      <c r="O9609" s="1356">
        <v>919.99914000000001</v>
      </c>
      <c r="P9609" s="1356">
        <v>60</v>
      </c>
      <c r="Q9609" s="1357">
        <v>1</v>
      </c>
      <c r="R9609" s="1357" t="s">
        <v>2091</v>
      </c>
      <c r="S9609" s="1370"/>
      <c r="T9609" s="178"/>
    </row>
    <row r="9610" spans="2:20" ht="15" customHeight="1">
      <c r="B9610" s="72"/>
      <c r="C9610" s="72"/>
      <c r="D9610" s="1369">
        <v>161017503</v>
      </c>
      <c r="E9610" s="1350">
        <v>45730</v>
      </c>
      <c r="F9610" s="1351">
        <v>0.8256944444444444</v>
      </c>
      <c r="G9610" s="1350">
        <v>45730</v>
      </c>
      <c r="H9610" s="1351">
        <v>0.93958333333333333</v>
      </c>
      <c r="I9610" s="1352" t="s">
        <v>3227</v>
      </c>
      <c r="J9610" s="1352" t="s">
        <v>2339</v>
      </c>
      <c r="K9610" s="1353" t="s">
        <v>4268</v>
      </c>
      <c r="L9610" s="1354" t="s">
        <v>2043</v>
      </c>
      <c r="M9610" s="1354" t="s">
        <v>2046</v>
      </c>
      <c r="N9610" s="1355">
        <v>1</v>
      </c>
      <c r="O9610" s="1356">
        <v>164</v>
      </c>
      <c r="P9610" s="1356">
        <v>164</v>
      </c>
      <c r="Q9610" s="1357">
        <v>1</v>
      </c>
      <c r="R9610" s="1357" t="s">
        <v>2091</v>
      </c>
      <c r="S9610" s="1370"/>
      <c r="T9610" s="178"/>
    </row>
    <row r="9611" spans="2:20" ht="15" customHeight="1">
      <c r="B9611" s="72"/>
      <c r="C9611" s="72"/>
      <c r="D9611" s="1369">
        <v>161017505</v>
      </c>
      <c r="E9611" s="1350">
        <v>45730</v>
      </c>
      <c r="F9611" s="1351">
        <v>0.84722222222222221</v>
      </c>
      <c r="G9611" s="1350">
        <v>45731</v>
      </c>
      <c r="H9611" s="1351">
        <v>2.361111111111111E-2</v>
      </c>
      <c r="I9611" s="1352" t="s">
        <v>3089</v>
      </c>
      <c r="J9611" s="1352" t="s">
        <v>2174</v>
      </c>
      <c r="K9611" s="1353" t="s">
        <v>4265</v>
      </c>
      <c r="L9611" s="1354" t="s">
        <v>2045</v>
      </c>
      <c r="M9611" s="1354"/>
      <c r="N9611" s="1355">
        <v>1</v>
      </c>
      <c r="O9611" s="1356">
        <v>254</v>
      </c>
      <c r="P9611" s="1356">
        <v>254</v>
      </c>
      <c r="Q9611" s="1357">
        <v>1</v>
      </c>
      <c r="R9611" s="1357" t="s">
        <v>2091</v>
      </c>
      <c r="S9611" s="1370"/>
      <c r="T9611" s="178"/>
    </row>
    <row r="9612" spans="2:20" ht="15" customHeight="1">
      <c r="B9612" s="72"/>
      <c r="C9612" s="72"/>
      <c r="D9612" s="1369">
        <v>161017524</v>
      </c>
      <c r="E9612" s="1350">
        <v>45730</v>
      </c>
      <c r="F9612" s="1351">
        <v>0.88402777777777775</v>
      </c>
      <c r="G9612" s="1350">
        <v>45731</v>
      </c>
      <c r="H9612" s="1351">
        <v>3.1944444444444442E-2</v>
      </c>
      <c r="I9612" s="1352" t="s">
        <v>2853</v>
      </c>
      <c r="J9612" s="1352" t="s">
        <v>2174</v>
      </c>
      <c r="K9612" s="1353" t="s">
        <v>4265</v>
      </c>
      <c r="L9612" s="1354" t="s">
        <v>2045</v>
      </c>
      <c r="M9612" s="1354"/>
      <c r="N9612" s="1355">
        <v>2.999997</v>
      </c>
      <c r="O9612" s="1356">
        <v>635.99936400000001</v>
      </c>
      <c r="P9612" s="1356">
        <v>212</v>
      </c>
      <c r="Q9612" s="1357">
        <v>1</v>
      </c>
      <c r="R9612" s="1357" t="s">
        <v>2091</v>
      </c>
      <c r="S9612" s="1370"/>
      <c r="T9612" s="178"/>
    </row>
    <row r="9613" spans="2:20" ht="15" customHeight="1">
      <c r="B9613" s="72"/>
      <c r="C9613" s="72"/>
      <c r="D9613" s="1369">
        <v>161017512</v>
      </c>
      <c r="E9613" s="1350">
        <v>45730</v>
      </c>
      <c r="F9613" s="1351">
        <v>0.89097222222222228</v>
      </c>
      <c r="G9613" s="1350">
        <v>45731</v>
      </c>
      <c r="H9613" s="1351">
        <v>2.2222222222222223E-2</v>
      </c>
      <c r="I9613" s="1352" t="s">
        <v>2302</v>
      </c>
      <c r="J9613" s="1352" t="s">
        <v>2282</v>
      </c>
      <c r="K9613" s="1353" t="s">
        <v>4268</v>
      </c>
      <c r="L9613" s="1354" t="s">
        <v>2043</v>
      </c>
      <c r="M9613" s="1354" t="s">
        <v>2050</v>
      </c>
      <c r="N9613" s="1355">
        <v>51.333351</v>
      </c>
      <c r="O9613" s="1356">
        <v>9650.6699879999996</v>
      </c>
      <c r="P9613" s="1356">
        <v>188</v>
      </c>
      <c r="Q9613" s="1357">
        <v>1</v>
      </c>
      <c r="R9613" s="1357" t="s">
        <v>2091</v>
      </c>
      <c r="S9613" s="1370"/>
      <c r="T9613" s="178"/>
    </row>
    <row r="9614" spans="2:20" ht="15" customHeight="1">
      <c r="B9614" s="72"/>
      <c r="C9614" s="72"/>
      <c r="D9614" s="1369">
        <v>161017541</v>
      </c>
      <c r="E9614" s="1350">
        <v>45731</v>
      </c>
      <c r="F9614" s="1351">
        <v>8.3333333333333329E-2</v>
      </c>
      <c r="G9614" s="1350">
        <v>45731</v>
      </c>
      <c r="H9614" s="1351">
        <v>0.21666666666666667</v>
      </c>
      <c r="I9614" s="1352" t="s">
        <v>3196</v>
      </c>
      <c r="J9614" s="1352" t="s">
        <v>2323</v>
      </c>
      <c r="K9614" s="1353" t="s">
        <v>4264</v>
      </c>
      <c r="L9614" s="1354" t="s">
        <v>2043</v>
      </c>
      <c r="M9614" s="1354" t="s">
        <v>2048</v>
      </c>
      <c r="N9614" s="1355">
        <v>45</v>
      </c>
      <c r="O9614" s="1356">
        <v>8595</v>
      </c>
      <c r="P9614" s="1356">
        <v>191</v>
      </c>
      <c r="Q9614" s="1357">
        <v>1</v>
      </c>
      <c r="R9614" s="1357" t="s">
        <v>2091</v>
      </c>
      <c r="S9614" s="1370"/>
      <c r="T9614" s="178"/>
    </row>
    <row r="9615" spans="2:20" ht="15" customHeight="1">
      <c r="B9615" s="72"/>
      <c r="C9615" s="72"/>
      <c r="D9615" s="1369">
        <v>161017545</v>
      </c>
      <c r="E9615" s="1350">
        <v>45731</v>
      </c>
      <c r="F9615" s="1351">
        <v>0.12222222222222222</v>
      </c>
      <c r="G9615" s="1350">
        <v>45731</v>
      </c>
      <c r="H9615" s="1351">
        <v>0.44097222222222221</v>
      </c>
      <c r="I9615" s="1352" t="s">
        <v>3819</v>
      </c>
      <c r="J9615" s="1352" t="s">
        <v>2323</v>
      </c>
      <c r="K9615" s="1353" t="s">
        <v>4264</v>
      </c>
      <c r="L9615" s="1354" t="s">
        <v>2040</v>
      </c>
      <c r="M9615" s="1354"/>
      <c r="N9615" s="1355">
        <v>78</v>
      </c>
      <c r="O9615" s="1356">
        <v>24666</v>
      </c>
      <c r="P9615" s="1356">
        <v>316.23099999999999</v>
      </c>
      <c r="Q9615" s="1357">
        <v>1</v>
      </c>
      <c r="R9615" s="1357" t="s">
        <v>2091</v>
      </c>
      <c r="S9615" s="1370"/>
      <c r="T9615" s="178"/>
    </row>
    <row r="9616" spans="2:20" ht="15" customHeight="1">
      <c r="B9616" s="72"/>
      <c r="C9616" s="72"/>
      <c r="D9616" s="1369">
        <v>161017548</v>
      </c>
      <c r="E9616" s="1350">
        <v>45731</v>
      </c>
      <c r="F9616" s="1351">
        <v>0.14374999999999999</v>
      </c>
      <c r="G9616" s="1350">
        <v>45731</v>
      </c>
      <c r="H9616" s="1351">
        <v>0.40069444444444446</v>
      </c>
      <c r="I9616" s="1352" t="s">
        <v>2853</v>
      </c>
      <c r="J9616" s="1352" t="s">
        <v>2174</v>
      </c>
      <c r="K9616" s="1353" t="s">
        <v>4265</v>
      </c>
      <c r="L9616" s="1354" t="s">
        <v>2043</v>
      </c>
      <c r="M9616" s="1354" t="s">
        <v>2046</v>
      </c>
      <c r="N9616" s="1355">
        <v>1</v>
      </c>
      <c r="O9616" s="1356">
        <v>370</v>
      </c>
      <c r="P9616" s="1356">
        <v>370</v>
      </c>
      <c r="Q9616" s="1357">
        <v>1</v>
      </c>
      <c r="R9616" s="1357" t="s">
        <v>2091</v>
      </c>
      <c r="S9616" s="1370"/>
      <c r="T9616" s="178"/>
    </row>
    <row r="9617" spans="2:20" ht="15" customHeight="1">
      <c r="B9617" s="72"/>
      <c r="C9617" s="72"/>
      <c r="D9617" s="1369">
        <v>161017564</v>
      </c>
      <c r="E9617" s="1350">
        <v>45731</v>
      </c>
      <c r="F9617" s="1351">
        <v>0.30416666666666664</v>
      </c>
      <c r="G9617" s="1350">
        <v>45731</v>
      </c>
      <c r="H9617" s="1351">
        <v>0.53541666666666665</v>
      </c>
      <c r="I9617" s="1352" t="s">
        <v>3557</v>
      </c>
      <c r="J9617" s="1352" t="s">
        <v>2323</v>
      </c>
      <c r="K9617" s="1353" t="s">
        <v>4268</v>
      </c>
      <c r="L9617" s="1354" t="s">
        <v>2040</v>
      </c>
      <c r="M9617" s="1354"/>
      <c r="N9617" s="1355">
        <v>2</v>
      </c>
      <c r="O9617" s="1356">
        <v>664</v>
      </c>
      <c r="P9617" s="1356">
        <v>332</v>
      </c>
      <c r="Q9617" s="1357">
        <v>1</v>
      </c>
      <c r="R9617" s="1357" t="s">
        <v>2091</v>
      </c>
      <c r="S9617" s="1370"/>
      <c r="T9617" s="178"/>
    </row>
    <row r="9618" spans="2:20" ht="15" customHeight="1">
      <c r="B9618" s="72"/>
      <c r="C9618" s="72"/>
      <c r="D9618" s="1369">
        <v>161017566</v>
      </c>
      <c r="E9618" s="1350">
        <v>45731</v>
      </c>
      <c r="F9618" s="1351">
        <v>0.32013888888888886</v>
      </c>
      <c r="G9618" s="1350">
        <v>45731</v>
      </c>
      <c r="H9618" s="1351">
        <v>0.50486111111111109</v>
      </c>
      <c r="I9618" s="1352" t="s">
        <v>3731</v>
      </c>
      <c r="J9618" s="1352" t="s">
        <v>2356</v>
      </c>
      <c r="K9618" s="1353" t="s">
        <v>4268</v>
      </c>
      <c r="L9618" s="1354" t="s">
        <v>1504</v>
      </c>
      <c r="M9618" s="1354"/>
      <c r="N9618" s="1355">
        <v>649</v>
      </c>
      <c r="O9618" s="1356">
        <v>139576</v>
      </c>
      <c r="P9618" s="1356">
        <v>215.06299999999999</v>
      </c>
      <c r="Q9618" s="1357">
        <v>1</v>
      </c>
      <c r="R9618" s="1357" t="s">
        <v>2091</v>
      </c>
      <c r="S9618" s="1370" t="s">
        <v>4267</v>
      </c>
      <c r="T9618" s="178"/>
    </row>
    <row r="9619" spans="2:20" ht="15" customHeight="1">
      <c r="B9619" s="72"/>
      <c r="C9619" s="72"/>
      <c r="D9619" s="1369">
        <v>161017578</v>
      </c>
      <c r="E9619" s="1350">
        <v>45731</v>
      </c>
      <c r="F9619" s="1351">
        <v>0.36944444444444446</v>
      </c>
      <c r="G9619" s="1350">
        <v>45731</v>
      </c>
      <c r="H9619" s="1351">
        <v>0.39791666666666664</v>
      </c>
      <c r="I9619" s="1352" t="s">
        <v>3545</v>
      </c>
      <c r="J9619" s="1352" t="s">
        <v>2311</v>
      </c>
      <c r="K9619" s="1353" t="s">
        <v>4264</v>
      </c>
      <c r="L9619" s="1354" t="s">
        <v>2052</v>
      </c>
      <c r="M9619" s="1354"/>
      <c r="N9619" s="1355">
        <v>3294</v>
      </c>
      <c r="O9619" s="1356">
        <v>135054</v>
      </c>
      <c r="P9619" s="1356">
        <v>41</v>
      </c>
      <c r="Q9619" s="1357">
        <v>1</v>
      </c>
      <c r="R9619" s="1357" t="s">
        <v>2091</v>
      </c>
      <c r="S9619" s="1370"/>
      <c r="T9619" s="178"/>
    </row>
    <row r="9620" spans="2:20" ht="15" customHeight="1">
      <c r="B9620" s="72"/>
      <c r="C9620" s="72"/>
      <c r="D9620" s="1369">
        <v>161017577</v>
      </c>
      <c r="E9620" s="1350">
        <v>45731</v>
      </c>
      <c r="F9620" s="1351">
        <v>0.36944444444444446</v>
      </c>
      <c r="G9620" s="1350">
        <v>45731</v>
      </c>
      <c r="H9620" s="1351">
        <v>0.54652777777777772</v>
      </c>
      <c r="I9620" s="1352" t="s">
        <v>3545</v>
      </c>
      <c r="J9620" s="1352" t="s">
        <v>2311</v>
      </c>
      <c r="K9620" s="1353" t="s">
        <v>4264</v>
      </c>
      <c r="L9620" s="1354" t="s">
        <v>1504</v>
      </c>
      <c r="M9620" s="1354"/>
      <c r="N9620" s="1355">
        <v>495</v>
      </c>
      <c r="O9620" s="1356">
        <v>115940</v>
      </c>
      <c r="P9620" s="1356">
        <v>234.22200000000001</v>
      </c>
      <c r="Q9620" s="1357">
        <v>1</v>
      </c>
      <c r="R9620" s="1357" t="s">
        <v>2091</v>
      </c>
      <c r="S9620" s="1370" t="s">
        <v>4267</v>
      </c>
      <c r="T9620" s="178"/>
    </row>
    <row r="9621" spans="2:20" ht="15" customHeight="1">
      <c r="B9621" s="72"/>
      <c r="C9621" s="72"/>
      <c r="D9621" s="1369">
        <v>161017585</v>
      </c>
      <c r="E9621" s="1350">
        <v>45731</v>
      </c>
      <c r="F9621" s="1351">
        <v>0.41249999999999998</v>
      </c>
      <c r="G9621" s="1350">
        <v>45731</v>
      </c>
      <c r="H9621" s="1351">
        <v>0.51597222222222228</v>
      </c>
      <c r="I9621" s="1352" t="s">
        <v>3557</v>
      </c>
      <c r="J9621" s="1352" t="s">
        <v>2323</v>
      </c>
      <c r="K9621" s="1353" t="s">
        <v>4264</v>
      </c>
      <c r="L9621" s="1354" t="s">
        <v>2040</v>
      </c>
      <c r="M9621" s="1354"/>
      <c r="N9621" s="1355">
        <v>3</v>
      </c>
      <c r="O9621" s="1356">
        <v>444</v>
      </c>
      <c r="P9621" s="1356">
        <v>148</v>
      </c>
      <c r="Q9621" s="1357">
        <v>1</v>
      </c>
      <c r="R9621" s="1357" t="s">
        <v>2091</v>
      </c>
      <c r="S9621" s="1370"/>
      <c r="T9621" s="178"/>
    </row>
    <row r="9622" spans="2:20" ht="15" customHeight="1">
      <c r="B9622" s="72"/>
      <c r="C9622" s="72"/>
      <c r="D9622" s="1369">
        <v>161017540</v>
      </c>
      <c r="E9622" s="1350">
        <v>45731</v>
      </c>
      <c r="F9622" s="1351">
        <v>0.41319444444444442</v>
      </c>
      <c r="G9622" s="1350">
        <v>45731</v>
      </c>
      <c r="H9622" s="1351">
        <v>0.41666666666666669</v>
      </c>
      <c r="I9622" s="1352" t="s">
        <v>3549</v>
      </c>
      <c r="J9622" s="1352" t="s">
        <v>2323</v>
      </c>
      <c r="K9622" s="1353" t="s">
        <v>4264</v>
      </c>
      <c r="L9622" s="1354" t="s">
        <v>1502</v>
      </c>
      <c r="M9622" s="1354"/>
      <c r="N9622" s="1355">
        <v>1023</v>
      </c>
      <c r="O9622" s="1356">
        <v>4092</v>
      </c>
      <c r="P9622" s="1356">
        <v>4</v>
      </c>
      <c r="Q9622" s="1357">
        <v>1</v>
      </c>
      <c r="R9622" s="1357" t="s">
        <v>2091</v>
      </c>
      <c r="S9622" s="1370" t="s">
        <v>4267</v>
      </c>
      <c r="T9622" s="178"/>
    </row>
    <row r="9623" spans="2:20" ht="15" customHeight="1">
      <c r="B9623" s="72"/>
      <c r="C9623" s="72"/>
      <c r="D9623" s="1369">
        <v>161017588</v>
      </c>
      <c r="E9623" s="1350">
        <v>45731</v>
      </c>
      <c r="F9623" s="1351">
        <v>0.42152777777777778</v>
      </c>
      <c r="G9623" s="1350">
        <v>45731</v>
      </c>
      <c r="H9623" s="1351">
        <v>0.47986111111111113</v>
      </c>
      <c r="I9623" s="1352" t="s">
        <v>3337</v>
      </c>
      <c r="J9623" s="1352" t="s">
        <v>2174</v>
      </c>
      <c r="K9623" s="1353" t="s">
        <v>4265</v>
      </c>
      <c r="L9623" s="1354" t="s">
        <v>2044</v>
      </c>
      <c r="M9623" s="1354" t="s">
        <v>1497</v>
      </c>
      <c r="N9623" s="1355">
        <v>1</v>
      </c>
      <c r="O9623" s="1356">
        <v>83</v>
      </c>
      <c r="P9623" s="1356">
        <v>83</v>
      </c>
      <c r="Q9623" s="1357">
        <v>1</v>
      </c>
      <c r="R9623" s="1357" t="s">
        <v>2091</v>
      </c>
      <c r="S9623" s="1370"/>
      <c r="T9623" s="178"/>
    </row>
    <row r="9624" spans="2:20" ht="15" customHeight="1">
      <c r="B9624" s="72"/>
      <c r="C9624" s="72"/>
      <c r="D9624" s="1369">
        <v>161017613</v>
      </c>
      <c r="E9624" s="1350">
        <v>45731</v>
      </c>
      <c r="F9624" s="1351">
        <v>0.51180555555555551</v>
      </c>
      <c r="G9624" s="1350">
        <v>45731</v>
      </c>
      <c r="H9624" s="1351">
        <v>0.53402777777777777</v>
      </c>
      <c r="I9624" s="1352" t="s">
        <v>3809</v>
      </c>
      <c r="J9624" s="1352" t="s">
        <v>2323</v>
      </c>
      <c r="K9624" s="1353" t="s">
        <v>4264</v>
      </c>
      <c r="L9624" s="1354" t="s">
        <v>2040</v>
      </c>
      <c r="M9624" s="1354"/>
      <c r="N9624" s="1355">
        <v>1</v>
      </c>
      <c r="O9624" s="1356">
        <v>17</v>
      </c>
      <c r="P9624" s="1356">
        <v>17</v>
      </c>
      <c r="Q9624" s="1357">
        <v>1</v>
      </c>
      <c r="R9624" s="1357" t="s">
        <v>2091</v>
      </c>
      <c r="S9624" s="1370"/>
      <c r="T9624" s="178"/>
    </row>
    <row r="9625" spans="2:20" ht="15" customHeight="1">
      <c r="B9625" s="72"/>
      <c r="C9625" s="72"/>
      <c r="D9625" s="1369">
        <v>161017613</v>
      </c>
      <c r="E9625" s="1350">
        <v>45731</v>
      </c>
      <c r="F9625" s="1351">
        <v>0.51180555555555551</v>
      </c>
      <c r="G9625" s="1350">
        <v>45731</v>
      </c>
      <c r="H9625" s="1351">
        <v>0.53402777777777777</v>
      </c>
      <c r="I9625" s="1352" t="s">
        <v>3809</v>
      </c>
      <c r="J9625" s="1352" t="s">
        <v>2323</v>
      </c>
      <c r="K9625" s="1353" t="s">
        <v>4268</v>
      </c>
      <c r="L9625" s="1354" t="s">
        <v>2040</v>
      </c>
      <c r="M9625" s="1354"/>
      <c r="N9625" s="1355">
        <v>828</v>
      </c>
      <c r="O9625" s="1356">
        <v>12380</v>
      </c>
      <c r="P9625" s="1356">
        <v>14.952</v>
      </c>
      <c r="Q9625" s="1357">
        <v>1</v>
      </c>
      <c r="R9625" s="1357" t="s">
        <v>2091</v>
      </c>
      <c r="S9625" s="1370"/>
      <c r="T9625" s="178"/>
    </row>
    <row r="9626" spans="2:20" ht="15" customHeight="1">
      <c r="B9626" s="72"/>
      <c r="C9626" s="72"/>
      <c r="D9626" s="1369">
        <v>161017615</v>
      </c>
      <c r="E9626" s="1350">
        <v>45731</v>
      </c>
      <c r="F9626" s="1351">
        <v>0.51458333333333328</v>
      </c>
      <c r="G9626" s="1350">
        <v>45731</v>
      </c>
      <c r="H9626" s="1351">
        <v>0.61388888888888893</v>
      </c>
      <c r="I9626" s="1352" t="s">
        <v>3419</v>
      </c>
      <c r="J9626" s="1352" t="s">
        <v>2491</v>
      </c>
      <c r="K9626" s="1353" t="s">
        <v>4264</v>
      </c>
      <c r="L9626" s="1354" t="s">
        <v>2040</v>
      </c>
      <c r="M9626" s="1354"/>
      <c r="N9626" s="1355">
        <v>69</v>
      </c>
      <c r="O9626" s="1356">
        <v>9798</v>
      </c>
      <c r="P9626" s="1356">
        <v>142</v>
      </c>
      <c r="Q9626" s="1357">
        <v>1</v>
      </c>
      <c r="R9626" s="1357" t="s">
        <v>2091</v>
      </c>
      <c r="S9626" s="1370"/>
      <c r="T9626" s="178"/>
    </row>
    <row r="9627" spans="2:20" ht="15" customHeight="1">
      <c r="B9627" s="72"/>
      <c r="C9627" s="72"/>
      <c r="D9627" s="1369">
        <v>161017620</v>
      </c>
      <c r="E9627" s="1350">
        <v>45731</v>
      </c>
      <c r="F9627" s="1351">
        <v>0.51944444444444449</v>
      </c>
      <c r="G9627" s="1350">
        <v>45731</v>
      </c>
      <c r="H9627" s="1351">
        <v>0.55833333333333335</v>
      </c>
      <c r="I9627" s="1352" t="s">
        <v>2659</v>
      </c>
      <c r="J9627" s="1352" t="s">
        <v>2174</v>
      </c>
      <c r="K9627" s="1353" t="s">
        <v>4265</v>
      </c>
      <c r="L9627" s="1354" t="s">
        <v>2044</v>
      </c>
      <c r="M9627" s="1354" t="s">
        <v>1496</v>
      </c>
      <c r="N9627" s="1355">
        <v>22.333344</v>
      </c>
      <c r="O9627" s="1356">
        <v>1228.33392</v>
      </c>
      <c r="P9627" s="1356">
        <v>55</v>
      </c>
      <c r="Q9627" s="1357">
        <v>1</v>
      </c>
      <c r="R9627" s="1357" t="s">
        <v>2091</v>
      </c>
      <c r="S9627" s="1370"/>
      <c r="T9627" s="178"/>
    </row>
    <row r="9628" spans="2:20" ht="15" customHeight="1">
      <c r="B9628" s="72"/>
      <c r="C9628" s="72"/>
      <c r="D9628" s="1369">
        <v>161017622</v>
      </c>
      <c r="E9628" s="1350">
        <v>45731</v>
      </c>
      <c r="F9628" s="1351">
        <v>0.52430555555555558</v>
      </c>
      <c r="G9628" s="1350">
        <v>45731</v>
      </c>
      <c r="H9628" s="1351">
        <v>0.94930555555555551</v>
      </c>
      <c r="I9628" s="1352" t="s">
        <v>2663</v>
      </c>
      <c r="J9628" s="1352" t="s">
        <v>2311</v>
      </c>
      <c r="K9628" s="1353" t="s">
        <v>4264</v>
      </c>
      <c r="L9628" s="1354" t="s">
        <v>2044</v>
      </c>
      <c r="M9628" s="1354" t="s">
        <v>1496</v>
      </c>
      <c r="N9628" s="1355">
        <v>80</v>
      </c>
      <c r="O9628" s="1356">
        <v>36882</v>
      </c>
      <c r="P9628" s="1356">
        <v>461.02499999999998</v>
      </c>
      <c r="Q9628" s="1357">
        <v>1</v>
      </c>
      <c r="R9628" s="1357" t="s">
        <v>2091</v>
      </c>
      <c r="S9628" s="1370"/>
      <c r="T9628" s="178"/>
    </row>
    <row r="9629" spans="2:20" ht="15" customHeight="1">
      <c r="B9629" s="72"/>
      <c r="C9629" s="72"/>
      <c r="D9629" s="1369">
        <v>161017636</v>
      </c>
      <c r="E9629" s="1350">
        <v>45731</v>
      </c>
      <c r="F9629" s="1351">
        <v>0.55069444444444449</v>
      </c>
      <c r="G9629" s="1350">
        <v>45731</v>
      </c>
      <c r="H9629" s="1351">
        <v>0.6118055555555556</v>
      </c>
      <c r="I9629" s="1352" t="s">
        <v>2787</v>
      </c>
      <c r="J9629" s="1352" t="s">
        <v>2174</v>
      </c>
      <c r="K9629" s="1353" t="s">
        <v>4265</v>
      </c>
      <c r="L9629" s="1354" t="s">
        <v>2044</v>
      </c>
      <c r="M9629" s="1354" t="s">
        <v>1497</v>
      </c>
      <c r="N9629" s="1355">
        <v>26</v>
      </c>
      <c r="O9629" s="1356">
        <v>2288</v>
      </c>
      <c r="P9629" s="1356">
        <v>88</v>
      </c>
      <c r="Q9629" s="1357">
        <v>1</v>
      </c>
      <c r="R9629" s="1357" t="s">
        <v>2091</v>
      </c>
      <c r="S9629" s="1370"/>
      <c r="T9629" s="178"/>
    </row>
    <row r="9630" spans="2:20" ht="15" customHeight="1">
      <c r="B9630" s="72"/>
      <c r="C9630" s="72"/>
      <c r="D9630" s="1369">
        <v>161017634</v>
      </c>
      <c r="E9630" s="1350">
        <v>45731</v>
      </c>
      <c r="F9630" s="1351">
        <v>0.55625000000000002</v>
      </c>
      <c r="G9630" s="1350">
        <v>45731</v>
      </c>
      <c r="H9630" s="1351">
        <v>0.56597222222222221</v>
      </c>
      <c r="I9630" s="1352" t="s">
        <v>2659</v>
      </c>
      <c r="J9630" s="1352" t="s">
        <v>2174</v>
      </c>
      <c r="K9630" s="1353" t="s">
        <v>4265</v>
      </c>
      <c r="L9630" s="1354" t="s">
        <v>2044</v>
      </c>
      <c r="M9630" s="1354" t="s">
        <v>1496</v>
      </c>
      <c r="N9630" s="1355">
        <v>1</v>
      </c>
      <c r="O9630" s="1356">
        <v>13</v>
      </c>
      <c r="P9630" s="1356">
        <v>13</v>
      </c>
      <c r="Q9630" s="1357">
        <v>1</v>
      </c>
      <c r="R9630" s="1357" t="s">
        <v>2091</v>
      </c>
      <c r="S9630" s="1370"/>
      <c r="T9630" s="178"/>
    </row>
    <row r="9631" spans="2:20" ht="15" customHeight="1">
      <c r="B9631" s="72"/>
      <c r="C9631" s="72"/>
      <c r="D9631" s="1369">
        <v>161017640</v>
      </c>
      <c r="E9631" s="1350">
        <v>45731</v>
      </c>
      <c r="F9631" s="1351">
        <v>0.57430555555555551</v>
      </c>
      <c r="G9631" s="1350">
        <v>45731</v>
      </c>
      <c r="H9631" s="1351">
        <v>0.67847222222222225</v>
      </c>
      <c r="I9631" s="1352" t="s">
        <v>3151</v>
      </c>
      <c r="J9631" s="1352" t="s">
        <v>2309</v>
      </c>
      <c r="K9631" s="1353" t="s">
        <v>4264</v>
      </c>
      <c r="L9631" s="1354" t="s">
        <v>1504</v>
      </c>
      <c r="M9631" s="1354"/>
      <c r="N9631" s="1355">
        <v>100</v>
      </c>
      <c r="O9631" s="1356">
        <v>15000</v>
      </c>
      <c r="P9631" s="1356">
        <v>150</v>
      </c>
      <c r="Q9631" s="1357">
        <v>1</v>
      </c>
      <c r="R9631" s="1357" t="s">
        <v>2091</v>
      </c>
      <c r="S9631" s="1370" t="s">
        <v>4267</v>
      </c>
      <c r="T9631" s="178"/>
    </row>
    <row r="9632" spans="2:20" ht="15" customHeight="1">
      <c r="B9632" s="72"/>
      <c r="C9632" s="72"/>
      <c r="D9632" s="1369">
        <v>161017645</v>
      </c>
      <c r="E9632" s="1350">
        <v>45731</v>
      </c>
      <c r="F9632" s="1351">
        <v>0.59861111111111109</v>
      </c>
      <c r="G9632" s="1350">
        <v>45731</v>
      </c>
      <c r="H9632" s="1351">
        <v>0.65208333333333335</v>
      </c>
      <c r="I9632" s="1352" t="s">
        <v>2809</v>
      </c>
      <c r="J9632" s="1352" t="s">
        <v>2174</v>
      </c>
      <c r="K9632" s="1353" t="s">
        <v>4265</v>
      </c>
      <c r="L9632" s="1354" t="s">
        <v>2044</v>
      </c>
      <c r="M9632" s="1354" t="s">
        <v>1496</v>
      </c>
      <c r="N9632" s="1355">
        <v>1</v>
      </c>
      <c r="O9632" s="1356">
        <v>76</v>
      </c>
      <c r="P9632" s="1356">
        <v>76</v>
      </c>
      <c r="Q9632" s="1357">
        <v>1</v>
      </c>
      <c r="R9632" s="1357" t="s">
        <v>2091</v>
      </c>
      <c r="S9632" s="1370"/>
      <c r="T9632" s="178"/>
    </row>
    <row r="9633" spans="2:20" ht="15" customHeight="1">
      <c r="B9633" s="72"/>
      <c r="C9633" s="72"/>
      <c r="D9633" s="1369">
        <v>161017635</v>
      </c>
      <c r="E9633" s="1350">
        <v>45731</v>
      </c>
      <c r="F9633" s="1351">
        <v>0.60277777777777775</v>
      </c>
      <c r="G9633" s="1350">
        <v>45731</v>
      </c>
      <c r="H9633" s="1351">
        <v>0.89583333333333337</v>
      </c>
      <c r="I9633" s="1352" t="s">
        <v>2721</v>
      </c>
      <c r="J9633" s="1352" t="s">
        <v>2174</v>
      </c>
      <c r="K9633" s="1353" t="s">
        <v>4268</v>
      </c>
      <c r="L9633" s="1354" t="s">
        <v>2043</v>
      </c>
      <c r="M9633" s="1354" t="s">
        <v>2050</v>
      </c>
      <c r="N9633" s="1355">
        <v>4</v>
      </c>
      <c r="O9633" s="1356">
        <v>1688</v>
      </c>
      <c r="P9633" s="1356">
        <v>422</v>
      </c>
      <c r="Q9633" s="1357">
        <v>1</v>
      </c>
      <c r="R9633" s="1357" t="s">
        <v>2091</v>
      </c>
      <c r="S9633" s="1370"/>
      <c r="T9633" s="178"/>
    </row>
    <row r="9634" spans="2:20" ht="15" customHeight="1">
      <c r="B9634" s="72"/>
      <c r="C9634" s="72"/>
      <c r="D9634" s="1369">
        <v>161017648</v>
      </c>
      <c r="E9634" s="1350">
        <v>45731</v>
      </c>
      <c r="F9634" s="1351">
        <v>0.61250000000000004</v>
      </c>
      <c r="G9634" s="1350">
        <v>45731</v>
      </c>
      <c r="H9634" s="1351">
        <v>0.74861111111111112</v>
      </c>
      <c r="I9634" s="1352" t="s">
        <v>3613</v>
      </c>
      <c r="J9634" s="1352" t="s">
        <v>2491</v>
      </c>
      <c r="K9634" s="1353" t="s">
        <v>4264</v>
      </c>
      <c r="L9634" s="1354" t="s">
        <v>2040</v>
      </c>
      <c r="M9634" s="1354"/>
      <c r="N9634" s="1355">
        <v>2</v>
      </c>
      <c r="O9634" s="1356">
        <v>390</v>
      </c>
      <c r="P9634" s="1356">
        <v>195</v>
      </c>
      <c r="Q9634" s="1357">
        <v>1</v>
      </c>
      <c r="R9634" s="1357" t="s">
        <v>2091</v>
      </c>
      <c r="S9634" s="1370"/>
      <c r="T9634" s="178"/>
    </row>
    <row r="9635" spans="2:20" ht="15" customHeight="1">
      <c r="B9635" s="72"/>
      <c r="C9635" s="72"/>
      <c r="D9635" s="1369">
        <v>161017649</v>
      </c>
      <c r="E9635" s="1350">
        <v>45731</v>
      </c>
      <c r="F9635" s="1351">
        <v>0.61388888888888893</v>
      </c>
      <c r="G9635" s="1350">
        <v>45731</v>
      </c>
      <c r="H9635" s="1351">
        <v>0.62708333333333333</v>
      </c>
      <c r="I9635" s="1352" t="s">
        <v>2787</v>
      </c>
      <c r="J9635" s="1352" t="s">
        <v>2174</v>
      </c>
      <c r="K9635" s="1353" t="s">
        <v>4265</v>
      </c>
      <c r="L9635" s="1354" t="s">
        <v>2044</v>
      </c>
      <c r="M9635" s="1354" t="s">
        <v>1496</v>
      </c>
      <c r="N9635" s="1355">
        <v>1</v>
      </c>
      <c r="O9635" s="1356">
        <v>19</v>
      </c>
      <c r="P9635" s="1356">
        <v>19</v>
      </c>
      <c r="Q9635" s="1357">
        <v>1</v>
      </c>
      <c r="R9635" s="1357" t="s">
        <v>2091</v>
      </c>
      <c r="S9635" s="1370"/>
      <c r="T9635" s="178"/>
    </row>
    <row r="9636" spans="2:20" ht="15" customHeight="1">
      <c r="B9636" s="72"/>
      <c r="C9636" s="72"/>
      <c r="D9636" s="1369">
        <v>161017641</v>
      </c>
      <c r="E9636" s="1350">
        <v>45731</v>
      </c>
      <c r="F9636" s="1351">
        <v>0.62291666666666667</v>
      </c>
      <c r="G9636" s="1350">
        <v>45731</v>
      </c>
      <c r="H9636" s="1351">
        <v>0.72986111111111107</v>
      </c>
      <c r="I9636" s="1352" t="s">
        <v>2358</v>
      </c>
      <c r="J9636" s="1352" t="s">
        <v>2309</v>
      </c>
      <c r="K9636" s="1353" t="s">
        <v>4264</v>
      </c>
      <c r="L9636" s="1354" t="s">
        <v>2040</v>
      </c>
      <c r="M9636" s="1354"/>
      <c r="N9636" s="1355">
        <v>4</v>
      </c>
      <c r="O9636" s="1356">
        <v>612</v>
      </c>
      <c r="P9636" s="1356">
        <v>153</v>
      </c>
      <c r="Q9636" s="1357">
        <v>1</v>
      </c>
      <c r="R9636" s="1357" t="s">
        <v>2091</v>
      </c>
      <c r="S9636" s="1370"/>
      <c r="T9636" s="178"/>
    </row>
    <row r="9637" spans="2:20" ht="15" customHeight="1">
      <c r="B9637" s="72"/>
      <c r="C9637" s="72"/>
      <c r="D9637" s="1369">
        <v>161017652</v>
      </c>
      <c r="E9637" s="1350">
        <v>45731</v>
      </c>
      <c r="F9637" s="1351">
        <v>0.62916666666666665</v>
      </c>
      <c r="G9637" s="1350">
        <v>45731</v>
      </c>
      <c r="H9637" s="1351">
        <v>0.80069444444444449</v>
      </c>
      <c r="I9637" s="1352" t="s">
        <v>2539</v>
      </c>
      <c r="J9637" s="1352" t="s">
        <v>2491</v>
      </c>
      <c r="K9637" s="1353" t="s">
        <v>4264</v>
      </c>
      <c r="L9637" s="1354" t="s">
        <v>2043</v>
      </c>
      <c r="M9637" s="1354" t="s">
        <v>2046</v>
      </c>
      <c r="N9637" s="1355">
        <v>4</v>
      </c>
      <c r="O9637" s="1356">
        <v>984</v>
      </c>
      <c r="P9637" s="1356">
        <v>246</v>
      </c>
      <c r="Q9637" s="1357">
        <v>1</v>
      </c>
      <c r="R9637" s="1357" t="s">
        <v>2091</v>
      </c>
      <c r="S9637" s="1370"/>
      <c r="T9637" s="178"/>
    </row>
    <row r="9638" spans="2:20" ht="15" customHeight="1">
      <c r="B9638" s="72"/>
      <c r="C9638" s="72"/>
      <c r="D9638" s="1369">
        <v>161017661</v>
      </c>
      <c r="E9638" s="1350">
        <v>45731</v>
      </c>
      <c r="F9638" s="1351">
        <v>0.67152777777777772</v>
      </c>
      <c r="G9638" s="1350">
        <v>45731</v>
      </c>
      <c r="H9638" s="1351">
        <v>0.73055555555555551</v>
      </c>
      <c r="I9638" s="1352" t="s">
        <v>2812</v>
      </c>
      <c r="J9638" s="1352" t="s">
        <v>2174</v>
      </c>
      <c r="K9638" s="1353" t="s">
        <v>4265</v>
      </c>
      <c r="L9638" s="1354" t="s">
        <v>2052</v>
      </c>
      <c r="M9638" s="1354"/>
      <c r="N9638" s="1355">
        <v>24.999977999999999</v>
      </c>
      <c r="O9638" s="1356">
        <v>2099.9981520000001</v>
      </c>
      <c r="P9638" s="1356">
        <v>84</v>
      </c>
      <c r="Q9638" s="1357">
        <v>1</v>
      </c>
      <c r="R9638" s="1357" t="s">
        <v>2091</v>
      </c>
      <c r="S9638" s="1370"/>
      <c r="T9638" s="178"/>
    </row>
    <row r="9639" spans="2:20" ht="15" customHeight="1">
      <c r="B9639" s="72"/>
      <c r="C9639" s="72"/>
      <c r="D9639" s="1369">
        <v>161017669</v>
      </c>
      <c r="E9639" s="1350">
        <v>45731</v>
      </c>
      <c r="F9639" s="1351">
        <v>0.70694444444444449</v>
      </c>
      <c r="G9639" s="1350">
        <v>45731</v>
      </c>
      <c r="H9639" s="1351">
        <v>0.9291666666666667</v>
      </c>
      <c r="I9639" s="1352" t="s">
        <v>3080</v>
      </c>
      <c r="J9639" s="1352" t="s">
        <v>2174</v>
      </c>
      <c r="K9639" s="1353" t="s">
        <v>4265</v>
      </c>
      <c r="L9639" s="1354" t="s">
        <v>2052</v>
      </c>
      <c r="M9639" s="1354"/>
      <c r="N9639" s="1355">
        <v>1</v>
      </c>
      <c r="O9639" s="1356">
        <v>319</v>
      </c>
      <c r="P9639" s="1356">
        <v>319</v>
      </c>
      <c r="Q9639" s="1357">
        <v>1</v>
      </c>
      <c r="R9639" s="1357" t="s">
        <v>2091</v>
      </c>
      <c r="S9639" s="1370"/>
      <c r="T9639" s="178"/>
    </row>
    <row r="9640" spans="2:20" ht="15" customHeight="1">
      <c r="B9640" s="72"/>
      <c r="C9640" s="72"/>
      <c r="D9640" s="1369">
        <v>161017672</v>
      </c>
      <c r="E9640" s="1350">
        <v>45731</v>
      </c>
      <c r="F9640" s="1351">
        <v>0.7104166666666667</v>
      </c>
      <c r="G9640" s="1350">
        <v>45731</v>
      </c>
      <c r="H9640" s="1351">
        <v>0.83472222222222225</v>
      </c>
      <c r="I9640" s="1352" t="s">
        <v>2879</v>
      </c>
      <c r="J9640" s="1352" t="s">
        <v>2174</v>
      </c>
      <c r="K9640" s="1353" t="s">
        <v>4265</v>
      </c>
      <c r="L9640" s="1354" t="s">
        <v>2045</v>
      </c>
      <c r="M9640" s="1354"/>
      <c r="N9640" s="1355">
        <v>1</v>
      </c>
      <c r="O9640" s="1356">
        <v>179</v>
      </c>
      <c r="P9640" s="1356">
        <v>179</v>
      </c>
      <c r="Q9640" s="1357">
        <v>1</v>
      </c>
      <c r="R9640" s="1357" t="s">
        <v>2091</v>
      </c>
      <c r="S9640" s="1370"/>
      <c r="T9640" s="178"/>
    </row>
    <row r="9641" spans="2:20" ht="15" customHeight="1">
      <c r="B9641" s="72"/>
      <c r="C9641" s="72"/>
      <c r="D9641" s="1369">
        <v>161017673</v>
      </c>
      <c r="E9641" s="1350">
        <v>45731</v>
      </c>
      <c r="F9641" s="1351">
        <v>0.71111111111111114</v>
      </c>
      <c r="G9641" s="1350">
        <v>45731</v>
      </c>
      <c r="H9641" s="1351">
        <v>0.81527777777777777</v>
      </c>
      <c r="I9641" s="1352" t="s">
        <v>3485</v>
      </c>
      <c r="J9641" s="1352" t="s">
        <v>2174</v>
      </c>
      <c r="K9641" s="1353" t="s">
        <v>4265</v>
      </c>
      <c r="L9641" s="1354" t="s">
        <v>2044</v>
      </c>
      <c r="M9641" s="1354" t="s">
        <v>1497</v>
      </c>
      <c r="N9641" s="1355">
        <v>2886</v>
      </c>
      <c r="O9641" s="1356">
        <v>265244</v>
      </c>
      <c r="P9641" s="1356">
        <v>91.906999999999996</v>
      </c>
      <c r="Q9641" s="1357">
        <v>1</v>
      </c>
      <c r="R9641" s="1357" t="s">
        <v>2091</v>
      </c>
      <c r="S9641" s="1370"/>
      <c r="T9641" s="178"/>
    </row>
    <row r="9642" spans="2:20" ht="15" customHeight="1">
      <c r="B9642" s="72"/>
      <c r="C9642" s="72"/>
      <c r="D9642" s="1369">
        <v>161017682</v>
      </c>
      <c r="E9642" s="1350">
        <v>45731</v>
      </c>
      <c r="F9642" s="1351">
        <v>0.72291666666666665</v>
      </c>
      <c r="G9642" s="1350">
        <v>45731</v>
      </c>
      <c r="H9642" s="1351">
        <v>0.98055555555555551</v>
      </c>
      <c r="I9642" s="1352" t="s">
        <v>3214</v>
      </c>
      <c r="J9642" s="1352" t="s">
        <v>2339</v>
      </c>
      <c r="K9642" s="1353" t="s">
        <v>4268</v>
      </c>
      <c r="L9642" s="1354" t="s">
        <v>1504</v>
      </c>
      <c r="M9642" s="1354"/>
      <c r="N9642" s="1355">
        <v>745</v>
      </c>
      <c r="O9642" s="1356">
        <v>204189</v>
      </c>
      <c r="P9642" s="1356">
        <v>274.07900000000001</v>
      </c>
      <c r="Q9642" s="1357">
        <v>1</v>
      </c>
      <c r="R9642" s="1357" t="s">
        <v>2091</v>
      </c>
      <c r="S9642" s="1370" t="s">
        <v>4267</v>
      </c>
      <c r="T9642" s="178"/>
    </row>
    <row r="9643" spans="2:20" ht="15" customHeight="1">
      <c r="B9643" s="72"/>
      <c r="C9643" s="72"/>
      <c r="D9643" s="1369">
        <v>161017687</v>
      </c>
      <c r="E9643" s="1350">
        <v>45731</v>
      </c>
      <c r="F9643" s="1351">
        <v>0.7319444444444444</v>
      </c>
      <c r="G9643" s="1350">
        <v>45731</v>
      </c>
      <c r="H9643" s="1351">
        <v>0.7729166666666667</v>
      </c>
      <c r="I9643" s="1352" t="s">
        <v>2783</v>
      </c>
      <c r="J9643" s="1352" t="s">
        <v>2174</v>
      </c>
      <c r="K9643" s="1353" t="s">
        <v>4265</v>
      </c>
      <c r="L9643" s="1354" t="s">
        <v>2043</v>
      </c>
      <c r="M9643" s="1354" t="s">
        <v>2046</v>
      </c>
      <c r="N9643" s="1355">
        <v>57.333275999999998</v>
      </c>
      <c r="O9643" s="1356">
        <v>3382.6632840000002</v>
      </c>
      <c r="P9643" s="1356">
        <v>59</v>
      </c>
      <c r="Q9643" s="1357">
        <v>1</v>
      </c>
      <c r="R9643" s="1357" t="s">
        <v>2091</v>
      </c>
      <c r="S9643" s="1370"/>
      <c r="T9643" s="178"/>
    </row>
    <row r="9644" spans="2:20" ht="15" customHeight="1">
      <c r="B9644" s="72"/>
      <c r="C9644" s="72"/>
      <c r="D9644" s="1369">
        <v>161017688</v>
      </c>
      <c r="E9644" s="1350">
        <v>45731</v>
      </c>
      <c r="F9644" s="1351">
        <v>0.73541666666666672</v>
      </c>
      <c r="G9644" s="1350">
        <v>45732</v>
      </c>
      <c r="H9644" s="1351">
        <v>0.10277777777777777</v>
      </c>
      <c r="I9644" s="1352" t="s">
        <v>2212</v>
      </c>
      <c r="J9644" s="1352" t="s">
        <v>2174</v>
      </c>
      <c r="K9644" s="1353" t="s">
        <v>4265</v>
      </c>
      <c r="L9644" s="1354" t="s">
        <v>7</v>
      </c>
      <c r="M9644" s="1354"/>
      <c r="N9644" s="1355">
        <v>1</v>
      </c>
      <c r="O9644" s="1356">
        <v>529</v>
      </c>
      <c r="P9644" s="1356">
        <v>529</v>
      </c>
      <c r="Q9644" s="1357">
        <v>1</v>
      </c>
      <c r="R9644" s="1357" t="s">
        <v>2091</v>
      </c>
      <c r="S9644" s="1370"/>
      <c r="T9644" s="178"/>
    </row>
    <row r="9645" spans="2:20" ht="15" customHeight="1">
      <c r="B9645" s="72"/>
      <c r="C9645" s="72"/>
      <c r="D9645" s="1369">
        <v>161017689</v>
      </c>
      <c r="E9645" s="1350">
        <v>45731</v>
      </c>
      <c r="F9645" s="1351">
        <v>0.73611111111111116</v>
      </c>
      <c r="G9645" s="1350">
        <v>45731</v>
      </c>
      <c r="H9645" s="1351">
        <v>0.81597222222222221</v>
      </c>
      <c r="I9645" s="1352" t="s">
        <v>3211</v>
      </c>
      <c r="J9645" s="1352" t="s">
        <v>2336</v>
      </c>
      <c r="K9645" s="1353" t="s">
        <v>4268</v>
      </c>
      <c r="L9645" s="1354" t="s">
        <v>2044</v>
      </c>
      <c r="M9645" s="1354" t="s">
        <v>1496</v>
      </c>
      <c r="N9645" s="1355">
        <v>95</v>
      </c>
      <c r="O9645" s="1356">
        <v>10925</v>
      </c>
      <c r="P9645" s="1356">
        <v>115</v>
      </c>
      <c r="Q9645" s="1357">
        <v>1</v>
      </c>
      <c r="R9645" s="1357" t="s">
        <v>2091</v>
      </c>
      <c r="S9645" s="1370"/>
      <c r="T9645" s="178"/>
    </row>
    <row r="9646" spans="2:20" ht="15" customHeight="1">
      <c r="B9646" s="72"/>
      <c r="C9646" s="72"/>
      <c r="D9646" s="1369">
        <v>161017702</v>
      </c>
      <c r="E9646" s="1350">
        <v>45731</v>
      </c>
      <c r="F9646" s="1351">
        <v>0.73958333333333337</v>
      </c>
      <c r="G9646" s="1350">
        <v>45731</v>
      </c>
      <c r="H9646" s="1351">
        <v>0.9</v>
      </c>
      <c r="I9646" s="1352" t="s">
        <v>3225</v>
      </c>
      <c r="J9646" s="1352" t="s">
        <v>2339</v>
      </c>
      <c r="K9646" s="1353" t="s">
        <v>4264</v>
      </c>
      <c r="L9646" s="1354" t="s">
        <v>2052</v>
      </c>
      <c r="M9646" s="1354"/>
      <c r="N9646" s="1355">
        <v>4.333329</v>
      </c>
      <c r="O9646" s="1356">
        <v>996.66566999999998</v>
      </c>
      <c r="P9646" s="1356">
        <v>230</v>
      </c>
      <c r="Q9646" s="1357">
        <v>1</v>
      </c>
      <c r="R9646" s="1357" t="s">
        <v>2091</v>
      </c>
      <c r="S9646" s="1370"/>
      <c r="T9646" s="178"/>
    </row>
    <row r="9647" spans="2:20" ht="15" customHeight="1">
      <c r="B9647" s="72"/>
      <c r="C9647" s="72"/>
      <c r="D9647" s="1369">
        <v>161017696</v>
      </c>
      <c r="E9647" s="1350">
        <v>45731</v>
      </c>
      <c r="F9647" s="1351">
        <v>0.74236111111111114</v>
      </c>
      <c r="G9647" s="1350">
        <v>45731</v>
      </c>
      <c r="H9647" s="1351">
        <v>0.8354166666666667</v>
      </c>
      <c r="I9647" s="1352" t="s">
        <v>2265</v>
      </c>
      <c r="J9647" s="1352" t="s">
        <v>2174</v>
      </c>
      <c r="K9647" s="1353" t="s">
        <v>4265</v>
      </c>
      <c r="L9647" s="1354" t="s">
        <v>2045</v>
      </c>
      <c r="M9647" s="1354"/>
      <c r="N9647" s="1355">
        <v>36.333297000000002</v>
      </c>
      <c r="O9647" s="1356">
        <v>4832.328501</v>
      </c>
      <c r="P9647" s="1356">
        <v>133</v>
      </c>
      <c r="Q9647" s="1357">
        <v>1</v>
      </c>
      <c r="R9647" s="1357" t="s">
        <v>2091</v>
      </c>
      <c r="S9647" s="1370"/>
      <c r="T9647" s="178"/>
    </row>
    <row r="9648" spans="2:20" ht="15" customHeight="1">
      <c r="B9648" s="72"/>
      <c r="C9648" s="72"/>
      <c r="D9648" s="1369">
        <v>161017711</v>
      </c>
      <c r="E9648" s="1350">
        <v>45731</v>
      </c>
      <c r="F9648" s="1351">
        <v>0.75972222222222219</v>
      </c>
      <c r="G9648" s="1350">
        <v>45731</v>
      </c>
      <c r="H9648" s="1351">
        <v>0.90972222222222221</v>
      </c>
      <c r="I9648" s="1352" t="s">
        <v>2299</v>
      </c>
      <c r="J9648" s="1352" t="s">
        <v>2282</v>
      </c>
      <c r="K9648" s="1353" t="s">
        <v>4268</v>
      </c>
      <c r="L9648" s="1354" t="s">
        <v>4266</v>
      </c>
      <c r="M9648" s="1354" t="s">
        <v>1495</v>
      </c>
      <c r="N9648" s="1355">
        <v>12</v>
      </c>
      <c r="O9648" s="1356">
        <v>2592</v>
      </c>
      <c r="P9648" s="1356">
        <v>216</v>
      </c>
      <c r="Q9648" s="1357">
        <v>1</v>
      </c>
      <c r="R9648" s="1357" t="s">
        <v>2091</v>
      </c>
      <c r="S9648" s="1370"/>
      <c r="T9648" s="178"/>
    </row>
    <row r="9649" spans="2:20" ht="15" customHeight="1">
      <c r="B9649" s="72"/>
      <c r="C9649" s="72"/>
      <c r="D9649" s="1369">
        <v>161017714</v>
      </c>
      <c r="E9649" s="1350">
        <v>45731</v>
      </c>
      <c r="F9649" s="1351">
        <v>0.76666666666666672</v>
      </c>
      <c r="G9649" s="1350">
        <v>45732</v>
      </c>
      <c r="H9649" s="1351">
        <v>3.4027777777777775E-2</v>
      </c>
      <c r="I9649" s="1352" t="s">
        <v>2640</v>
      </c>
      <c r="J9649" s="1352" t="s">
        <v>2174</v>
      </c>
      <c r="K9649" s="1353" t="s">
        <v>4265</v>
      </c>
      <c r="L9649" s="1354" t="s">
        <v>2052</v>
      </c>
      <c r="M9649" s="1354"/>
      <c r="N9649" s="1355">
        <v>1</v>
      </c>
      <c r="O9649" s="1356">
        <v>385</v>
      </c>
      <c r="P9649" s="1356">
        <v>385</v>
      </c>
      <c r="Q9649" s="1357">
        <v>1</v>
      </c>
      <c r="R9649" s="1357" t="s">
        <v>2091</v>
      </c>
      <c r="S9649" s="1370"/>
      <c r="T9649" s="178"/>
    </row>
    <row r="9650" spans="2:20" ht="15" customHeight="1">
      <c r="B9650" s="72"/>
      <c r="C9650" s="72"/>
      <c r="D9650" s="1369">
        <v>161017716</v>
      </c>
      <c r="E9650" s="1350">
        <v>45731</v>
      </c>
      <c r="F9650" s="1351">
        <v>0.77430555555555558</v>
      </c>
      <c r="G9650" s="1350">
        <v>45731</v>
      </c>
      <c r="H9650" s="1351">
        <v>0.92986111111111114</v>
      </c>
      <c r="I9650" s="1352" t="s">
        <v>3677</v>
      </c>
      <c r="J9650" s="1352" t="s">
        <v>2174</v>
      </c>
      <c r="K9650" s="1353" t="s">
        <v>4265</v>
      </c>
      <c r="L9650" s="1354" t="s">
        <v>2045</v>
      </c>
      <c r="M9650" s="1354"/>
      <c r="N9650" s="1355">
        <v>7</v>
      </c>
      <c r="O9650" s="1356">
        <v>1568</v>
      </c>
      <c r="P9650" s="1356">
        <v>224</v>
      </c>
      <c r="Q9650" s="1357">
        <v>1</v>
      </c>
      <c r="R9650" s="1357" t="s">
        <v>2091</v>
      </c>
      <c r="S9650" s="1370"/>
      <c r="T9650" s="178"/>
    </row>
    <row r="9651" spans="2:20" ht="15" customHeight="1">
      <c r="B9651" s="72"/>
      <c r="C9651" s="72"/>
      <c r="D9651" s="1369">
        <v>161017720</v>
      </c>
      <c r="E9651" s="1350">
        <v>45731</v>
      </c>
      <c r="F9651" s="1351">
        <v>0.77847222222222223</v>
      </c>
      <c r="G9651" s="1350">
        <v>45731</v>
      </c>
      <c r="H9651" s="1351">
        <v>0.9243055555555556</v>
      </c>
      <c r="I9651" s="1352" t="s">
        <v>3087</v>
      </c>
      <c r="J9651" s="1352" t="s">
        <v>2174</v>
      </c>
      <c r="K9651" s="1353" t="s">
        <v>4265</v>
      </c>
      <c r="L9651" s="1354" t="s">
        <v>2043</v>
      </c>
      <c r="M9651" s="1354" t="s">
        <v>2046</v>
      </c>
      <c r="N9651" s="1355">
        <v>1</v>
      </c>
      <c r="O9651" s="1356">
        <v>209</v>
      </c>
      <c r="P9651" s="1356">
        <v>209</v>
      </c>
      <c r="Q9651" s="1357">
        <v>1</v>
      </c>
      <c r="R9651" s="1357" t="s">
        <v>2091</v>
      </c>
      <c r="S9651" s="1370"/>
      <c r="T9651" s="178"/>
    </row>
    <row r="9652" spans="2:20" ht="15" customHeight="1">
      <c r="B9652" s="72"/>
      <c r="C9652" s="72"/>
      <c r="D9652" s="1369">
        <v>161017721</v>
      </c>
      <c r="E9652" s="1350">
        <v>45731</v>
      </c>
      <c r="F9652" s="1351">
        <v>0.77916666666666667</v>
      </c>
      <c r="G9652" s="1350">
        <v>45731</v>
      </c>
      <c r="H9652" s="1351">
        <v>0.95972222222222225</v>
      </c>
      <c r="I9652" s="1352" t="s">
        <v>3770</v>
      </c>
      <c r="J9652" s="1352" t="s">
        <v>2336</v>
      </c>
      <c r="K9652" s="1353" t="s">
        <v>4265</v>
      </c>
      <c r="L9652" s="1354" t="s">
        <v>2043</v>
      </c>
      <c r="M9652" s="1354" t="s">
        <v>2046</v>
      </c>
      <c r="N9652" s="1355">
        <v>1</v>
      </c>
      <c r="O9652" s="1356">
        <v>259</v>
      </c>
      <c r="P9652" s="1356">
        <v>259</v>
      </c>
      <c r="Q9652" s="1357">
        <v>1</v>
      </c>
      <c r="R9652" s="1357" t="s">
        <v>2091</v>
      </c>
      <c r="S9652" s="1370"/>
      <c r="T9652" s="178"/>
    </row>
    <row r="9653" spans="2:20" ht="15" customHeight="1">
      <c r="B9653" s="72"/>
      <c r="C9653" s="72"/>
      <c r="D9653" s="1369">
        <v>161017722</v>
      </c>
      <c r="E9653" s="1350">
        <v>45731</v>
      </c>
      <c r="F9653" s="1351">
        <v>0.77986111111111112</v>
      </c>
      <c r="G9653" s="1350">
        <v>45731</v>
      </c>
      <c r="H9653" s="1351">
        <v>0.94791666666666663</v>
      </c>
      <c r="I9653" s="1352" t="s">
        <v>2851</v>
      </c>
      <c r="J9653" s="1352" t="s">
        <v>2174</v>
      </c>
      <c r="K9653" s="1353" t="s">
        <v>4265</v>
      </c>
      <c r="L9653" s="1354" t="s">
        <v>2045</v>
      </c>
      <c r="M9653" s="1354"/>
      <c r="N9653" s="1355">
        <v>1</v>
      </c>
      <c r="O9653" s="1356">
        <v>242</v>
      </c>
      <c r="P9653" s="1356">
        <v>242</v>
      </c>
      <c r="Q9653" s="1357">
        <v>1</v>
      </c>
      <c r="R9653" s="1357" t="s">
        <v>2091</v>
      </c>
      <c r="S9653" s="1370"/>
      <c r="T9653" s="178"/>
    </row>
    <row r="9654" spans="2:20" ht="15" customHeight="1">
      <c r="B9654" s="72"/>
      <c r="C9654" s="72"/>
      <c r="D9654" s="1369">
        <v>161017737</v>
      </c>
      <c r="E9654" s="1350">
        <v>45731</v>
      </c>
      <c r="F9654" s="1351">
        <v>0.77986111111111112</v>
      </c>
      <c r="G9654" s="1350">
        <v>45731</v>
      </c>
      <c r="H9654" s="1351">
        <v>0.98055555555555551</v>
      </c>
      <c r="I9654" s="1352" t="s">
        <v>2956</v>
      </c>
      <c r="J9654" s="1352" t="s">
        <v>2282</v>
      </c>
      <c r="K9654" s="1353" t="s">
        <v>4264</v>
      </c>
      <c r="L9654" s="1354" t="s">
        <v>2045</v>
      </c>
      <c r="M9654" s="1354"/>
      <c r="N9654" s="1355">
        <v>1.333332</v>
      </c>
      <c r="O9654" s="1356">
        <v>383.999616</v>
      </c>
      <c r="P9654" s="1356">
        <v>288</v>
      </c>
      <c r="Q9654" s="1357">
        <v>1</v>
      </c>
      <c r="R9654" s="1357" t="s">
        <v>2091</v>
      </c>
      <c r="S9654" s="1370"/>
      <c r="T9654" s="178"/>
    </row>
    <row r="9655" spans="2:20" ht="15" customHeight="1">
      <c r="B9655" s="72"/>
      <c r="C9655" s="72"/>
      <c r="D9655" s="1369">
        <v>161017730</v>
      </c>
      <c r="E9655" s="1350">
        <v>45731</v>
      </c>
      <c r="F9655" s="1351">
        <v>0.79097222222222219</v>
      </c>
      <c r="G9655" s="1350">
        <v>45731</v>
      </c>
      <c r="H9655" s="1351">
        <v>0.87291666666666667</v>
      </c>
      <c r="I9655" s="1352" t="s">
        <v>3663</v>
      </c>
      <c r="J9655" s="1352" t="s">
        <v>2174</v>
      </c>
      <c r="K9655" s="1353" t="s">
        <v>4265</v>
      </c>
      <c r="L9655" s="1354" t="s">
        <v>2043</v>
      </c>
      <c r="M9655" s="1354" t="s">
        <v>2046</v>
      </c>
      <c r="N9655" s="1355">
        <v>38.999961999999996</v>
      </c>
      <c r="O9655" s="1356">
        <v>4601.995516</v>
      </c>
      <c r="P9655" s="1356">
        <v>118</v>
      </c>
      <c r="Q9655" s="1357">
        <v>1</v>
      </c>
      <c r="R9655" s="1357" t="s">
        <v>2091</v>
      </c>
      <c r="S9655" s="1370"/>
      <c r="T9655" s="178"/>
    </row>
    <row r="9656" spans="2:20" ht="15" customHeight="1">
      <c r="B9656" s="72"/>
      <c r="C9656" s="72"/>
      <c r="D9656" s="1369">
        <v>161017718</v>
      </c>
      <c r="E9656" s="1350">
        <v>45731</v>
      </c>
      <c r="F9656" s="1351">
        <v>0.80069444444444449</v>
      </c>
      <c r="G9656" s="1350">
        <v>45731</v>
      </c>
      <c r="H9656" s="1351">
        <v>0.83402777777777781</v>
      </c>
      <c r="I9656" s="1352" t="s">
        <v>3663</v>
      </c>
      <c r="J9656" s="1352" t="s">
        <v>2174</v>
      </c>
      <c r="K9656" s="1353" t="s">
        <v>4265</v>
      </c>
      <c r="L9656" s="1354" t="s">
        <v>2044</v>
      </c>
      <c r="M9656" s="1354" t="s">
        <v>1496</v>
      </c>
      <c r="N9656" s="1355">
        <v>235</v>
      </c>
      <c r="O9656" s="1356">
        <v>11280</v>
      </c>
      <c r="P9656" s="1356">
        <v>48</v>
      </c>
      <c r="Q9656" s="1357">
        <v>1</v>
      </c>
      <c r="R9656" s="1357" t="s">
        <v>2091</v>
      </c>
      <c r="S9656" s="1370"/>
      <c r="T9656" s="178"/>
    </row>
    <row r="9657" spans="2:20" ht="15" customHeight="1">
      <c r="B9657" s="72"/>
      <c r="C9657" s="72"/>
      <c r="D9657" s="1369">
        <v>161017742</v>
      </c>
      <c r="E9657" s="1350">
        <v>45731</v>
      </c>
      <c r="F9657" s="1351">
        <v>0.82708333333333328</v>
      </c>
      <c r="G9657" s="1350">
        <v>45731</v>
      </c>
      <c r="H9657" s="1351">
        <v>0.92986111111111114</v>
      </c>
      <c r="I9657" s="1352" t="s">
        <v>2810</v>
      </c>
      <c r="J9657" s="1352" t="s">
        <v>2174</v>
      </c>
      <c r="K9657" s="1353" t="s">
        <v>4265</v>
      </c>
      <c r="L9657" s="1354" t="s">
        <v>2045</v>
      </c>
      <c r="M9657" s="1354"/>
      <c r="N9657" s="1355">
        <v>21.333311999999999</v>
      </c>
      <c r="O9657" s="1356">
        <v>3135.9968640000002</v>
      </c>
      <c r="P9657" s="1356">
        <v>147</v>
      </c>
      <c r="Q9657" s="1357">
        <v>1</v>
      </c>
      <c r="R9657" s="1357" t="s">
        <v>2091</v>
      </c>
      <c r="S9657" s="1370"/>
      <c r="T9657" s="178"/>
    </row>
    <row r="9658" spans="2:20" ht="15" customHeight="1">
      <c r="B9658" s="72"/>
      <c r="C9658" s="72"/>
      <c r="D9658" s="1369">
        <v>161017746</v>
      </c>
      <c r="E9658" s="1350">
        <v>45731</v>
      </c>
      <c r="F9658" s="1351">
        <v>0.84236111111111112</v>
      </c>
      <c r="G9658" s="1350">
        <v>45731</v>
      </c>
      <c r="H9658" s="1351">
        <v>0.9916666666666667</v>
      </c>
      <c r="I9658" s="1352" t="s">
        <v>3219</v>
      </c>
      <c r="J9658" s="1352" t="s">
        <v>2339</v>
      </c>
      <c r="K9658" s="1353" t="s">
        <v>4264</v>
      </c>
      <c r="L9658" s="1354" t="s">
        <v>2052</v>
      </c>
      <c r="M9658" s="1354"/>
      <c r="N9658" s="1355">
        <v>4</v>
      </c>
      <c r="O9658" s="1356">
        <v>856</v>
      </c>
      <c r="P9658" s="1356">
        <v>214</v>
      </c>
      <c r="Q9658" s="1357">
        <v>1</v>
      </c>
      <c r="R9658" s="1357" t="s">
        <v>2091</v>
      </c>
      <c r="S9658" s="1370"/>
      <c r="T9658" s="178"/>
    </row>
    <row r="9659" spans="2:20" ht="15" customHeight="1">
      <c r="B9659" s="72"/>
      <c r="C9659" s="72"/>
      <c r="D9659" s="1369">
        <v>161017752</v>
      </c>
      <c r="E9659" s="1350">
        <v>45731</v>
      </c>
      <c r="F9659" s="1351">
        <v>0.86388888888888893</v>
      </c>
      <c r="G9659" s="1350">
        <v>45731</v>
      </c>
      <c r="H9659" s="1351">
        <v>0.90138888888888891</v>
      </c>
      <c r="I9659" s="1352" t="s">
        <v>2850</v>
      </c>
      <c r="J9659" s="1352" t="s">
        <v>2174</v>
      </c>
      <c r="K9659" s="1353" t="s">
        <v>4265</v>
      </c>
      <c r="L9659" s="1354" t="s">
        <v>2043</v>
      </c>
      <c r="M9659" s="1354" t="s">
        <v>2046</v>
      </c>
      <c r="N9659" s="1355">
        <v>24.333309</v>
      </c>
      <c r="O9659" s="1356">
        <v>1313.9986859999999</v>
      </c>
      <c r="P9659" s="1356">
        <v>54</v>
      </c>
      <c r="Q9659" s="1357">
        <v>1</v>
      </c>
      <c r="R9659" s="1357" t="s">
        <v>2091</v>
      </c>
      <c r="S9659" s="1370"/>
      <c r="T9659" s="178"/>
    </row>
    <row r="9660" spans="2:20" ht="15" customHeight="1">
      <c r="B9660" s="72"/>
      <c r="C9660" s="72"/>
      <c r="D9660" s="1369">
        <v>161017753</v>
      </c>
      <c r="E9660" s="1350">
        <v>45731</v>
      </c>
      <c r="F9660" s="1351">
        <v>0.86875000000000002</v>
      </c>
      <c r="G9660" s="1350">
        <v>45732</v>
      </c>
      <c r="H9660" s="1351">
        <v>3.1944444444444442E-2</v>
      </c>
      <c r="I9660" s="1352" t="s">
        <v>3557</v>
      </c>
      <c r="J9660" s="1352" t="s">
        <v>2323</v>
      </c>
      <c r="K9660" s="1353" t="s">
        <v>4268</v>
      </c>
      <c r="L9660" s="1354" t="s">
        <v>2040</v>
      </c>
      <c r="M9660" s="1354"/>
      <c r="N9660" s="1355">
        <v>2</v>
      </c>
      <c r="O9660" s="1356">
        <v>468</v>
      </c>
      <c r="P9660" s="1356">
        <v>234</v>
      </c>
      <c r="Q9660" s="1357">
        <v>1</v>
      </c>
      <c r="R9660" s="1357" t="s">
        <v>2091</v>
      </c>
      <c r="S9660" s="1370"/>
      <c r="T9660" s="178"/>
    </row>
    <row r="9661" spans="2:20" ht="15" customHeight="1">
      <c r="B9661" s="72"/>
      <c r="C9661" s="72"/>
      <c r="D9661" s="1369">
        <v>161017731</v>
      </c>
      <c r="E9661" s="1350">
        <v>45731</v>
      </c>
      <c r="F9661" s="1351">
        <v>0.88680555555555551</v>
      </c>
      <c r="G9661" s="1350">
        <v>45731</v>
      </c>
      <c r="H9661" s="1351">
        <v>0.93541666666666667</v>
      </c>
      <c r="I9661" s="1352" t="s">
        <v>3307</v>
      </c>
      <c r="J9661" s="1352" t="s">
        <v>2174</v>
      </c>
      <c r="K9661" s="1353" t="s">
        <v>4265</v>
      </c>
      <c r="L9661" s="1354" t="s">
        <v>2044</v>
      </c>
      <c r="M9661" s="1354" t="s">
        <v>1496</v>
      </c>
      <c r="N9661" s="1355">
        <v>103</v>
      </c>
      <c r="O9661" s="1356">
        <v>7107</v>
      </c>
      <c r="P9661" s="1356">
        <v>69</v>
      </c>
      <c r="Q9661" s="1357">
        <v>1</v>
      </c>
      <c r="R9661" s="1357" t="s">
        <v>2091</v>
      </c>
      <c r="S9661" s="1370"/>
      <c r="T9661" s="178"/>
    </row>
    <row r="9662" spans="2:20" ht="15" customHeight="1">
      <c r="B9662" s="72"/>
      <c r="C9662" s="72"/>
      <c r="D9662" s="1369">
        <v>161017762</v>
      </c>
      <c r="E9662" s="1350">
        <v>45731</v>
      </c>
      <c r="F9662" s="1351">
        <v>0.91597222222222219</v>
      </c>
      <c r="G9662" s="1350">
        <v>45731</v>
      </c>
      <c r="H9662" s="1351">
        <v>0.93472222222222223</v>
      </c>
      <c r="I9662" s="1352" t="s">
        <v>2299</v>
      </c>
      <c r="J9662" s="1352" t="s">
        <v>2282</v>
      </c>
      <c r="K9662" s="1353" t="s">
        <v>4268</v>
      </c>
      <c r="L9662" s="1354" t="s">
        <v>4266</v>
      </c>
      <c r="M9662" s="1354" t="s">
        <v>1495</v>
      </c>
      <c r="N9662" s="1355">
        <v>1</v>
      </c>
      <c r="O9662" s="1356">
        <v>27</v>
      </c>
      <c r="P9662" s="1356">
        <v>27</v>
      </c>
      <c r="Q9662" s="1357">
        <v>1</v>
      </c>
      <c r="R9662" s="1357" t="s">
        <v>2091</v>
      </c>
      <c r="S9662" s="1370"/>
      <c r="T9662" s="178"/>
    </row>
    <row r="9663" spans="2:20" ht="15" customHeight="1">
      <c r="B9663" s="72"/>
      <c r="C9663" s="72"/>
      <c r="D9663" s="1369">
        <v>161017760</v>
      </c>
      <c r="E9663" s="1350">
        <v>45731</v>
      </c>
      <c r="F9663" s="1351">
        <v>0.95</v>
      </c>
      <c r="G9663" s="1350">
        <v>45731</v>
      </c>
      <c r="H9663" s="1351">
        <v>0.95277777777777772</v>
      </c>
      <c r="I9663" s="1352" t="s">
        <v>2841</v>
      </c>
      <c r="J9663" s="1352" t="s">
        <v>2174</v>
      </c>
      <c r="K9663" s="1353" t="s">
        <v>4265</v>
      </c>
      <c r="L9663" s="1354" t="s">
        <v>2047</v>
      </c>
      <c r="M9663" s="1354"/>
      <c r="N9663" s="1355">
        <v>889</v>
      </c>
      <c r="O9663" s="1356">
        <v>3556</v>
      </c>
      <c r="P9663" s="1356">
        <v>4</v>
      </c>
      <c r="Q9663" s="1357">
        <v>1</v>
      </c>
      <c r="R9663" s="1357" t="s">
        <v>2091</v>
      </c>
      <c r="S9663" s="1370"/>
      <c r="T9663" s="178"/>
    </row>
    <row r="9664" spans="2:20" ht="15" customHeight="1">
      <c r="B9664" s="72"/>
      <c r="C9664" s="72"/>
      <c r="D9664" s="1369">
        <v>161017761</v>
      </c>
      <c r="E9664" s="1350">
        <v>45731</v>
      </c>
      <c r="F9664" s="1351">
        <v>0.97499999999999998</v>
      </c>
      <c r="G9664" s="1350">
        <v>45731</v>
      </c>
      <c r="H9664" s="1351">
        <v>0.97916666666666663</v>
      </c>
      <c r="I9664" s="1352" t="s">
        <v>2635</v>
      </c>
      <c r="J9664" s="1352" t="s">
        <v>2174</v>
      </c>
      <c r="K9664" s="1353" t="s">
        <v>4265</v>
      </c>
      <c r="L9664" s="1354" t="s">
        <v>2043</v>
      </c>
      <c r="M9664" s="1354" t="s">
        <v>2046</v>
      </c>
      <c r="N9664" s="1355">
        <v>1.6666650000000001</v>
      </c>
      <c r="O9664" s="1356">
        <v>9.9999900000000004</v>
      </c>
      <c r="P9664" s="1356">
        <v>6</v>
      </c>
      <c r="Q9664" s="1357">
        <v>1</v>
      </c>
      <c r="R9664" s="1357" t="s">
        <v>2091</v>
      </c>
      <c r="S9664" s="1370"/>
      <c r="T9664" s="178"/>
    </row>
    <row r="9665" spans="2:20" ht="15" customHeight="1">
      <c r="B9665" s="72"/>
      <c r="C9665" s="72"/>
      <c r="D9665" s="1369">
        <v>161017767</v>
      </c>
      <c r="E9665" s="1350">
        <v>45732</v>
      </c>
      <c r="F9665" s="1351">
        <v>2.0833333333333333E-3</v>
      </c>
      <c r="G9665" s="1350">
        <v>45732</v>
      </c>
      <c r="H9665" s="1351">
        <v>0.23333333333333334</v>
      </c>
      <c r="I9665" s="1352" t="s">
        <v>2841</v>
      </c>
      <c r="J9665" s="1352" t="s">
        <v>2174</v>
      </c>
      <c r="K9665" s="1353" t="s">
        <v>4265</v>
      </c>
      <c r="L9665" s="1354" t="s">
        <v>2044</v>
      </c>
      <c r="M9665" s="1354" t="s">
        <v>1497</v>
      </c>
      <c r="N9665" s="1355">
        <v>572</v>
      </c>
      <c r="O9665" s="1356">
        <v>129179</v>
      </c>
      <c r="P9665" s="1356">
        <v>225.83699999999999</v>
      </c>
      <c r="Q9665" s="1357">
        <v>1</v>
      </c>
      <c r="R9665" s="1357" t="s">
        <v>2091</v>
      </c>
      <c r="S9665" s="1370"/>
      <c r="T9665" s="178"/>
    </row>
    <row r="9666" spans="2:20" ht="15" customHeight="1">
      <c r="B9666" s="72"/>
      <c r="C9666" s="72"/>
      <c r="D9666" s="1369">
        <v>161017787</v>
      </c>
      <c r="E9666" s="1350">
        <v>45732</v>
      </c>
      <c r="F9666" s="1351">
        <v>5.9722222222222225E-2</v>
      </c>
      <c r="G9666" s="1350">
        <v>45732</v>
      </c>
      <c r="H9666" s="1351">
        <v>0.19027777777777777</v>
      </c>
      <c r="I9666" s="1352" t="s">
        <v>3343</v>
      </c>
      <c r="J9666" s="1352" t="s">
        <v>2323</v>
      </c>
      <c r="K9666" s="1353" t="s">
        <v>4264</v>
      </c>
      <c r="L9666" s="1354" t="s">
        <v>2045</v>
      </c>
      <c r="M9666" s="1354"/>
      <c r="N9666" s="1355">
        <v>1</v>
      </c>
      <c r="O9666" s="1356">
        <v>188</v>
      </c>
      <c r="P9666" s="1356">
        <v>188</v>
      </c>
      <c r="Q9666" s="1357">
        <v>1</v>
      </c>
      <c r="R9666" s="1357" t="s">
        <v>2091</v>
      </c>
      <c r="S9666" s="1370"/>
      <c r="T9666" s="178"/>
    </row>
    <row r="9667" spans="2:20" ht="15" customHeight="1">
      <c r="B9667" s="72"/>
      <c r="C9667" s="72"/>
      <c r="D9667" s="1369">
        <v>161017787</v>
      </c>
      <c r="E9667" s="1350">
        <v>45732</v>
      </c>
      <c r="F9667" s="1351">
        <v>5.9722222222222225E-2</v>
      </c>
      <c r="G9667" s="1350">
        <v>45732</v>
      </c>
      <c r="H9667" s="1351">
        <v>0.19027777777777777</v>
      </c>
      <c r="I9667" s="1352" t="s">
        <v>3343</v>
      </c>
      <c r="J9667" s="1352" t="s">
        <v>2323</v>
      </c>
      <c r="K9667" s="1353" t="s">
        <v>4268</v>
      </c>
      <c r="L9667" s="1354" t="s">
        <v>2045</v>
      </c>
      <c r="M9667" s="1354"/>
      <c r="N9667" s="1355">
        <v>16.333317000000001</v>
      </c>
      <c r="O9667" s="1356">
        <v>3070.6635959999999</v>
      </c>
      <c r="P9667" s="1356">
        <v>188</v>
      </c>
      <c r="Q9667" s="1357">
        <v>1</v>
      </c>
      <c r="R9667" s="1357" t="s">
        <v>2091</v>
      </c>
      <c r="S9667" s="1370"/>
      <c r="T9667" s="178"/>
    </row>
    <row r="9668" spans="2:20" ht="15" customHeight="1">
      <c r="B9668" s="72"/>
      <c r="C9668" s="72"/>
      <c r="D9668" s="1369">
        <v>161017780</v>
      </c>
      <c r="E9668" s="1350">
        <v>45732</v>
      </c>
      <c r="F9668" s="1351">
        <v>6.3888888888888884E-2</v>
      </c>
      <c r="G9668" s="1350">
        <v>45732</v>
      </c>
      <c r="H9668" s="1351">
        <v>0.21249999999999999</v>
      </c>
      <c r="I9668" s="1352" t="s">
        <v>3012</v>
      </c>
      <c r="J9668" s="1352" t="s">
        <v>2282</v>
      </c>
      <c r="K9668" s="1353" t="s">
        <v>4264</v>
      </c>
      <c r="L9668" s="1354" t="s">
        <v>2040</v>
      </c>
      <c r="M9668" s="1354"/>
      <c r="N9668" s="1355">
        <v>89.333342000000002</v>
      </c>
      <c r="O9668" s="1356">
        <v>19028.001845999999</v>
      </c>
      <c r="P9668" s="1356">
        <v>213</v>
      </c>
      <c r="Q9668" s="1357">
        <v>1</v>
      </c>
      <c r="R9668" s="1357" t="s">
        <v>2091</v>
      </c>
      <c r="S9668" s="1370"/>
      <c r="T9668" s="178"/>
    </row>
    <row r="9669" spans="2:20" ht="15" customHeight="1">
      <c r="B9669" s="72"/>
      <c r="C9669" s="72"/>
      <c r="D9669" s="1369">
        <v>161017785</v>
      </c>
      <c r="E9669" s="1350">
        <v>45732</v>
      </c>
      <c r="F9669" s="1351">
        <v>9.6527777777777782E-2</v>
      </c>
      <c r="G9669" s="1350">
        <v>45732</v>
      </c>
      <c r="H9669" s="1351">
        <v>0.41458333333333336</v>
      </c>
      <c r="I9669" s="1352" t="s">
        <v>3522</v>
      </c>
      <c r="J9669" s="1352" t="s">
        <v>2491</v>
      </c>
      <c r="K9669" s="1353" t="s">
        <v>4264</v>
      </c>
      <c r="L9669" s="1354" t="s">
        <v>2040</v>
      </c>
      <c r="M9669" s="1354"/>
      <c r="N9669" s="1355">
        <v>82</v>
      </c>
      <c r="O9669" s="1356">
        <v>28247</v>
      </c>
      <c r="P9669" s="1356">
        <v>344.476</v>
      </c>
      <c r="Q9669" s="1357">
        <v>1</v>
      </c>
      <c r="R9669" s="1357" t="s">
        <v>2091</v>
      </c>
      <c r="S9669" s="1370"/>
      <c r="T9669" s="178"/>
    </row>
    <row r="9670" spans="2:20" ht="15" customHeight="1">
      <c r="B9670" s="72"/>
      <c r="C9670" s="72"/>
      <c r="D9670" s="1369">
        <v>161017786</v>
      </c>
      <c r="E9670" s="1350">
        <v>45732</v>
      </c>
      <c r="F9670" s="1351">
        <v>0.11666666666666667</v>
      </c>
      <c r="G9670" s="1350">
        <v>45732</v>
      </c>
      <c r="H9670" s="1351">
        <v>0.46388888888888891</v>
      </c>
      <c r="I9670" s="1352" t="s">
        <v>3524</v>
      </c>
      <c r="J9670" s="1352" t="s">
        <v>2491</v>
      </c>
      <c r="K9670" s="1353" t="s">
        <v>4264</v>
      </c>
      <c r="L9670" s="1354" t="s">
        <v>2052</v>
      </c>
      <c r="M9670" s="1354"/>
      <c r="N9670" s="1355">
        <v>1</v>
      </c>
      <c r="O9670" s="1356">
        <v>499</v>
      </c>
      <c r="P9670" s="1356">
        <v>499</v>
      </c>
      <c r="Q9670" s="1357">
        <v>1</v>
      </c>
      <c r="R9670" s="1357" t="s">
        <v>2091</v>
      </c>
      <c r="S9670" s="1370"/>
      <c r="T9670" s="178"/>
    </row>
    <row r="9671" spans="2:20" ht="15" customHeight="1">
      <c r="B9671" s="72"/>
      <c r="C9671" s="72"/>
      <c r="D9671" s="1369">
        <v>161017789</v>
      </c>
      <c r="E9671" s="1350">
        <v>45732</v>
      </c>
      <c r="F9671" s="1351">
        <v>0.18124999999999999</v>
      </c>
      <c r="G9671" s="1350">
        <v>45732</v>
      </c>
      <c r="H9671" s="1351">
        <v>0.60763888888888884</v>
      </c>
      <c r="I9671" s="1352" t="s">
        <v>3074</v>
      </c>
      <c r="J9671" s="1352" t="s">
        <v>2174</v>
      </c>
      <c r="K9671" s="1353" t="s">
        <v>4265</v>
      </c>
      <c r="L9671" s="1354" t="s">
        <v>2044</v>
      </c>
      <c r="M9671" s="1354" t="s">
        <v>1496</v>
      </c>
      <c r="N9671" s="1355">
        <v>442</v>
      </c>
      <c r="O9671" s="1356">
        <v>89679</v>
      </c>
      <c r="P9671" s="1356">
        <v>202.89400000000001</v>
      </c>
      <c r="Q9671" s="1357">
        <v>1</v>
      </c>
      <c r="R9671" s="1357" t="s">
        <v>2091</v>
      </c>
      <c r="S9671" s="1370"/>
      <c r="T9671" s="178"/>
    </row>
    <row r="9672" spans="2:20" ht="15" customHeight="1">
      <c r="B9672" s="72"/>
      <c r="C9672" s="72"/>
      <c r="D9672" s="1369">
        <v>161017798</v>
      </c>
      <c r="E9672" s="1350">
        <v>45732</v>
      </c>
      <c r="F9672" s="1351">
        <v>0.26041666666666669</v>
      </c>
      <c r="G9672" s="1350">
        <v>45732</v>
      </c>
      <c r="H9672" s="1351">
        <v>0.47569444444444442</v>
      </c>
      <c r="I9672" s="1352" t="s">
        <v>3719</v>
      </c>
      <c r="J9672" s="1352" t="s">
        <v>2336</v>
      </c>
      <c r="K9672" s="1353" t="s">
        <v>4268</v>
      </c>
      <c r="L9672" s="1354" t="s">
        <v>2040</v>
      </c>
      <c r="M9672" s="1354"/>
      <c r="N9672" s="1355">
        <v>65.333364000000003</v>
      </c>
      <c r="O9672" s="1356">
        <v>16255.341012999999</v>
      </c>
      <c r="P9672" s="1356">
        <v>248.80600000000001</v>
      </c>
      <c r="Q9672" s="1357">
        <v>1</v>
      </c>
      <c r="R9672" s="1357" t="s">
        <v>2091</v>
      </c>
      <c r="S9672" s="1370"/>
      <c r="T9672" s="178"/>
    </row>
    <row r="9673" spans="2:20" ht="15" customHeight="1">
      <c r="B9673" s="72"/>
      <c r="C9673" s="72"/>
      <c r="D9673" s="1369">
        <v>161017807</v>
      </c>
      <c r="E9673" s="1350">
        <v>45732</v>
      </c>
      <c r="F9673" s="1351">
        <v>0.31805555555555554</v>
      </c>
      <c r="G9673" s="1350">
        <v>45732</v>
      </c>
      <c r="H9673" s="1351">
        <v>0.55000000000000004</v>
      </c>
      <c r="I9673" s="1352" t="s">
        <v>3203</v>
      </c>
      <c r="J9673" s="1352" t="s">
        <v>2323</v>
      </c>
      <c r="K9673" s="1353" t="s">
        <v>4264</v>
      </c>
      <c r="L9673" s="1354" t="s">
        <v>2043</v>
      </c>
      <c r="M9673" s="1354" t="s">
        <v>2050</v>
      </c>
      <c r="N9673" s="1355">
        <v>140</v>
      </c>
      <c r="O9673" s="1356">
        <v>32916</v>
      </c>
      <c r="P9673" s="1356">
        <v>235.114</v>
      </c>
      <c r="Q9673" s="1357">
        <v>1</v>
      </c>
      <c r="R9673" s="1357" t="s">
        <v>2091</v>
      </c>
      <c r="S9673" s="1370"/>
      <c r="T9673" s="178"/>
    </row>
    <row r="9674" spans="2:20" ht="15" customHeight="1">
      <c r="B9674" s="72"/>
      <c r="C9674" s="72"/>
      <c r="D9674" s="1369">
        <v>161017795</v>
      </c>
      <c r="E9674" s="1350">
        <v>45732</v>
      </c>
      <c r="F9674" s="1351">
        <v>0.35416666666666669</v>
      </c>
      <c r="G9674" s="1350">
        <v>45732</v>
      </c>
      <c r="H9674" s="1351">
        <v>0.57638888888888884</v>
      </c>
      <c r="I9674" s="1352" t="s">
        <v>2838</v>
      </c>
      <c r="J9674" s="1352" t="s">
        <v>2174</v>
      </c>
      <c r="K9674" s="1353" t="s">
        <v>4265</v>
      </c>
      <c r="L9674" s="1354" t="s">
        <v>2044</v>
      </c>
      <c r="M9674" s="1354" t="s">
        <v>1496</v>
      </c>
      <c r="N9674" s="1355">
        <v>35</v>
      </c>
      <c r="O9674" s="1356">
        <v>11165</v>
      </c>
      <c r="P9674" s="1356">
        <v>319</v>
      </c>
      <c r="Q9674" s="1357">
        <v>1</v>
      </c>
      <c r="R9674" s="1357" t="s">
        <v>2091</v>
      </c>
      <c r="S9674" s="1370"/>
      <c r="T9674" s="178"/>
    </row>
    <row r="9675" spans="2:20" ht="15" customHeight="1">
      <c r="B9675" s="72"/>
      <c r="C9675" s="72"/>
      <c r="D9675" s="1369">
        <v>161017813</v>
      </c>
      <c r="E9675" s="1350">
        <v>45732</v>
      </c>
      <c r="F9675" s="1351">
        <v>0.35555555555555557</v>
      </c>
      <c r="G9675" s="1350">
        <v>45732</v>
      </c>
      <c r="H9675" s="1351">
        <v>0.51458333333333328</v>
      </c>
      <c r="I9675" s="1352" t="s">
        <v>3354</v>
      </c>
      <c r="J9675" s="1352" t="s">
        <v>2323</v>
      </c>
      <c r="K9675" s="1353" t="s">
        <v>4264</v>
      </c>
      <c r="L9675" s="1354" t="s">
        <v>2043</v>
      </c>
      <c r="M9675" s="1354" t="s">
        <v>2046</v>
      </c>
      <c r="N9675" s="1355">
        <v>1</v>
      </c>
      <c r="O9675" s="1356">
        <v>228</v>
      </c>
      <c r="P9675" s="1356">
        <v>228</v>
      </c>
      <c r="Q9675" s="1357">
        <v>1</v>
      </c>
      <c r="R9675" s="1357" t="s">
        <v>2091</v>
      </c>
      <c r="S9675" s="1370"/>
      <c r="T9675" s="178"/>
    </row>
    <row r="9676" spans="2:20" ht="15" customHeight="1">
      <c r="B9676" s="72"/>
      <c r="C9676" s="72"/>
      <c r="D9676" s="1369">
        <v>161017814</v>
      </c>
      <c r="E9676" s="1350">
        <v>45732</v>
      </c>
      <c r="F9676" s="1351">
        <v>0.35694444444444445</v>
      </c>
      <c r="G9676" s="1350">
        <v>45732</v>
      </c>
      <c r="H9676" s="1351">
        <v>0.58750000000000002</v>
      </c>
      <c r="I9676" s="1352" t="s">
        <v>2648</v>
      </c>
      <c r="J9676" s="1352" t="s">
        <v>2174</v>
      </c>
      <c r="K9676" s="1353" t="s">
        <v>4265</v>
      </c>
      <c r="L9676" s="1354" t="s">
        <v>2045</v>
      </c>
      <c r="M9676" s="1354"/>
      <c r="N9676" s="1355">
        <v>3</v>
      </c>
      <c r="O9676" s="1356">
        <v>996</v>
      </c>
      <c r="P9676" s="1356">
        <v>332</v>
      </c>
      <c r="Q9676" s="1357">
        <v>1</v>
      </c>
      <c r="R9676" s="1357" t="s">
        <v>2091</v>
      </c>
      <c r="S9676" s="1370"/>
      <c r="T9676" s="178"/>
    </row>
    <row r="9677" spans="2:20" ht="15" customHeight="1">
      <c r="B9677" s="72"/>
      <c r="C9677" s="72"/>
      <c r="D9677" s="1369">
        <v>161017818</v>
      </c>
      <c r="E9677" s="1350">
        <v>45732</v>
      </c>
      <c r="F9677" s="1351">
        <v>0.36319444444444443</v>
      </c>
      <c r="G9677" s="1350">
        <v>45732</v>
      </c>
      <c r="H9677" s="1351">
        <v>0.78611111111111109</v>
      </c>
      <c r="I9677" s="1352" t="s">
        <v>2375</v>
      </c>
      <c r="J9677" s="1352" t="s">
        <v>2309</v>
      </c>
      <c r="K9677" s="1353" t="s">
        <v>4264</v>
      </c>
      <c r="L9677" s="1354" t="s">
        <v>2052</v>
      </c>
      <c r="M9677" s="1354"/>
      <c r="N9677" s="1355">
        <v>19</v>
      </c>
      <c r="O9677" s="1356">
        <v>8102</v>
      </c>
      <c r="P9677" s="1356">
        <v>426.42099999999999</v>
      </c>
      <c r="Q9677" s="1357">
        <v>1</v>
      </c>
      <c r="R9677" s="1357" t="s">
        <v>2091</v>
      </c>
      <c r="S9677" s="1370"/>
      <c r="T9677" s="178"/>
    </row>
    <row r="9678" spans="2:20" ht="15" customHeight="1">
      <c r="B9678" s="72"/>
      <c r="C9678" s="72"/>
      <c r="D9678" s="1369">
        <v>161017821</v>
      </c>
      <c r="E9678" s="1350">
        <v>45732</v>
      </c>
      <c r="F9678" s="1351">
        <v>0.36666666666666664</v>
      </c>
      <c r="G9678" s="1350">
        <v>45732</v>
      </c>
      <c r="H9678" s="1351">
        <v>0.4548611111111111</v>
      </c>
      <c r="I9678" s="1352" t="s">
        <v>2496</v>
      </c>
      <c r="J9678" s="1352" t="s">
        <v>2491</v>
      </c>
      <c r="K9678" s="1353" t="s">
        <v>4268</v>
      </c>
      <c r="L9678" s="1354" t="s">
        <v>2045</v>
      </c>
      <c r="M9678" s="1354"/>
      <c r="N9678" s="1355">
        <v>1</v>
      </c>
      <c r="O9678" s="1356">
        <v>126</v>
      </c>
      <c r="P9678" s="1356">
        <v>126</v>
      </c>
      <c r="Q9678" s="1357">
        <v>1</v>
      </c>
      <c r="R9678" s="1357" t="s">
        <v>2091</v>
      </c>
      <c r="S9678" s="1370"/>
      <c r="T9678" s="178"/>
    </row>
    <row r="9679" spans="2:20" ht="15" customHeight="1">
      <c r="B9679" s="72"/>
      <c r="C9679" s="72"/>
      <c r="D9679" s="1369">
        <v>161017829</v>
      </c>
      <c r="E9679" s="1350">
        <v>45732</v>
      </c>
      <c r="F9679" s="1351">
        <v>0.38124999999999998</v>
      </c>
      <c r="G9679" s="1350">
        <v>45732</v>
      </c>
      <c r="H9679" s="1351">
        <v>0.52708333333333335</v>
      </c>
      <c r="I9679" s="1352" t="s">
        <v>3171</v>
      </c>
      <c r="J9679" s="1352" t="s">
        <v>2309</v>
      </c>
      <c r="K9679" s="1353" t="s">
        <v>4264</v>
      </c>
      <c r="L9679" s="1354" t="s">
        <v>2052</v>
      </c>
      <c r="M9679" s="1354"/>
      <c r="N9679" s="1355">
        <v>59</v>
      </c>
      <c r="O9679" s="1356">
        <v>12390</v>
      </c>
      <c r="P9679" s="1356">
        <v>210</v>
      </c>
      <c r="Q9679" s="1357">
        <v>1</v>
      </c>
      <c r="R9679" s="1357" t="s">
        <v>2091</v>
      </c>
      <c r="S9679" s="1370"/>
      <c r="T9679" s="178"/>
    </row>
    <row r="9680" spans="2:20" ht="15" customHeight="1">
      <c r="B9680" s="72"/>
      <c r="C9680" s="72"/>
      <c r="D9680" s="1369">
        <v>161017831</v>
      </c>
      <c r="E9680" s="1350">
        <v>45732</v>
      </c>
      <c r="F9680" s="1351">
        <v>0.38263888888888886</v>
      </c>
      <c r="G9680" s="1350">
        <v>45732</v>
      </c>
      <c r="H9680" s="1351">
        <v>0.44444444444444442</v>
      </c>
      <c r="I9680" s="1352" t="s">
        <v>3148</v>
      </c>
      <c r="J9680" s="1352" t="s">
        <v>2336</v>
      </c>
      <c r="K9680" s="1353" t="s">
        <v>4265</v>
      </c>
      <c r="L9680" s="1354" t="s">
        <v>2044</v>
      </c>
      <c r="M9680" s="1354" t="s">
        <v>1496</v>
      </c>
      <c r="N9680" s="1355">
        <v>13.333337999999999</v>
      </c>
      <c r="O9680" s="1356">
        <v>1186.6670819999999</v>
      </c>
      <c r="P9680" s="1356">
        <v>89</v>
      </c>
      <c r="Q9680" s="1357">
        <v>1</v>
      </c>
      <c r="R9680" s="1357" t="s">
        <v>2091</v>
      </c>
      <c r="S9680" s="1370"/>
      <c r="T9680" s="178"/>
    </row>
    <row r="9681" spans="2:20" ht="15" customHeight="1">
      <c r="B9681" s="72"/>
      <c r="C9681" s="72"/>
      <c r="D9681" s="1369">
        <v>161017839</v>
      </c>
      <c r="E9681" s="1350">
        <v>45732</v>
      </c>
      <c r="F9681" s="1351">
        <v>0.38819444444444445</v>
      </c>
      <c r="G9681" s="1350">
        <v>45732</v>
      </c>
      <c r="H9681" s="1351">
        <v>0.79166666666666663</v>
      </c>
      <c r="I9681" s="1352" t="s">
        <v>2220</v>
      </c>
      <c r="J9681" s="1352" t="s">
        <v>2174</v>
      </c>
      <c r="K9681" s="1353" t="s">
        <v>4265</v>
      </c>
      <c r="L9681" s="1354" t="s">
        <v>2047</v>
      </c>
      <c r="M9681" s="1354"/>
      <c r="N9681" s="1355">
        <v>63</v>
      </c>
      <c r="O9681" s="1356">
        <v>36603</v>
      </c>
      <c r="P9681" s="1356">
        <v>581</v>
      </c>
      <c r="Q9681" s="1357">
        <v>1</v>
      </c>
      <c r="R9681" s="1357" t="s">
        <v>2091</v>
      </c>
      <c r="S9681" s="1370"/>
      <c r="T9681" s="178"/>
    </row>
    <row r="9682" spans="2:20" ht="15" customHeight="1">
      <c r="B9682" s="72"/>
      <c r="C9682" s="72"/>
      <c r="D9682" s="1369">
        <v>161017843</v>
      </c>
      <c r="E9682" s="1350">
        <v>45732</v>
      </c>
      <c r="F9682" s="1351">
        <v>0.39930555555555558</v>
      </c>
      <c r="G9682" s="1350">
        <v>45732</v>
      </c>
      <c r="H9682" s="1351">
        <v>0.56180555555555556</v>
      </c>
      <c r="I9682" s="1352" t="s">
        <v>2181</v>
      </c>
      <c r="J9682" s="1352" t="s">
        <v>2174</v>
      </c>
      <c r="K9682" s="1353" t="s">
        <v>4265</v>
      </c>
      <c r="L9682" s="1354" t="s">
        <v>2047</v>
      </c>
      <c r="M9682" s="1354"/>
      <c r="N9682" s="1355">
        <v>3</v>
      </c>
      <c r="O9682" s="1356">
        <v>699</v>
      </c>
      <c r="P9682" s="1356">
        <v>233</v>
      </c>
      <c r="Q9682" s="1357">
        <v>1</v>
      </c>
      <c r="R9682" s="1357" t="s">
        <v>2091</v>
      </c>
      <c r="S9682" s="1370"/>
      <c r="T9682" s="178"/>
    </row>
    <row r="9683" spans="2:20" ht="15" customHeight="1">
      <c r="B9683" s="72"/>
      <c r="C9683" s="72"/>
      <c r="D9683" s="1369">
        <v>161017844</v>
      </c>
      <c r="E9683" s="1350">
        <v>45732</v>
      </c>
      <c r="F9683" s="1351">
        <v>0.40416666666666667</v>
      </c>
      <c r="G9683" s="1350">
        <v>45732</v>
      </c>
      <c r="H9683" s="1351">
        <v>0.64513888888888893</v>
      </c>
      <c r="I9683" s="1352" t="s">
        <v>3033</v>
      </c>
      <c r="J9683" s="1352" t="s">
        <v>2282</v>
      </c>
      <c r="K9683" s="1353" t="s">
        <v>4264</v>
      </c>
      <c r="L9683" s="1354" t="s">
        <v>2040</v>
      </c>
      <c r="M9683" s="1354"/>
      <c r="N9683" s="1355">
        <v>247</v>
      </c>
      <c r="O9683" s="1356">
        <v>84593</v>
      </c>
      <c r="P9683" s="1356">
        <v>342.48200000000003</v>
      </c>
      <c r="Q9683" s="1357">
        <v>1</v>
      </c>
      <c r="R9683" s="1357" t="s">
        <v>2091</v>
      </c>
      <c r="S9683" s="1370"/>
      <c r="T9683" s="178"/>
    </row>
    <row r="9684" spans="2:20" ht="15" customHeight="1">
      <c r="B9684" s="72"/>
      <c r="C9684" s="72"/>
      <c r="D9684" s="1369">
        <v>161017860</v>
      </c>
      <c r="E9684" s="1350">
        <v>45732</v>
      </c>
      <c r="F9684" s="1351">
        <v>0.42291666666666666</v>
      </c>
      <c r="G9684" s="1350">
        <v>45732</v>
      </c>
      <c r="H9684" s="1351">
        <v>0.63680555555555551</v>
      </c>
      <c r="I9684" s="1352" t="s">
        <v>2907</v>
      </c>
      <c r="J9684" s="1352" t="s">
        <v>2323</v>
      </c>
      <c r="K9684" s="1353" t="s">
        <v>4264</v>
      </c>
      <c r="L9684" s="1354" t="s">
        <v>2043</v>
      </c>
      <c r="M9684" s="1354" t="s">
        <v>2046</v>
      </c>
      <c r="N9684" s="1355">
        <v>1</v>
      </c>
      <c r="O9684" s="1356">
        <v>308</v>
      </c>
      <c r="P9684" s="1356">
        <v>308</v>
      </c>
      <c r="Q9684" s="1357">
        <v>1</v>
      </c>
      <c r="R9684" s="1357" t="s">
        <v>2091</v>
      </c>
      <c r="S9684" s="1370"/>
      <c r="T9684" s="178"/>
    </row>
    <row r="9685" spans="2:20" ht="15" customHeight="1">
      <c r="B9685" s="72"/>
      <c r="C9685" s="72"/>
      <c r="D9685" s="1369">
        <v>161017849</v>
      </c>
      <c r="E9685" s="1350">
        <v>45732</v>
      </c>
      <c r="F9685" s="1351">
        <v>0.45347222222222222</v>
      </c>
      <c r="G9685" s="1350">
        <v>45732</v>
      </c>
      <c r="H9685" s="1351">
        <v>0.64930555555555558</v>
      </c>
      <c r="I9685" s="1352" t="s">
        <v>3701</v>
      </c>
      <c r="J9685" s="1352" t="s">
        <v>2339</v>
      </c>
      <c r="K9685" s="1353" t="s">
        <v>4268</v>
      </c>
      <c r="L9685" s="1354" t="s">
        <v>2040</v>
      </c>
      <c r="M9685" s="1354"/>
      <c r="N9685" s="1355">
        <v>91</v>
      </c>
      <c r="O9685" s="1356">
        <v>25662</v>
      </c>
      <c r="P9685" s="1356">
        <v>282</v>
      </c>
      <c r="Q9685" s="1357">
        <v>1</v>
      </c>
      <c r="R9685" s="1357" t="s">
        <v>2091</v>
      </c>
      <c r="S9685" s="1370"/>
      <c r="T9685" s="178"/>
    </row>
    <row r="9686" spans="2:20" ht="15" customHeight="1">
      <c r="B9686" s="72"/>
      <c r="C9686" s="72"/>
      <c r="D9686" s="1369">
        <v>161017877</v>
      </c>
      <c r="E9686" s="1350">
        <v>45732</v>
      </c>
      <c r="F9686" s="1351">
        <v>0.46666666666666667</v>
      </c>
      <c r="G9686" s="1350">
        <v>45732</v>
      </c>
      <c r="H9686" s="1351">
        <v>0.65416666666666667</v>
      </c>
      <c r="I9686" s="1352" t="s">
        <v>3323</v>
      </c>
      <c r="J9686" s="1352" t="s">
        <v>2174</v>
      </c>
      <c r="K9686" s="1353" t="s">
        <v>4265</v>
      </c>
      <c r="L9686" s="1354" t="s">
        <v>2043</v>
      </c>
      <c r="M9686" s="1354" t="s">
        <v>2046</v>
      </c>
      <c r="N9686" s="1355">
        <v>1</v>
      </c>
      <c r="O9686" s="1356">
        <v>269</v>
      </c>
      <c r="P9686" s="1356">
        <v>269</v>
      </c>
      <c r="Q9686" s="1357">
        <v>1</v>
      </c>
      <c r="R9686" s="1357" t="s">
        <v>2091</v>
      </c>
      <c r="S9686" s="1370"/>
      <c r="T9686" s="178"/>
    </row>
    <row r="9687" spans="2:20" ht="15" customHeight="1">
      <c r="B9687" s="72"/>
      <c r="C9687" s="72"/>
      <c r="D9687" s="1369">
        <v>161017892</v>
      </c>
      <c r="E9687" s="1350">
        <v>45732</v>
      </c>
      <c r="F9687" s="1351">
        <v>0.52777777777777779</v>
      </c>
      <c r="G9687" s="1350">
        <v>45732</v>
      </c>
      <c r="H9687" s="1351">
        <v>0.62847222222222221</v>
      </c>
      <c r="I9687" s="1352" t="s">
        <v>3658</v>
      </c>
      <c r="J9687" s="1352" t="s">
        <v>2174</v>
      </c>
      <c r="K9687" s="1353" t="s">
        <v>4265</v>
      </c>
      <c r="L9687" s="1354" t="s">
        <v>2043</v>
      </c>
      <c r="M9687" s="1354" t="s">
        <v>2046</v>
      </c>
      <c r="N9687" s="1355">
        <v>16.999983</v>
      </c>
      <c r="O9687" s="1356">
        <v>2464.997535</v>
      </c>
      <c r="P9687" s="1356">
        <v>145</v>
      </c>
      <c r="Q9687" s="1357">
        <v>1</v>
      </c>
      <c r="R9687" s="1357" t="s">
        <v>2091</v>
      </c>
      <c r="S9687" s="1370"/>
      <c r="T9687" s="178"/>
    </row>
    <row r="9688" spans="2:20" ht="15" customHeight="1">
      <c r="B9688" s="72"/>
      <c r="C9688" s="72"/>
      <c r="D9688" s="1369">
        <v>161017899</v>
      </c>
      <c r="E9688" s="1350">
        <v>45732</v>
      </c>
      <c r="F9688" s="1351">
        <v>0.56041666666666667</v>
      </c>
      <c r="G9688" s="1350">
        <v>45733</v>
      </c>
      <c r="H9688" s="1351">
        <v>0.13750000000000001</v>
      </c>
      <c r="I9688" s="1352" t="s">
        <v>3144</v>
      </c>
      <c r="J9688" s="1352" t="s">
        <v>2309</v>
      </c>
      <c r="K9688" s="1353" t="s">
        <v>4264</v>
      </c>
      <c r="L9688" s="1354" t="s">
        <v>2043</v>
      </c>
      <c r="M9688" s="1354" t="s">
        <v>2048</v>
      </c>
      <c r="N9688" s="1355">
        <v>113</v>
      </c>
      <c r="O9688" s="1356">
        <v>23095</v>
      </c>
      <c r="P9688" s="1356">
        <v>204.381</v>
      </c>
      <c r="Q9688" s="1357">
        <v>1</v>
      </c>
      <c r="R9688" s="1357" t="s">
        <v>2091</v>
      </c>
      <c r="S9688" s="1370"/>
      <c r="T9688" s="178"/>
    </row>
    <row r="9689" spans="2:20" ht="15" customHeight="1">
      <c r="B9689" s="72"/>
      <c r="C9689" s="72"/>
      <c r="D9689" s="1369">
        <v>161018004</v>
      </c>
      <c r="E9689" s="1350">
        <v>45732</v>
      </c>
      <c r="F9689" s="1351">
        <v>0.56041666666666667</v>
      </c>
      <c r="G9689" s="1350">
        <v>45733</v>
      </c>
      <c r="H9689" s="1351">
        <v>0.13750000000000001</v>
      </c>
      <c r="I9689" s="1352" t="s">
        <v>3144</v>
      </c>
      <c r="J9689" s="1352" t="s">
        <v>2309</v>
      </c>
      <c r="K9689" s="1353" t="s">
        <v>4264</v>
      </c>
      <c r="L9689" s="1354" t="s">
        <v>2043</v>
      </c>
      <c r="M9689" s="1354" t="s">
        <v>2050</v>
      </c>
      <c r="N9689" s="1355">
        <v>7</v>
      </c>
      <c r="O9689" s="1356">
        <v>5817</v>
      </c>
      <c r="P9689" s="1356">
        <v>831</v>
      </c>
      <c r="Q9689" s="1357">
        <v>1</v>
      </c>
      <c r="R9689" s="1357" t="s">
        <v>2091</v>
      </c>
      <c r="S9689" s="1370"/>
      <c r="T9689" s="178"/>
    </row>
    <row r="9690" spans="2:20" ht="15" customHeight="1">
      <c r="B9690" s="72"/>
      <c r="C9690" s="72"/>
      <c r="D9690" s="1369">
        <v>161017918</v>
      </c>
      <c r="E9690" s="1350">
        <v>45732</v>
      </c>
      <c r="F9690" s="1351">
        <v>0.60902777777777772</v>
      </c>
      <c r="G9690" s="1350">
        <v>45732</v>
      </c>
      <c r="H9690" s="1351">
        <v>0.66805555555555551</v>
      </c>
      <c r="I9690" s="1352" t="s">
        <v>2828</v>
      </c>
      <c r="J9690" s="1352" t="s">
        <v>2174</v>
      </c>
      <c r="K9690" s="1353" t="s">
        <v>4265</v>
      </c>
      <c r="L9690" s="1354" t="s">
        <v>2044</v>
      </c>
      <c r="M9690" s="1354" t="s">
        <v>1496</v>
      </c>
      <c r="N9690" s="1355">
        <v>2603</v>
      </c>
      <c r="O9690" s="1356">
        <v>70274</v>
      </c>
      <c r="P9690" s="1356">
        <v>26.997</v>
      </c>
      <c r="Q9690" s="1357">
        <v>1</v>
      </c>
      <c r="R9690" s="1357" t="s">
        <v>2091</v>
      </c>
      <c r="S9690" s="1370"/>
      <c r="T9690" s="178"/>
    </row>
    <row r="9691" spans="2:20" ht="15" customHeight="1">
      <c r="B9691" s="72"/>
      <c r="C9691" s="72"/>
      <c r="D9691" s="1369">
        <v>161017940</v>
      </c>
      <c r="E9691" s="1350">
        <v>45732</v>
      </c>
      <c r="F9691" s="1351">
        <v>0.61875000000000002</v>
      </c>
      <c r="G9691" s="1350">
        <v>45732</v>
      </c>
      <c r="H9691" s="1351">
        <v>0.73124999999999996</v>
      </c>
      <c r="I9691" s="1352" t="s">
        <v>3686</v>
      </c>
      <c r="J9691" s="1352" t="s">
        <v>2174</v>
      </c>
      <c r="K9691" s="1353" t="s">
        <v>4265</v>
      </c>
      <c r="L9691" s="1354" t="s">
        <v>2043</v>
      </c>
      <c r="M9691" s="1354" t="s">
        <v>2046</v>
      </c>
      <c r="N9691" s="1355">
        <v>9.3333239999999993</v>
      </c>
      <c r="O9691" s="1356">
        <v>1511.998488</v>
      </c>
      <c r="P9691" s="1356">
        <v>162</v>
      </c>
      <c r="Q9691" s="1357">
        <v>1</v>
      </c>
      <c r="R9691" s="1357" t="s">
        <v>2091</v>
      </c>
      <c r="S9691" s="1370"/>
      <c r="T9691" s="178"/>
    </row>
    <row r="9692" spans="2:20" ht="15" customHeight="1">
      <c r="B9692" s="72"/>
      <c r="C9692" s="72"/>
      <c r="D9692" s="1369">
        <v>161017936</v>
      </c>
      <c r="E9692" s="1350">
        <v>45732</v>
      </c>
      <c r="F9692" s="1351">
        <v>0.62847222222222221</v>
      </c>
      <c r="G9692" s="1350">
        <v>45733</v>
      </c>
      <c r="H9692" s="1351">
        <v>0.13472222222222222</v>
      </c>
      <c r="I9692" s="1352" t="s">
        <v>2645</v>
      </c>
      <c r="J9692" s="1352" t="s">
        <v>2174</v>
      </c>
      <c r="K9692" s="1353" t="s">
        <v>4268</v>
      </c>
      <c r="L9692" s="1354" t="s">
        <v>4266</v>
      </c>
      <c r="M9692" s="1354" t="s">
        <v>1494</v>
      </c>
      <c r="N9692" s="1355">
        <v>1</v>
      </c>
      <c r="O9692" s="1356">
        <v>148</v>
      </c>
      <c r="P9692" s="1356">
        <v>148</v>
      </c>
      <c r="Q9692" s="1357">
        <v>1</v>
      </c>
      <c r="R9692" s="1357" t="s">
        <v>2091</v>
      </c>
      <c r="S9692" s="1370"/>
      <c r="T9692" s="178"/>
    </row>
    <row r="9693" spans="2:20" ht="15" customHeight="1">
      <c r="B9693" s="72"/>
      <c r="C9693" s="72"/>
      <c r="D9693" s="1369">
        <v>161017936</v>
      </c>
      <c r="E9693" s="1350">
        <v>45732</v>
      </c>
      <c r="F9693" s="1351">
        <v>0.62847222222222221</v>
      </c>
      <c r="G9693" s="1350">
        <v>45733</v>
      </c>
      <c r="H9693" s="1351">
        <v>0.13472222222222222</v>
      </c>
      <c r="I9693" s="1352" t="s">
        <v>2645</v>
      </c>
      <c r="J9693" s="1352" t="s">
        <v>2174</v>
      </c>
      <c r="K9693" s="1353" t="s">
        <v>4265</v>
      </c>
      <c r="L9693" s="1354" t="s">
        <v>4266</v>
      </c>
      <c r="M9693" s="1354" t="s">
        <v>1494</v>
      </c>
      <c r="N9693" s="1355">
        <v>203</v>
      </c>
      <c r="O9693" s="1356">
        <v>37960</v>
      </c>
      <c r="P9693" s="1356">
        <v>186.995</v>
      </c>
      <c r="Q9693" s="1357">
        <v>1</v>
      </c>
      <c r="R9693" s="1357" t="s">
        <v>2091</v>
      </c>
      <c r="S9693" s="1370"/>
      <c r="T9693" s="178"/>
    </row>
    <row r="9694" spans="2:20" ht="15" customHeight="1">
      <c r="B9694" s="72"/>
      <c r="C9694" s="72"/>
      <c r="D9694" s="1369">
        <v>161017941</v>
      </c>
      <c r="E9694" s="1350">
        <v>45732</v>
      </c>
      <c r="F9694" s="1351">
        <v>0.62916666666666665</v>
      </c>
      <c r="G9694" s="1350">
        <v>45732</v>
      </c>
      <c r="H9694" s="1351">
        <v>0.8666666666666667</v>
      </c>
      <c r="I9694" s="1352" t="s">
        <v>2800</v>
      </c>
      <c r="J9694" s="1352" t="s">
        <v>2174</v>
      </c>
      <c r="K9694" s="1353" t="s">
        <v>4265</v>
      </c>
      <c r="L9694" s="1354" t="s">
        <v>2044</v>
      </c>
      <c r="M9694" s="1354" t="s">
        <v>1496</v>
      </c>
      <c r="N9694" s="1355">
        <v>48.000024000000003</v>
      </c>
      <c r="O9694" s="1356">
        <v>16416.008207999999</v>
      </c>
      <c r="P9694" s="1356">
        <v>342</v>
      </c>
      <c r="Q9694" s="1357">
        <v>1</v>
      </c>
      <c r="R9694" s="1357" t="s">
        <v>2091</v>
      </c>
      <c r="S9694" s="1370"/>
      <c r="T9694" s="178"/>
    </row>
    <row r="9695" spans="2:20" ht="15" customHeight="1">
      <c r="B9695" s="72"/>
      <c r="C9695" s="72"/>
      <c r="D9695" s="1369">
        <v>161017966</v>
      </c>
      <c r="E9695" s="1350">
        <v>45732</v>
      </c>
      <c r="F9695" s="1351">
        <v>0.62916666666666665</v>
      </c>
      <c r="G9695" s="1350">
        <v>45732</v>
      </c>
      <c r="H9695" s="1351">
        <v>0.76666666666666672</v>
      </c>
      <c r="I9695" s="1352" t="s">
        <v>3669</v>
      </c>
      <c r="J9695" s="1352" t="s">
        <v>2174</v>
      </c>
      <c r="K9695" s="1353" t="s">
        <v>4265</v>
      </c>
      <c r="L9695" s="1354" t="s">
        <v>2044</v>
      </c>
      <c r="M9695" s="1354" t="s">
        <v>1497</v>
      </c>
      <c r="N9695" s="1355">
        <v>26.666640000000001</v>
      </c>
      <c r="O9695" s="1356">
        <v>5279.9947199999997</v>
      </c>
      <c r="P9695" s="1356">
        <v>198</v>
      </c>
      <c r="Q9695" s="1357">
        <v>1</v>
      </c>
      <c r="R9695" s="1357" t="s">
        <v>2091</v>
      </c>
      <c r="S9695" s="1370"/>
      <c r="T9695" s="178"/>
    </row>
    <row r="9696" spans="2:20" ht="15" customHeight="1">
      <c r="B9696" s="72"/>
      <c r="C9696" s="72"/>
      <c r="D9696" s="1369">
        <v>161017947</v>
      </c>
      <c r="E9696" s="1350">
        <v>45732</v>
      </c>
      <c r="F9696" s="1351">
        <v>0.63472222222222219</v>
      </c>
      <c r="G9696" s="1350">
        <v>45732</v>
      </c>
      <c r="H9696" s="1351">
        <v>0.85833333333333328</v>
      </c>
      <c r="I9696" s="1352" t="s">
        <v>3497</v>
      </c>
      <c r="J9696" s="1352" t="s">
        <v>2174</v>
      </c>
      <c r="K9696" s="1353" t="s">
        <v>4265</v>
      </c>
      <c r="L9696" s="1354" t="s">
        <v>2045</v>
      </c>
      <c r="M9696" s="1354"/>
      <c r="N9696" s="1355">
        <v>1</v>
      </c>
      <c r="O9696" s="1356">
        <v>321</v>
      </c>
      <c r="P9696" s="1356">
        <v>321</v>
      </c>
      <c r="Q9696" s="1357">
        <v>1</v>
      </c>
      <c r="R9696" s="1357" t="s">
        <v>2091</v>
      </c>
      <c r="S9696" s="1370"/>
      <c r="T9696" s="178"/>
    </row>
    <row r="9697" spans="2:20" ht="15" customHeight="1">
      <c r="B9697" s="72"/>
      <c r="C9697" s="72"/>
      <c r="D9697" s="1369">
        <v>161017950</v>
      </c>
      <c r="E9697" s="1350">
        <v>45732</v>
      </c>
      <c r="F9697" s="1351">
        <v>0.6479166666666667</v>
      </c>
      <c r="G9697" s="1350">
        <v>45732</v>
      </c>
      <c r="H9697" s="1351">
        <v>0.84861111111111109</v>
      </c>
      <c r="I9697" s="1352" t="s">
        <v>2182</v>
      </c>
      <c r="J9697" s="1352" t="s">
        <v>2174</v>
      </c>
      <c r="K9697" s="1353" t="s">
        <v>4265</v>
      </c>
      <c r="L9697" s="1354" t="s">
        <v>2043</v>
      </c>
      <c r="M9697" s="1354" t="s">
        <v>2046</v>
      </c>
      <c r="N9697" s="1355">
        <v>1</v>
      </c>
      <c r="O9697" s="1356">
        <v>288</v>
      </c>
      <c r="P9697" s="1356">
        <v>288</v>
      </c>
      <c r="Q9697" s="1357">
        <v>1</v>
      </c>
      <c r="R9697" s="1357" t="s">
        <v>2091</v>
      </c>
      <c r="S9697" s="1370"/>
      <c r="T9697" s="178"/>
    </row>
    <row r="9698" spans="2:20" ht="15" customHeight="1">
      <c r="B9698" s="72"/>
      <c r="C9698" s="72"/>
      <c r="D9698" s="1369">
        <v>161017930</v>
      </c>
      <c r="E9698" s="1350">
        <v>45732</v>
      </c>
      <c r="F9698" s="1351">
        <v>0.64930555555555558</v>
      </c>
      <c r="G9698" s="1350">
        <v>45732</v>
      </c>
      <c r="H9698" s="1351">
        <v>0.73750000000000004</v>
      </c>
      <c r="I9698" s="1352" t="s">
        <v>2196</v>
      </c>
      <c r="J9698" s="1352" t="s">
        <v>2174</v>
      </c>
      <c r="K9698" s="1353" t="s">
        <v>4265</v>
      </c>
      <c r="L9698" s="1354" t="s">
        <v>7</v>
      </c>
      <c r="M9698" s="1354"/>
      <c r="N9698" s="1355">
        <v>42</v>
      </c>
      <c r="O9698" s="1356">
        <v>5292</v>
      </c>
      <c r="P9698" s="1356">
        <v>126</v>
      </c>
      <c r="Q9698" s="1357">
        <v>1</v>
      </c>
      <c r="R9698" s="1357" t="s">
        <v>2091</v>
      </c>
      <c r="S9698" s="1370"/>
      <c r="T9698" s="178"/>
    </row>
    <row r="9699" spans="2:20" ht="15" customHeight="1">
      <c r="B9699" s="72"/>
      <c r="C9699" s="72"/>
      <c r="D9699" s="1369">
        <v>161017951</v>
      </c>
      <c r="E9699" s="1350">
        <v>45732</v>
      </c>
      <c r="F9699" s="1351">
        <v>0.65</v>
      </c>
      <c r="G9699" s="1350">
        <v>45732</v>
      </c>
      <c r="H9699" s="1351">
        <v>0.75486111111111109</v>
      </c>
      <c r="I9699" s="1352" t="s">
        <v>3775</v>
      </c>
      <c r="J9699" s="1352" t="s">
        <v>2336</v>
      </c>
      <c r="K9699" s="1353" t="s">
        <v>4265</v>
      </c>
      <c r="L9699" s="1354" t="s">
        <v>2045</v>
      </c>
      <c r="M9699" s="1354"/>
      <c r="N9699" s="1355">
        <v>1</v>
      </c>
      <c r="O9699" s="1356">
        <v>150</v>
      </c>
      <c r="P9699" s="1356">
        <v>150</v>
      </c>
      <c r="Q9699" s="1357">
        <v>1</v>
      </c>
      <c r="R9699" s="1357" t="s">
        <v>2091</v>
      </c>
      <c r="S9699" s="1370"/>
      <c r="T9699" s="178"/>
    </row>
    <row r="9700" spans="2:20" ht="15" customHeight="1">
      <c r="B9700" s="72"/>
      <c r="C9700" s="72"/>
      <c r="D9700" s="1369">
        <v>161017912</v>
      </c>
      <c r="E9700" s="1350">
        <v>45732</v>
      </c>
      <c r="F9700" s="1351">
        <v>0.65069444444444446</v>
      </c>
      <c r="G9700" s="1350">
        <v>45732</v>
      </c>
      <c r="H9700" s="1351">
        <v>0.68819444444444444</v>
      </c>
      <c r="I9700" s="1352" t="s">
        <v>2286</v>
      </c>
      <c r="J9700" s="1352" t="s">
        <v>2282</v>
      </c>
      <c r="K9700" s="1353" t="s">
        <v>4268</v>
      </c>
      <c r="L9700" s="1354" t="s">
        <v>2043</v>
      </c>
      <c r="M9700" s="1354" t="s">
        <v>2046</v>
      </c>
      <c r="N9700" s="1355">
        <v>3.9999959999999999</v>
      </c>
      <c r="O9700" s="1356">
        <v>211.999788</v>
      </c>
      <c r="P9700" s="1356">
        <v>53</v>
      </c>
      <c r="Q9700" s="1357">
        <v>1</v>
      </c>
      <c r="R9700" s="1357" t="s">
        <v>2091</v>
      </c>
      <c r="S9700" s="1370"/>
      <c r="T9700" s="178"/>
    </row>
    <row r="9701" spans="2:20" ht="15" customHeight="1">
      <c r="B9701" s="72"/>
      <c r="C9701" s="72"/>
      <c r="D9701" s="1369">
        <v>161017954</v>
      </c>
      <c r="E9701" s="1350">
        <v>45732</v>
      </c>
      <c r="F9701" s="1351">
        <v>0.65277777777777779</v>
      </c>
      <c r="G9701" s="1350">
        <v>45732</v>
      </c>
      <c r="H9701" s="1351">
        <v>0.71458333333333335</v>
      </c>
      <c r="I9701" s="1352" t="s">
        <v>3780</v>
      </c>
      <c r="J9701" s="1352" t="s">
        <v>2336</v>
      </c>
      <c r="K9701" s="1353" t="s">
        <v>4265</v>
      </c>
      <c r="L9701" s="1354" t="s">
        <v>7</v>
      </c>
      <c r="M9701" s="1354"/>
      <c r="N9701" s="1355">
        <v>1</v>
      </c>
      <c r="O9701" s="1356">
        <v>89</v>
      </c>
      <c r="P9701" s="1356">
        <v>89</v>
      </c>
      <c r="Q9701" s="1357">
        <v>1</v>
      </c>
      <c r="R9701" s="1357" t="s">
        <v>2091</v>
      </c>
      <c r="S9701" s="1370"/>
      <c r="T9701" s="178"/>
    </row>
    <row r="9702" spans="2:20" ht="15" customHeight="1">
      <c r="B9702" s="72"/>
      <c r="C9702" s="72"/>
      <c r="D9702" s="1369">
        <v>161018054</v>
      </c>
      <c r="E9702" s="1350">
        <v>45732</v>
      </c>
      <c r="F9702" s="1351">
        <v>0.67083333333333328</v>
      </c>
      <c r="G9702" s="1350">
        <v>45733</v>
      </c>
      <c r="H9702" s="1351">
        <v>0.42638888888888887</v>
      </c>
      <c r="I9702" s="1352" t="s">
        <v>2652</v>
      </c>
      <c r="J9702" s="1352" t="s">
        <v>2174</v>
      </c>
      <c r="K9702" s="1353" t="s">
        <v>4265</v>
      </c>
      <c r="L9702" s="1354" t="s">
        <v>2052</v>
      </c>
      <c r="M9702" s="1354"/>
      <c r="N9702" s="1355">
        <v>2</v>
      </c>
      <c r="O9702" s="1356">
        <v>2174</v>
      </c>
      <c r="P9702" s="1356">
        <v>1087</v>
      </c>
      <c r="Q9702" s="1357">
        <v>1</v>
      </c>
      <c r="R9702" s="1357" t="s">
        <v>2091</v>
      </c>
      <c r="S9702" s="1370"/>
      <c r="T9702" s="178"/>
    </row>
    <row r="9703" spans="2:20" ht="15" customHeight="1">
      <c r="B9703" s="72"/>
      <c r="C9703" s="72"/>
      <c r="D9703" s="1369">
        <v>161017973</v>
      </c>
      <c r="E9703" s="1350">
        <v>45732</v>
      </c>
      <c r="F9703" s="1351">
        <v>0.70694444444444449</v>
      </c>
      <c r="G9703" s="1350">
        <v>45732</v>
      </c>
      <c r="H9703" s="1351">
        <v>0.875</v>
      </c>
      <c r="I9703" s="1352" t="s">
        <v>3156</v>
      </c>
      <c r="J9703" s="1352" t="s">
        <v>2309</v>
      </c>
      <c r="K9703" s="1353" t="s">
        <v>4264</v>
      </c>
      <c r="L9703" s="1354" t="s">
        <v>2052</v>
      </c>
      <c r="M9703" s="1354"/>
      <c r="N9703" s="1355">
        <v>1</v>
      </c>
      <c r="O9703" s="1356">
        <v>241</v>
      </c>
      <c r="P9703" s="1356">
        <v>241</v>
      </c>
      <c r="Q9703" s="1357">
        <v>1</v>
      </c>
      <c r="R9703" s="1357" t="s">
        <v>2091</v>
      </c>
      <c r="S9703" s="1370"/>
      <c r="T9703" s="178"/>
    </row>
    <row r="9704" spans="2:20" ht="15" customHeight="1">
      <c r="B9704" s="72"/>
      <c r="C9704" s="72"/>
      <c r="D9704" s="1369">
        <v>161017977</v>
      </c>
      <c r="E9704" s="1350">
        <v>45732</v>
      </c>
      <c r="F9704" s="1351">
        <v>0.72499999999999998</v>
      </c>
      <c r="G9704" s="1350">
        <v>45732</v>
      </c>
      <c r="H9704" s="1351">
        <v>0.80069444444444449</v>
      </c>
      <c r="I9704" s="1352" t="s">
        <v>3143</v>
      </c>
      <c r="J9704" s="1352" t="s">
        <v>2336</v>
      </c>
      <c r="K9704" s="1353" t="s">
        <v>4268</v>
      </c>
      <c r="L9704" s="1354" t="s">
        <v>2040</v>
      </c>
      <c r="M9704" s="1354"/>
      <c r="N9704" s="1355">
        <v>246</v>
      </c>
      <c r="O9704" s="1356">
        <v>17982</v>
      </c>
      <c r="P9704" s="1356">
        <v>73.097999999999999</v>
      </c>
      <c r="Q9704" s="1357">
        <v>1</v>
      </c>
      <c r="R9704" s="1357" t="s">
        <v>2091</v>
      </c>
      <c r="S9704" s="1370"/>
      <c r="T9704" s="178"/>
    </row>
    <row r="9705" spans="2:20" ht="15" customHeight="1">
      <c r="B9705" s="72"/>
      <c r="C9705" s="72"/>
      <c r="D9705" s="1369">
        <v>161017988</v>
      </c>
      <c r="E9705" s="1350">
        <v>45732</v>
      </c>
      <c r="F9705" s="1351">
        <v>0.7270833333333333</v>
      </c>
      <c r="G9705" s="1350">
        <v>45732</v>
      </c>
      <c r="H9705" s="1351">
        <v>0.90763888888888888</v>
      </c>
      <c r="I9705" s="1352" t="s">
        <v>2197</v>
      </c>
      <c r="J9705" s="1352" t="s">
        <v>2174</v>
      </c>
      <c r="K9705" s="1353" t="s">
        <v>4265</v>
      </c>
      <c r="L9705" s="1354" t="s">
        <v>2045</v>
      </c>
      <c r="M9705" s="1354"/>
      <c r="N9705" s="1355">
        <v>3</v>
      </c>
      <c r="O9705" s="1356">
        <v>777</v>
      </c>
      <c r="P9705" s="1356">
        <v>259</v>
      </c>
      <c r="Q9705" s="1357">
        <v>1</v>
      </c>
      <c r="R9705" s="1357" t="s">
        <v>2091</v>
      </c>
      <c r="S9705" s="1370"/>
      <c r="T9705" s="178"/>
    </row>
    <row r="9706" spans="2:20" ht="15" customHeight="1">
      <c r="B9706" s="72"/>
      <c r="C9706" s="72"/>
      <c r="D9706" s="1369">
        <v>161017997</v>
      </c>
      <c r="E9706" s="1350">
        <v>45732</v>
      </c>
      <c r="F9706" s="1351">
        <v>0.76180555555555551</v>
      </c>
      <c r="G9706" s="1350">
        <v>45732</v>
      </c>
      <c r="H9706" s="1351">
        <v>0.81874999999999998</v>
      </c>
      <c r="I9706" s="1352" t="s">
        <v>3143</v>
      </c>
      <c r="J9706" s="1352" t="s">
        <v>2336</v>
      </c>
      <c r="K9706" s="1353" t="s">
        <v>4268</v>
      </c>
      <c r="L9706" s="1354" t="s">
        <v>2043</v>
      </c>
      <c r="M9706" s="1354" t="s">
        <v>2046</v>
      </c>
      <c r="N9706" s="1355">
        <v>1</v>
      </c>
      <c r="O9706" s="1356">
        <v>81</v>
      </c>
      <c r="P9706" s="1356">
        <v>81</v>
      </c>
      <c r="Q9706" s="1357">
        <v>1</v>
      </c>
      <c r="R9706" s="1357" t="s">
        <v>2091</v>
      </c>
      <c r="S9706" s="1370"/>
      <c r="T9706" s="178"/>
    </row>
    <row r="9707" spans="2:20" ht="15" customHeight="1">
      <c r="B9707" s="72"/>
      <c r="C9707" s="72"/>
      <c r="D9707" s="1369">
        <v>161017998</v>
      </c>
      <c r="E9707" s="1350">
        <v>45732</v>
      </c>
      <c r="F9707" s="1351">
        <v>0.76180555555555551</v>
      </c>
      <c r="G9707" s="1350">
        <v>45732</v>
      </c>
      <c r="H9707" s="1351">
        <v>0.81874999999999998</v>
      </c>
      <c r="I9707" s="1352" t="s">
        <v>3143</v>
      </c>
      <c r="J9707" s="1352" t="s">
        <v>2336</v>
      </c>
      <c r="K9707" s="1353" t="s">
        <v>4268</v>
      </c>
      <c r="L9707" s="1354" t="s">
        <v>2043</v>
      </c>
      <c r="M9707" s="1354" t="s">
        <v>2046</v>
      </c>
      <c r="N9707" s="1355">
        <v>1</v>
      </c>
      <c r="O9707" s="1356">
        <v>81</v>
      </c>
      <c r="P9707" s="1356">
        <v>81</v>
      </c>
      <c r="Q9707" s="1357">
        <v>1</v>
      </c>
      <c r="R9707" s="1357" t="s">
        <v>2091</v>
      </c>
      <c r="S9707" s="1370"/>
      <c r="T9707" s="178"/>
    </row>
    <row r="9708" spans="2:20" ht="15" customHeight="1">
      <c r="B9708" s="72"/>
      <c r="C9708" s="72"/>
      <c r="D9708" s="1369">
        <v>161017999</v>
      </c>
      <c r="E9708" s="1350">
        <v>45732</v>
      </c>
      <c r="F9708" s="1351">
        <v>0.76180555555555551</v>
      </c>
      <c r="G9708" s="1350">
        <v>45732</v>
      </c>
      <c r="H9708" s="1351">
        <v>0.81874999999999998</v>
      </c>
      <c r="I9708" s="1352" t="s">
        <v>3143</v>
      </c>
      <c r="J9708" s="1352" t="s">
        <v>2336</v>
      </c>
      <c r="K9708" s="1353" t="s">
        <v>4268</v>
      </c>
      <c r="L9708" s="1354" t="s">
        <v>2043</v>
      </c>
      <c r="M9708" s="1354" t="s">
        <v>2046</v>
      </c>
      <c r="N9708" s="1355">
        <v>1</v>
      </c>
      <c r="O9708" s="1356">
        <v>81</v>
      </c>
      <c r="P9708" s="1356">
        <v>81</v>
      </c>
      <c r="Q9708" s="1357">
        <v>1</v>
      </c>
      <c r="R9708" s="1357" t="s">
        <v>2091</v>
      </c>
      <c r="S9708" s="1370"/>
      <c r="T9708" s="178"/>
    </row>
    <row r="9709" spans="2:20" ht="15" customHeight="1">
      <c r="B9709" s="72"/>
      <c r="C9709" s="72"/>
      <c r="D9709" s="1369">
        <v>161018000</v>
      </c>
      <c r="E9709" s="1350">
        <v>45732</v>
      </c>
      <c r="F9709" s="1351">
        <v>0.76180555555555551</v>
      </c>
      <c r="G9709" s="1350">
        <v>45732</v>
      </c>
      <c r="H9709" s="1351">
        <v>0.81874999999999998</v>
      </c>
      <c r="I9709" s="1352" t="s">
        <v>3143</v>
      </c>
      <c r="J9709" s="1352" t="s">
        <v>2336</v>
      </c>
      <c r="K9709" s="1353" t="s">
        <v>4268</v>
      </c>
      <c r="L9709" s="1354" t="s">
        <v>2043</v>
      </c>
      <c r="M9709" s="1354" t="s">
        <v>2046</v>
      </c>
      <c r="N9709" s="1355">
        <v>1</v>
      </c>
      <c r="O9709" s="1356">
        <v>81</v>
      </c>
      <c r="P9709" s="1356">
        <v>81</v>
      </c>
      <c r="Q9709" s="1357">
        <v>1</v>
      </c>
      <c r="R9709" s="1357" t="s">
        <v>2091</v>
      </c>
      <c r="S9709" s="1370"/>
      <c r="T9709" s="178"/>
    </row>
    <row r="9710" spans="2:20" ht="15" customHeight="1">
      <c r="B9710" s="72"/>
      <c r="C9710" s="72"/>
      <c r="D9710" s="1369">
        <v>161018006</v>
      </c>
      <c r="E9710" s="1350">
        <v>45732</v>
      </c>
      <c r="F9710" s="1351">
        <v>0.7729166666666667</v>
      </c>
      <c r="G9710" s="1350">
        <v>45733</v>
      </c>
      <c r="H9710" s="1351">
        <v>6.9444444444444441E-3</v>
      </c>
      <c r="I9710" s="1352" t="s">
        <v>3171</v>
      </c>
      <c r="J9710" s="1352" t="s">
        <v>2309</v>
      </c>
      <c r="K9710" s="1353" t="s">
        <v>4264</v>
      </c>
      <c r="L9710" s="1354" t="s">
        <v>2040</v>
      </c>
      <c r="M9710" s="1354"/>
      <c r="N9710" s="1355">
        <v>59</v>
      </c>
      <c r="O9710" s="1356">
        <v>16918</v>
      </c>
      <c r="P9710" s="1356">
        <v>286.74599999999998</v>
      </c>
      <c r="Q9710" s="1357">
        <v>1</v>
      </c>
      <c r="R9710" s="1357" t="s">
        <v>2091</v>
      </c>
      <c r="S9710" s="1370"/>
      <c r="T9710" s="178"/>
    </row>
    <row r="9711" spans="2:20" ht="15" customHeight="1">
      <c r="B9711" s="72"/>
      <c r="C9711" s="72"/>
      <c r="D9711" s="1369">
        <v>161018009</v>
      </c>
      <c r="E9711" s="1350">
        <v>45732</v>
      </c>
      <c r="F9711" s="1351">
        <v>0.81388888888888888</v>
      </c>
      <c r="G9711" s="1350">
        <v>45732</v>
      </c>
      <c r="H9711" s="1351">
        <v>0.86041666666666672</v>
      </c>
      <c r="I9711" s="1352" t="s">
        <v>2224</v>
      </c>
      <c r="J9711" s="1352" t="s">
        <v>2174</v>
      </c>
      <c r="K9711" s="1353" t="s">
        <v>4265</v>
      </c>
      <c r="L9711" s="1354" t="s">
        <v>2044</v>
      </c>
      <c r="M9711" s="1354" t="s">
        <v>1496</v>
      </c>
      <c r="N9711" s="1355">
        <v>467</v>
      </c>
      <c r="O9711" s="1356">
        <v>10131</v>
      </c>
      <c r="P9711" s="1356">
        <v>21.693999999999999</v>
      </c>
      <c r="Q9711" s="1357">
        <v>1</v>
      </c>
      <c r="R9711" s="1357" t="s">
        <v>2091</v>
      </c>
      <c r="S9711" s="1370"/>
      <c r="T9711" s="178"/>
    </row>
    <row r="9712" spans="2:20" ht="15" customHeight="1">
      <c r="B9712" s="72"/>
      <c r="C9712" s="72"/>
      <c r="D9712" s="1369">
        <v>161018014</v>
      </c>
      <c r="E9712" s="1350">
        <v>45732</v>
      </c>
      <c r="F9712" s="1351">
        <v>0.84375</v>
      </c>
      <c r="G9712" s="1350">
        <v>45732</v>
      </c>
      <c r="H9712" s="1351">
        <v>0.98750000000000004</v>
      </c>
      <c r="I9712" s="1352" t="s">
        <v>2247</v>
      </c>
      <c r="J9712" s="1352" t="s">
        <v>2174</v>
      </c>
      <c r="K9712" s="1353" t="s">
        <v>4265</v>
      </c>
      <c r="L9712" s="1354" t="s">
        <v>2043</v>
      </c>
      <c r="M9712" s="1354" t="s">
        <v>2046</v>
      </c>
      <c r="N9712" s="1355">
        <v>2</v>
      </c>
      <c r="O9712" s="1356">
        <v>414</v>
      </c>
      <c r="P9712" s="1356">
        <v>207</v>
      </c>
      <c r="Q9712" s="1357">
        <v>1</v>
      </c>
      <c r="R9712" s="1357" t="s">
        <v>2091</v>
      </c>
      <c r="S9712" s="1370"/>
      <c r="T9712" s="178"/>
    </row>
    <row r="9713" spans="2:20" ht="15" customHeight="1">
      <c r="B9713" s="72"/>
      <c r="C9713" s="72"/>
      <c r="D9713" s="1369">
        <v>161018018</v>
      </c>
      <c r="E9713" s="1350">
        <v>45732</v>
      </c>
      <c r="F9713" s="1351">
        <v>0.8520833333333333</v>
      </c>
      <c r="G9713" s="1350">
        <v>45733</v>
      </c>
      <c r="H9713" s="1351">
        <v>4.2361111111111113E-2</v>
      </c>
      <c r="I9713" s="1352" t="s">
        <v>3733</v>
      </c>
      <c r="J9713" s="1352" t="s">
        <v>2356</v>
      </c>
      <c r="K9713" s="1353" t="s">
        <v>4268</v>
      </c>
      <c r="L9713" s="1354" t="s">
        <v>2052</v>
      </c>
      <c r="M9713" s="1354"/>
      <c r="N9713" s="1355">
        <v>1</v>
      </c>
      <c r="O9713" s="1356">
        <v>273</v>
      </c>
      <c r="P9713" s="1356">
        <v>273</v>
      </c>
      <c r="Q9713" s="1357">
        <v>1</v>
      </c>
      <c r="R9713" s="1357" t="s">
        <v>2091</v>
      </c>
      <c r="S9713" s="1370"/>
      <c r="T9713" s="178"/>
    </row>
    <row r="9714" spans="2:20" ht="15" customHeight="1">
      <c r="B9714" s="72"/>
      <c r="C9714" s="72"/>
      <c r="D9714" s="1369">
        <v>161018019</v>
      </c>
      <c r="E9714" s="1350">
        <v>45732</v>
      </c>
      <c r="F9714" s="1351">
        <v>0.87986111111111109</v>
      </c>
      <c r="G9714" s="1350">
        <v>45733</v>
      </c>
      <c r="H9714" s="1351">
        <v>0.22083333333333333</v>
      </c>
      <c r="I9714" s="1352" t="s">
        <v>2196</v>
      </c>
      <c r="J9714" s="1352" t="s">
        <v>2174</v>
      </c>
      <c r="K9714" s="1353" t="s">
        <v>4265</v>
      </c>
      <c r="L9714" s="1354" t="s">
        <v>2047</v>
      </c>
      <c r="M9714" s="1354"/>
      <c r="N9714" s="1355">
        <v>155</v>
      </c>
      <c r="O9714" s="1356">
        <v>75732</v>
      </c>
      <c r="P9714" s="1356">
        <v>488.59399999999999</v>
      </c>
      <c r="Q9714" s="1357">
        <v>1</v>
      </c>
      <c r="R9714" s="1357" t="s">
        <v>2091</v>
      </c>
      <c r="S9714" s="1370"/>
      <c r="T9714" s="178"/>
    </row>
    <row r="9715" spans="2:20" ht="15" customHeight="1">
      <c r="B9715" s="72"/>
      <c r="C9715" s="72"/>
      <c r="D9715" s="1369">
        <v>161018025</v>
      </c>
      <c r="E9715" s="1350">
        <v>45732</v>
      </c>
      <c r="F9715" s="1351">
        <v>0.90555555555555556</v>
      </c>
      <c r="G9715" s="1350">
        <v>45733</v>
      </c>
      <c r="H9715" s="1351">
        <v>0.2722222222222222</v>
      </c>
      <c r="I9715" s="1352" t="s">
        <v>2196</v>
      </c>
      <c r="J9715" s="1352" t="s">
        <v>2174</v>
      </c>
      <c r="K9715" s="1353" t="s">
        <v>4265</v>
      </c>
      <c r="L9715" s="1354" t="s">
        <v>2047</v>
      </c>
      <c r="M9715" s="1354"/>
      <c r="N9715" s="1355">
        <v>1</v>
      </c>
      <c r="O9715" s="1356">
        <v>528</v>
      </c>
      <c r="P9715" s="1356">
        <v>528</v>
      </c>
      <c r="Q9715" s="1357">
        <v>1</v>
      </c>
      <c r="R9715" s="1357" t="s">
        <v>2091</v>
      </c>
      <c r="S9715" s="1370"/>
      <c r="T9715" s="178"/>
    </row>
    <row r="9716" spans="2:20" ht="15" customHeight="1">
      <c r="B9716" s="72"/>
      <c r="C9716" s="72"/>
      <c r="D9716" s="1369">
        <v>161018026</v>
      </c>
      <c r="E9716" s="1350">
        <v>45732</v>
      </c>
      <c r="F9716" s="1351">
        <v>0.91041666666666665</v>
      </c>
      <c r="G9716" s="1350">
        <v>45733</v>
      </c>
      <c r="H9716" s="1351">
        <v>0.13472222222222222</v>
      </c>
      <c r="I9716" s="1352" t="s">
        <v>2190</v>
      </c>
      <c r="J9716" s="1352" t="s">
        <v>2174</v>
      </c>
      <c r="K9716" s="1353" t="s">
        <v>4265</v>
      </c>
      <c r="L9716" s="1354" t="s">
        <v>2047</v>
      </c>
      <c r="M9716" s="1354"/>
      <c r="N9716" s="1355">
        <v>6</v>
      </c>
      <c r="O9716" s="1356">
        <v>1938</v>
      </c>
      <c r="P9716" s="1356">
        <v>323</v>
      </c>
      <c r="Q9716" s="1357">
        <v>1</v>
      </c>
      <c r="R9716" s="1357" t="s">
        <v>2091</v>
      </c>
      <c r="S9716" s="1370"/>
      <c r="T9716" s="178"/>
    </row>
    <row r="9717" spans="2:20" ht="15" customHeight="1">
      <c r="B9717" s="72"/>
      <c r="C9717" s="72"/>
      <c r="D9717" s="1369">
        <v>161018027</v>
      </c>
      <c r="E9717" s="1350">
        <v>45732</v>
      </c>
      <c r="F9717" s="1351">
        <v>0.92361111111111116</v>
      </c>
      <c r="G9717" s="1350">
        <v>45733</v>
      </c>
      <c r="H9717" s="1351">
        <v>8.4722222222222227E-2</v>
      </c>
      <c r="I9717" s="1352" t="s">
        <v>3599</v>
      </c>
      <c r="J9717" s="1352" t="s">
        <v>2309</v>
      </c>
      <c r="K9717" s="1353" t="s">
        <v>4264</v>
      </c>
      <c r="L9717" s="1354" t="s">
        <v>2047</v>
      </c>
      <c r="M9717" s="1354"/>
      <c r="N9717" s="1355">
        <v>2306</v>
      </c>
      <c r="O9717" s="1356">
        <v>534992</v>
      </c>
      <c r="P9717" s="1356">
        <v>232</v>
      </c>
      <c r="Q9717" s="1357">
        <v>1</v>
      </c>
      <c r="R9717" s="1357" t="s">
        <v>2091</v>
      </c>
      <c r="S9717" s="1370"/>
      <c r="T9717" s="178"/>
    </row>
    <row r="9718" spans="2:20" ht="15" customHeight="1">
      <c r="B9718" s="72"/>
      <c r="C9718" s="72"/>
      <c r="D9718" s="1369">
        <v>161018028</v>
      </c>
      <c r="E9718" s="1350">
        <v>45732</v>
      </c>
      <c r="F9718" s="1351">
        <v>0.92500000000000004</v>
      </c>
      <c r="G9718" s="1350">
        <v>45733</v>
      </c>
      <c r="H9718" s="1351">
        <v>0.15277777777777779</v>
      </c>
      <c r="I9718" s="1352" t="s">
        <v>2783</v>
      </c>
      <c r="J9718" s="1352" t="s">
        <v>2174</v>
      </c>
      <c r="K9718" s="1353" t="s">
        <v>4265</v>
      </c>
      <c r="L9718" s="1354" t="s">
        <v>2047</v>
      </c>
      <c r="M9718" s="1354"/>
      <c r="N9718" s="1355">
        <v>54</v>
      </c>
      <c r="O9718" s="1356">
        <v>17576</v>
      </c>
      <c r="P9718" s="1356">
        <v>325.48099999999999</v>
      </c>
      <c r="Q9718" s="1357">
        <v>1</v>
      </c>
      <c r="R9718" s="1357" t="s">
        <v>2091</v>
      </c>
      <c r="S9718" s="1370"/>
      <c r="T9718" s="178"/>
    </row>
    <row r="9719" spans="2:20" ht="15" customHeight="1">
      <c r="B9719" s="72"/>
      <c r="C9719" s="72"/>
      <c r="D9719" s="1369">
        <v>161018036</v>
      </c>
      <c r="E9719" s="1350">
        <v>45733</v>
      </c>
      <c r="F9719" s="1351">
        <v>8.8888888888888892E-2</v>
      </c>
      <c r="G9719" s="1350">
        <v>45733</v>
      </c>
      <c r="H9719" s="1351">
        <v>9.166666666666666E-2</v>
      </c>
      <c r="I9719" s="1352" t="s">
        <v>2221</v>
      </c>
      <c r="J9719" s="1352" t="s">
        <v>2174</v>
      </c>
      <c r="K9719" s="1353" t="s">
        <v>4265</v>
      </c>
      <c r="L9719" s="1354" t="s">
        <v>2047</v>
      </c>
      <c r="M9719" s="1354"/>
      <c r="N9719" s="1355">
        <v>386</v>
      </c>
      <c r="O9719" s="1356">
        <v>1544</v>
      </c>
      <c r="P9719" s="1356">
        <v>4</v>
      </c>
      <c r="Q9719" s="1357">
        <v>1</v>
      </c>
      <c r="R9719" s="1357" t="s">
        <v>2091</v>
      </c>
      <c r="S9719" s="1370"/>
      <c r="T9719" s="178"/>
    </row>
    <row r="9720" spans="2:20" ht="15" customHeight="1">
      <c r="B9720" s="72"/>
      <c r="C9720" s="72"/>
      <c r="D9720" s="1369">
        <v>161018040</v>
      </c>
      <c r="E9720" s="1350">
        <v>45733</v>
      </c>
      <c r="F9720" s="1351">
        <v>0.18333333333333332</v>
      </c>
      <c r="G9720" s="1350">
        <v>45733</v>
      </c>
      <c r="H9720" s="1351">
        <v>0.33333333333333331</v>
      </c>
      <c r="I9720" s="1352" t="s">
        <v>2886</v>
      </c>
      <c r="J9720" s="1352" t="s">
        <v>2323</v>
      </c>
      <c r="K9720" s="1353" t="s">
        <v>4268</v>
      </c>
      <c r="L9720" s="1354" t="s">
        <v>4266</v>
      </c>
      <c r="M9720" s="1354" t="s">
        <v>1494</v>
      </c>
      <c r="N9720" s="1355">
        <v>38</v>
      </c>
      <c r="O9720" s="1356">
        <v>8208</v>
      </c>
      <c r="P9720" s="1356">
        <v>216</v>
      </c>
      <c r="Q9720" s="1357">
        <v>1</v>
      </c>
      <c r="R9720" s="1357" t="s">
        <v>2091</v>
      </c>
      <c r="S9720" s="1370"/>
      <c r="T9720" s="178"/>
    </row>
    <row r="9721" spans="2:20" ht="15" customHeight="1">
      <c r="B9721" s="72"/>
      <c r="C9721" s="72"/>
      <c r="D9721" s="1369">
        <v>161018043</v>
      </c>
      <c r="E9721" s="1350">
        <v>45733</v>
      </c>
      <c r="F9721" s="1351">
        <v>0.30486111111111114</v>
      </c>
      <c r="G9721" s="1350">
        <v>45733</v>
      </c>
      <c r="H9721" s="1351">
        <v>0.55069444444444449</v>
      </c>
      <c r="I9721" s="1352" t="s">
        <v>2588</v>
      </c>
      <c r="J9721" s="1352" t="s">
        <v>2491</v>
      </c>
      <c r="K9721" s="1353" t="s">
        <v>4264</v>
      </c>
      <c r="L9721" s="1354" t="s">
        <v>2047</v>
      </c>
      <c r="M9721" s="1354"/>
      <c r="N9721" s="1355">
        <v>90</v>
      </c>
      <c r="O9721" s="1356">
        <v>1498</v>
      </c>
      <c r="P9721" s="1356">
        <v>16.643999999999998</v>
      </c>
      <c r="Q9721" s="1357">
        <v>1</v>
      </c>
      <c r="R9721" s="1357" t="s">
        <v>2091</v>
      </c>
      <c r="S9721" s="1370"/>
      <c r="T9721" s="178"/>
    </row>
    <row r="9722" spans="2:20" ht="15" customHeight="1">
      <c r="B9722" s="72"/>
      <c r="C9722" s="72"/>
      <c r="D9722" s="1369">
        <v>161018043</v>
      </c>
      <c r="E9722" s="1350">
        <v>45733</v>
      </c>
      <c r="F9722" s="1351">
        <v>0.30486111111111114</v>
      </c>
      <c r="G9722" s="1350">
        <v>45733</v>
      </c>
      <c r="H9722" s="1351">
        <v>0.55069444444444449</v>
      </c>
      <c r="I9722" s="1352" t="s">
        <v>2588</v>
      </c>
      <c r="J9722" s="1352" t="s">
        <v>2491</v>
      </c>
      <c r="K9722" s="1353" t="s">
        <v>4268</v>
      </c>
      <c r="L9722" s="1354" t="s">
        <v>2047</v>
      </c>
      <c r="M9722" s="1354"/>
      <c r="N9722" s="1355">
        <v>521</v>
      </c>
      <c r="O9722" s="1356">
        <v>521</v>
      </c>
      <c r="P9722" s="1356">
        <v>1</v>
      </c>
      <c r="Q9722" s="1357">
        <v>1</v>
      </c>
      <c r="R9722" s="1357" t="s">
        <v>2091</v>
      </c>
      <c r="S9722" s="1370"/>
      <c r="T9722" s="178"/>
    </row>
    <row r="9723" spans="2:20" ht="15" customHeight="1">
      <c r="B9723" s="72"/>
      <c r="C9723" s="72"/>
      <c r="D9723" s="1369">
        <v>161018061</v>
      </c>
      <c r="E9723" s="1350">
        <v>45733</v>
      </c>
      <c r="F9723" s="1351">
        <v>0.34583333333333333</v>
      </c>
      <c r="G9723" s="1350">
        <v>45733</v>
      </c>
      <c r="H9723" s="1351">
        <v>0.40763888888888888</v>
      </c>
      <c r="I9723" s="1352" t="s">
        <v>2299</v>
      </c>
      <c r="J9723" s="1352" t="s">
        <v>2282</v>
      </c>
      <c r="K9723" s="1353" t="s">
        <v>4268</v>
      </c>
      <c r="L9723" s="1354" t="s">
        <v>2043</v>
      </c>
      <c r="M9723" s="1354" t="s">
        <v>2046</v>
      </c>
      <c r="N9723" s="1355">
        <v>1</v>
      </c>
      <c r="O9723" s="1356">
        <v>89</v>
      </c>
      <c r="P9723" s="1356">
        <v>89</v>
      </c>
      <c r="Q9723" s="1357">
        <v>1</v>
      </c>
      <c r="R9723" s="1357" t="s">
        <v>2091</v>
      </c>
      <c r="S9723" s="1370"/>
      <c r="T9723" s="178"/>
    </row>
    <row r="9724" spans="2:20" ht="15" customHeight="1">
      <c r="B9724" s="72"/>
      <c r="C9724" s="72"/>
      <c r="D9724" s="1369">
        <v>161018063</v>
      </c>
      <c r="E9724" s="1350">
        <v>45733</v>
      </c>
      <c r="F9724" s="1351">
        <v>0.34930555555555554</v>
      </c>
      <c r="G9724" s="1350">
        <v>45733</v>
      </c>
      <c r="H9724" s="1351">
        <v>0.53472222222222221</v>
      </c>
      <c r="I9724" s="1352" t="s">
        <v>3433</v>
      </c>
      <c r="J9724" s="1352" t="s">
        <v>2311</v>
      </c>
      <c r="K9724" s="1353" t="s">
        <v>4264</v>
      </c>
      <c r="L9724" s="1354" t="s">
        <v>2047</v>
      </c>
      <c r="M9724" s="1354"/>
      <c r="N9724" s="1355">
        <v>175</v>
      </c>
      <c r="O9724" s="1356">
        <v>41474</v>
      </c>
      <c r="P9724" s="1356">
        <v>236.994</v>
      </c>
      <c r="Q9724" s="1357">
        <v>1</v>
      </c>
      <c r="R9724" s="1357" t="s">
        <v>2091</v>
      </c>
      <c r="S9724" s="1370"/>
      <c r="T9724" s="178"/>
    </row>
    <row r="9725" spans="2:20" ht="15" customHeight="1">
      <c r="B9725" s="72"/>
      <c r="C9725" s="72"/>
      <c r="D9725" s="1369">
        <v>161018070</v>
      </c>
      <c r="E9725" s="1350">
        <v>45733</v>
      </c>
      <c r="F9725" s="1351">
        <v>0.37083333333333335</v>
      </c>
      <c r="G9725" s="1350">
        <v>45733</v>
      </c>
      <c r="H9725" s="1351">
        <v>0.51111111111111107</v>
      </c>
      <c r="I9725" s="1352" t="s">
        <v>2778</v>
      </c>
      <c r="J9725" s="1352" t="s">
        <v>2339</v>
      </c>
      <c r="K9725" s="1353" t="s">
        <v>4264</v>
      </c>
      <c r="L9725" s="1354" t="s">
        <v>2047</v>
      </c>
      <c r="M9725" s="1354"/>
      <c r="N9725" s="1355">
        <v>119</v>
      </c>
      <c r="O9725" s="1356">
        <v>23919</v>
      </c>
      <c r="P9725" s="1356">
        <v>201</v>
      </c>
      <c r="Q9725" s="1357">
        <v>1</v>
      </c>
      <c r="R9725" s="1357" t="s">
        <v>2091</v>
      </c>
      <c r="S9725" s="1370"/>
      <c r="T9725" s="178"/>
    </row>
    <row r="9726" spans="2:20" ht="15" customHeight="1">
      <c r="B9726" s="72"/>
      <c r="C9726" s="72"/>
      <c r="D9726" s="1369">
        <v>161018077</v>
      </c>
      <c r="E9726" s="1350">
        <v>45733</v>
      </c>
      <c r="F9726" s="1351">
        <v>0.3888888888888889</v>
      </c>
      <c r="G9726" s="1350">
        <v>45733</v>
      </c>
      <c r="H9726" s="1351">
        <v>0.56666666666666665</v>
      </c>
      <c r="I9726" s="1352" t="s">
        <v>2502</v>
      </c>
      <c r="J9726" s="1352" t="s">
        <v>2491</v>
      </c>
      <c r="K9726" s="1353" t="s">
        <v>4264</v>
      </c>
      <c r="L9726" s="1354" t="s">
        <v>2047</v>
      </c>
      <c r="M9726" s="1354"/>
      <c r="N9726" s="1355">
        <v>10</v>
      </c>
      <c r="O9726" s="1356">
        <v>2550</v>
      </c>
      <c r="P9726" s="1356">
        <v>255</v>
      </c>
      <c r="Q9726" s="1357">
        <v>1</v>
      </c>
      <c r="R9726" s="1357" t="s">
        <v>2091</v>
      </c>
      <c r="S9726" s="1370"/>
      <c r="T9726" s="178"/>
    </row>
    <row r="9727" spans="2:20" ht="15" customHeight="1">
      <c r="B9727" s="72"/>
      <c r="C9727" s="72"/>
      <c r="D9727" s="1369">
        <v>161018079</v>
      </c>
      <c r="E9727" s="1350">
        <v>45733</v>
      </c>
      <c r="F9727" s="1351">
        <v>0.39027777777777778</v>
      </c>
      <c r="G9727" s="1350">
        <v>45733</v>
      </c>
      <c r="H9727" s="1351">
        <v>0.52847222222222223</v>
      </c>
      <c r="I9727" s="1352" t="s">
        <v>3198</v>
      </c>
      <c r="J9727" s="1352" t="s">
        <v>2323</v>
      </c>
      <c r="K9727" s="1353" t="s">
        <v>4268</v>
      </c>
      <c r="L9727" s="1354" t="s">
        <v>2047</v>
      </c>
      <c r="M9727" s="1354"/>
      <c r="N9727" s="1355">
        <v>74</v>
      </c>
      <c r="O9727" s="1356">
        <v>13896</v>
      </c>
      <c r="P9727" s="1356">
        <v>187.78399999999999</v>
      </c>
      <c r="Q9727" s="1357">
        <v>1</v>
      </c>
      <c r="R9727" s="1357" t="s">
        <v>2091</v>
      </c>
      <c r="S9727" s="1370"/>
      <c r="T9727" s="178"/>
    </row>
    <row r="9728" spans="2:20" ht="15" customHeight="1">
      <c r="B9728" s="72"/>
      <c r="C9728" s="72"/>
      <c r="D9728" s="1369">
        <v>161018080</v>
      </c>
      <c r="E9728" s="1350">
        <v>45733</v>
      </c>
      <c r="F9728" s="1351">
        <v>0.39097222222222222</v>
      </c>
      <c r="G9728" s="1350">
        <v>45733</v>
      </c>
      <c r="H9728" s="1351">
        <v>0.40208333333333335</v>
      </c>
      <c r="I9728" s="1352" t="s">
        <v>3482</v>
      </c>
      <c r="J9728" s="1352" t="s">
        <v>2174</v>
      </c>
      <c r="K9728" s="1353" t="s">
        <v>4265</v>
      </c>
      <c r="L9728" s="1354" t="s">
        <v>2047</v>
      </c>
      <c r="M9728" s="1354"/>
      <c r="N9728" s="1355">
        <v>509</v>
      </c>
      <c r="O9728" s="1356">
        <v>4588</v>
      </c>
      <c r="P9728" s="1356">
        <v>9.0139999999999993</v>
      </c>
      <c r="Q9728" s="1357">
        <v>1</v>
      </c>
      <c r="R9728" s="1357" t="s">
        <v>2091</v>
      </c>
      <c r="S9728" s="1370"/>
      <c r="T9728" s="178"/>
    </row>
    <row r="9729" spans="2:20" ht="15" customHeight="1">
      <c r="B9729" s="72"/>
      <c r="C9729" s="72"/>
      <c r="D9729" s="1369">
        <v>161018083</v>
      </c>
      <c r="E9729" s="1350">
        <v>45733</v>
      </c>
      <c r="F9729" s="1351">
        <v>0.39305555555555555</v>
      </c>
      <c r="G9729" s="1350">
        <v>45733</v>
      </c>
      <c r="H9729" s="1351">
        <v>0.55000000000000004</v>
      </c>
      <c r="I9729" s="1352" t="s">
        <v>2854</v>
      </c>
      <c r="J9729" s="1352" t="s">
        <v>2174</v>
      </c>
      <c r="K9729" s="1353" t="s">
        <v>4265</v>
      </c>
      <c r="L9729" s="1354" t="s">
        <v>2043</v>
      </c>
      <c r="M9729" s="1354" t="s">
        <v>2046</v>
      </c>
      <c r="N9729" s="1355">
        <v>1</v>
      </c>
      <c r="O9729" s="1356">
        <v>225</v>
      </c>
      <c r="P9729" s="1356">
        <v>225</v>
      </c>
      <c r="Q9729" s="1357">
        <v>1</v>
      </c>
      <c r="R9729" s="1357" t="s">
        <v>2091</v>
      </c>
      <c r="S9729" s="1370"/>
      <c r="T9729" s="178"/>
    </row>
    <row r="9730" spans="2:20" ht="15" customHeight="1">
      <c r="B9730" s="72"/>
      <c r="C9730" s="72"/>
      <c r="D9730" s="1369">
        <v>161018094</v>
      </c>
      <c r="E9730" s="1350">
        <v>45733</v>
      </c>
      <c r="F9730" s="1351">
        <v>0.41388888888888886</v>
      </c>
      <c r="G9730" s="1350">
        <v>45733</v>
      </c>
      <c r="H9730" s="1351">
        <v>0.47499999999999998</v>
      </c>
      <c r="I9730" s="1352" t="s">
        <v>3530</v>
      </c>
      <c r="J9730" s="1352" t="s">
        <v>2491</v>
      </c>
      <c r="K9730" s="1353" t="s">
        <v>4264</v>
      </c>
      <c r="L9730" s="1354" t="s">
        <v>2047</v>
      </c>
      <c r="M9730" s="1354"/>
      <c r="N9730" s="1355">
        <v>1</v>
      </c>
      <c r="O9730" s="1356">
        <v>87</v>
      </c>
      <c r="P9730" s="1356">
        <v>87</v>
      </c>
      <c r="Q9730" s="1357">
        <v>1</v>
      </c>
      <c r="R9730" s="1357" t="s">
        <v>2091</v>
      </c>
      <c r="S9730" s="1370"/>
      <c r="T9730" s="178"/>
    </row>
    <row r="9731" spans="2:20" ht="15" customHeight="1">
      <c r="B9731" s="72"/>
      <c r="C9731" s="72"/>
      <c r="D9731" s="1369">
        <v>161018095</v>
      </c>
      <c r="E9731" s="1350">
        <v>45733</v>
      </c>
      <c r="F9731" s="1351">
        <v>0.41805555555555557</v>
      </c>
      <c r="G9731" s="1350">
        <v>45733</v>
      </c>
      <c r="H9731" s="1351">
        <v>0.58958333333333335</v>
      </c>
      <c r="I9731" s="1352" t="s">
        <v>2198</v>
      </c>
      <c r="J9731" s="1352" t="s">
        <v>2174</v>
      </c>
      <c r="K9731" s="1353" t="s">
        <v>4265</v>
      </c>
      <c r="L9731" s="1354" t="s">
        <v>2047</v>
      </c>
      <c r="M9731" s="1354"/>
      <c r="N9731" s="1355">
        <v>208</v>
      </c>
      <c r="O9731" s="1356">
        <v>51102</v>
      </c>
      <c r="P9731" s="1356">
        <v>245.68299999999999</v>
      </c>
      <c r="Q9731" s="1357">
        <v>1</v>
      </c>
      <c r="R9731" s="1357" t="s">
        <v>2091</v>
      </c>
      <c r="S9731" s="1370"/>
      <c r="T9731" s="178"/>
    </row>
    <row r="9732" spans="2:20" ht="15" customHeight="1">
      <c r="B9732" s="72"/>
      <c r="C9732" s="72"/>
      <c r="D9732" s="1369">
        <v>161018098</v>
      </c>
      <c r="E9732" s="1350">
        <v>45733</v>
      </c>
      <c r="F9732" s="1351">
        <v>0.42430555555555555</v>
      </c>
      <c r="G9732" s="1350">
        <v>45733</v>
      </c>
      <c r="H9732" s="1351">
        <v>0.56180555555555556</v>
      </c>
      <c r="I9732" s="1352" t="s">
        <v>2543</v>
      </c>
      <c r="J9732" s="1352" t="s">
        <v>2491</v>
      </c>
      <c r="K9732" s="1353" t="s">
        <v>4264</v>
      </c>
      <c r="L9732" s="1354" t="s">
        <v>2047</v>
      </c>
      <c r="M9732" s="1354"/>
      <c r="N9732" s="1355">
        <v>22</v>
      </c>
      <c r="O9732" s="1356">
        <v>4334</v>
      </c>
      <c r="P9732" s="1356">
        <v>197</v>
      </c>
      <c r="Q9732" s="1357">
        <v>1</v>
      </c>
      <c r="R9732" s="1357" t="s">
        <v>2091</v>
      </c>
      <c r="S9732" s="1370"/>
      <c r="T9732" s="178"/>
    </row>
    <row r="9733" spans="2:20" ht="15" customHeight="1">
      <c r="B9733" s="72"/>
      <c r="C9733" s="72"/>
      <c r="D9733" s="1369">
        <v>161018110</v>
      </c>
      <c r="E9733" s="1350">
        <v>45733</v>
      </c>
      <c r="F9733" s="1351">
        <v>0.44027777777777777</v>
      </c>
      <c r="G9733" s="1350">
        <v>45733</v>
      </c>
      <c r="H9733" s="1351">
        <v>0.64027777777777772</v>
      </c>
      <c r="I9733" s="1352" t="s">
        <v>3149</v>
      </c>
      <c r="J9733" s="1352" t="s">
        <v>2309</v>
      </c>
      <c r="K9733" s="1353" t="s">
        <v>4264</v>
      </c>
      <c r="L9733" s="1354" t="s">
        <v>2040</v>
      </c>
      <c r="M9733" s="1354"/>
      <c r="N9733" s="1355">
        <v>2</v>
      </c>
      <c r="O9733" s="1356">
        <v>458</v>
      </c>
      <c r="P9733" s="1356">
        <v>229</v>
      </c>
      <c r="Q9733" s="1357">
        <v>1</v>
      </c>
      <c r="R9733" s="1357" t="s">
        <v>2091</v>
      </c>
      <c r="S9733" s="1370"/>
      <c r="T9733" s="178"/>
    </row>
    <row r="9734" spans="2:20" ht="15" customHeight="1">
      <c r="B9734" s="72"/>
      <c r="C9734" s="72"/>
      <c r="D9734" s="1369">
        <v>161018114</v>
      </c>
      <c r="E9734" s="1350">
        <v>45733</v>
      </c>
      <c r="F9734" s="1351">
        <v>0.45555555555555555</v>
      </c>
      <c r="G9734" s="1350">
        <v>45733</v>
      </c>
      <c r="H9734" s="1351">
        <v>0.48402777777777778</v>
      </c>
      <c r="I9734" s="1352" t="s">
        <v>2820</v>
      </c>
      <c r="J9734" s="1352" t="s">
        <v>2174</v>
      </c>
      <c r="K9734" s="1353" t="s">
        <v>4265</v>
      </c>
      <c r="L9734" s="1354" t="s">
        <v>2044</v>
      </c>
      <c r="M9734" s="1354" t="s">
        <v>1496</v>
      </c>
      <c r="N9734" s="1355">
        <v>614</v>
      </c>
      <c r="O9734" s="1356">
        <v>24560</v>
      </c>
      <c r="P9734" s="1356">
        <v>40</v>
      </c>
      <c r="Q9734" s="1357">
        <v>1</v>
      </c>
      <c r="R9734" s="1357" t="s">
        <v>2091</v>
      </c>
      <c r="S9734" s="1370"/>
      <c r="T9734" s="178"/>
    </row>
    <row r="9735" spans="2:20" ht="15" customHeight="1">
      <c r="B9735" s="72"/>
      <c r="C9735" s="72"/>
      <c r="D9735" s="1369">
        <v>161018133</v>
      </c>
      <c r="E9735" s="1350">
        <v>45733</v>
      </c>
      <c r="F9735" s="1351">
        <v>0.50972222222222219</v>
      </c>
      <c r="G9735" s="1350">
        <v>45733</v>
      </c>
      <c r="H9735" s="1351">
        <v>0.56041666666666667</v>
      </c>
      <c r="I9735" s="1352" t="s">
        <v>2201</v>
      </c>
      <c r="J9735" s="1352" t="s">
        <v>2174</v>
      </c>
      <c r="K9735" s="1353" t="s">
        <v>4265</v>
      </c>
      <c r="L9735" s="1354" t="s">
        <v>2040</v>
      </c>
      <c r="M9735" s="1354"/>
      <c r="N9735" s="1355">
        <v>2</v>
      </c>
      <c r="O9735" s="1356">
        <v>144</v>
      </c>
      <c r="P9735" s="1356">
        <v>72</v>
      </c>
      <c r="Q9735" s="1357">
        <v>1</v>
      </c>
      <c r="R9735" s="1357" t="s">
        <v>2091</v>
      </c>
      <c r="S9735" s="1370"/>
      <c r="T9735" s="178"/>
    </row>
    <row r="9736" spans="2:20" ht="15" customHeight="1">
      <c r="B9736" s="72"/>
      <c r="C9736" s="72"/>
      <c r="D9736" s="1369">
        <v>161018134</v>
      </c>
      <c r="E9736" s="1350">
        <v>45733</v>
      </c>
      <c r="F9736" s="1351">
        <v>0.51249999999999996</v>
      </c>
      <c r="G9736" s="1350">
        <v>45733</v>
      </c>
      <c r="H9736" s="1351">
        <v>0.61805555555555558</v>
      </c>
      <c r="I9736" s="1352" t="s">
        <v>3774</v>
      </c>
      <c r="J9736" s="1352" t="s">
        <v>2336</v>
      </c>
      <c r="K9736" s="1353" t="s">
        <v>4265</v>
      </c>
      <c r="L9736" s="1354" t="s">
        <v>2043</v>
      </c>
      <c r="M9736" s="1354" t="s">
        <v>2046</v>
      </c>
      <c r="N9736" s="1355">
        <v>1</v>
      </c>
      <c r="O9736" s="1356">
        <v>151</v>
      </c>
      <c r="P9736" s="1356">
        <v>151</v>
      </c>
      <c r="Q9736" s="1357">
        <v>1</v>
      </c>
      <c r="R9736" s="1357" t="s">
        <v>2091</v>
      </c>
      <c r="S9736" s="1370"/>
      <c r="T9736" s="178"/>
    </row>
    <row r="9737" spans="2:20" ht="15" customHeight="1">
      <c r="B9737" s="72"/>
      <c r="C9737" s="72"/>
      <c r="D9737" s="1369">
        <v>161018143</v>
      </c>
      <c r="E9737" s="1350">
        <v>45733</v>
      </c>
      <c r="F9737" s="1351">
        <v>0.54166666666666663</v>
      </c>
      <c r="G9737" s="1350">
        <v>45734</v>
      </c>
      <c r="H9737" s="1351">
        <v>0.48472222222222222</v>
      </c>
      <c r="I9737" s="1352" t="s">
        <v>2369</v>
      </c>
      <c r="J9737" s="1352" t="s">
        <v>2309</v>
      </c>
      <c r="K9737" s="1353" t="s">
        <v>4264</v>
      </c>
      <c r="L9737" s="1354" t="s">
        <v>2040</v>
      </c>
      <c r="M9737" s="1354"/>
      <c r="N9737" s="1355">
        <v>2</v>
      </c>
      <c r="O9737" s="1356">
        <v>2716</v>
      </c>
      <c r="P9737" s="1356">
        <v>1358</v>
      </c>
      <c r="Q9737" s="1357">
        <v>1</v>
      </c>
      <c r="R9737" s="1357" t="s">
        <v>2091</v>
      </c>
      <c r="S9737" s="1370"/>
      <c r="T9737" s="178"/>
    </row>
    <row r="9738" spans="2:20" ht="15" customHeight="1">
      <c r="B9738" s="72"/>
      <c r="C9738" s="72"/>
      <c r="D9738" s="1369">
        <v>161018144</v>
      </c>
      <c r="E9738" s="1350">
        <v>45733</v>
      </c>
      <c r="F9738" s="1351">
        <v>0.54513888888888884</v>
      </c>
      <c r="G9738" s="1350">
        <v>45733</v>
      </c>
      <c r="H9738" s="1351">
        <v>0.64166666666666672</v>
      </c>
      <c r="I9738" s="1352" t="s">
        <v>2809</v>
      </c>
      <c r="J9738" s="1352" t="s">
        <v>2174</v>
      </c>
      <c r="K9738" s="1353" t="s">
        <v>4265</v>
      </c>
      <c r="L9738" s="1354" t="s">
        <v>2043</v>
      </c>
      <c r="M9738" s="1354" t="s">
        <v>2046</v>
      </c>
      <c r="N9738" s="1355">
        <v>1</v>
      </c>
      <c r="O9738" s="1356">
        <v>138</v>
      </c>
      <c r="P9738" s="1356">
        <v>138</v>
      </c>
      <c r="Q9738" s="1357">
        <v>1</v>
      </c>
      <c r="R9738" s="1357" t="s">
        <v>2091</v>
      </c>
      <c r="S9738" s="1370"/>
      <c r="T9738" s="178"/>
    </row>
    <row r="9739" spans="2:20" ht="15" customHeight="1">
      <c r="B9739" s="72"/>
      <c r="C9739" s="72"/>
      <c r="D9739" s="1369">
        <v>161018152</v>
      </c>
      <c r="E9739" s="1350">
        <v>45733</v>
      </c>
      <c r="F9739" s="1351">
        <v>0.56527777777777777</v>
      </c>
      <c r="G9739" s="1350">
        <v>45733</v>
      </c>
      <c r="H9739" s="1351">
        <v>0.58819444444444446</v>
      </c>
      <c r="I9739" s="1352" t="s">
        <v>3810</v>
      </c>
      <c r="J9739" s="1352" t="s">
        <v>2323</v>
      </c>
      <c r="K9739" s="1353" t="s">
        <v>4264</v>
      </c>
      <c r="L9739" s="1354" t="s">
        <v>2047</v>
      </c>
      <c r="M9739" s="1354"/>
      <c r="N9739" s="1355">
        <v>8</v>
      </c>
      <c r="O9739" s="1356">
        <v>264</v>
      </c>
      <c r="P9739" s="1356">
        <v>33</v>
      </c>
      <c r="Q9739" s="1357">
        <v>1</v>
      </c>
      <c r="R9739" s="1357" t="s">
        <v>2091</v>
      </c>
      <c r="S9739" s="1370"/>
      <c r="T9739" s="178"/>
    </row>
    <row r="9740" spans="2:20" ht="15" customHeight="1">
      <c r="B9740" s="72"/>
      <c r="C9740" s="72"/>
      <c r="D9740" s="1369">
        <v>161018153</v>
      </c>
      <c r="E9740" s="1350">
        <v>45733</v>
      </c>
      <c r="F9740" s="1351">
        <v>0.57222222222222219</v>
      </c>
      <c r="G9740" s="1350">
        <v>45733</v>
      </c>
      <c r="H9740" s="1351">
        <v>0.72361111111111109</v>
      </c>
      <c r="I9740" s="1352" t="s">
        <v>2836</v>
      </c>
      <c r="J9740" s="1352" t="s">
        <v>2174</v>
      </c>
      <c r="K9740" s="1353" t="s">
        <v>4265</v>
      </c>
      <c r="L9740" s="1354" t="s">
        <v>2043</v>
      </c>
      <c r="M9740" s="1354" t="s">
        <v>2046</v>
      </c>
      <c r="N9740" s="1355">
        <v>1</v>
      </c>
      <c r="O9740" s="1356">
        <v>218</v>
      </c>
      <c r="P9740" s="1356">
        <v>218</v>
      </c>
      <c r="Q9740" s="1357">
        <v>1</v>
      </c>
      <c r="R9740" s="1357" t="s">
        <v>2091</v>
      </c>
      <c r="S9740" s="1370"/>
      <c r="T9740" s="178"/>
    </row>
    <row r="9741" spans="2:20" ht="15" customHeight="1">
      <c r="B9741" s="72"/>
      <c r="C9741" s="72"/>
      <c r="D9741" s="1369">
        <v>161018175</v>
      </c>
      <c r="E9741" s="1350">
        <v>45733</v>
      </c>
      <c r="F9741" s="1351">
        <v>0.63263888888888886</v>
      </c>
      <c r="G9741" s="1350">
        <v>45733</v>
      </c>
      <c r="H9741" s="1351">
        <v>0.72777777777777775</v>
      </c>
      <c r="I9741" s="1352" t="s">
        <v>2245</v>
      </c>
      <c r="J9741" s="1352" t="s">
        <v>2174</v>
      </c>
      <c r="K9741" s="1353" t="s">
        <v>4265</v>
      </c>
      <c r="L9741" s="1354" t="s">
        <v>2045</v>
      </c>
      <c r="M9741" s="1354"/>
      <c r="N9741" s="1355">
        <v>1</v>
      </c>
      <c r="O9741" s="1356">
        <v>136</v>
      </c>
      <c r="P9741" s="1356">
        <v>136</v>
      </c>
      <c r="Q9741" s="1357">
        <v>1</v>
      </c>
      <c r="R9741" s="1357" t="s">
        <v>2091</v>
      </c>
      <c r="S9741" s="1370"/>
      <c r="T9741" s="178"/>
    </row>
    <row r="9742" spans="2:20" ht="15" customHeight="1">
      <c r="B9742" s="72"/>
      <c r="C9742" s="72"/>
      <c r="D9742" s="1369">
        <v>161018187</v>
      </c>
      <c r="E9742" s="1350">
        <v>45733</v>
      </c>
      <c r="F9742" s="1351">
        <v>0.64375000000000004</v>
      </c>
      <c r="G9742" s="1350">
        <v>45733</v>
      </c>
      <c r="H9742" s="1351">
        <v>0.77569444444444446</v>
      </c>
      <c r="I9742" s="1352" t="s">
        <v>3655</v>
      </c>
      <c r="J9742" s="1352" t="s">
        <v>2174</v>
      </c>
      <c r="K9742" s="1353" t="s">
        <v>4265</v>
      </c>
      <c r="L9742" s="1354" t="s">
        <v>2045</v>
      </c>
      <c r="M9742" s="1354"/>
      <c r="N9742" s="1355">
        <v>30.666637000000001</v>
      </c>
      <c r="O9742" s="1356">
        <v>5826.6610300000002</v>
      </c>
      <c r="P9742" s="1356">
        <v>190</v>
      </c>
      <c r="Q9742" s="1357">
        <v>1</v>
      </c>
      <c r="R9742" s="1357" t="s">
        <v>2091</v>
      </c>
      <c r="S9742" s="1370"/>
      <c r="T9742" s="178"/>
    </row>
    <row r="9743" spans="2:20" ht="15" customHeight="1">
      <c r="B9743" s="72"/>
      <c r="C9743" s="72"/>
      <c r="D9743" s="1369">
        <v>161018205</v>
      </c>
      <c r="E9743" s="1350">
        <v>45733</v>
      </c>
      <c r="F9743" s="1351">
        <v>0.7416666666666667</v>
      </c>
      <c r="G9743" s="1350">
        <v>45733</v>
      </c>
      <c r="H9743" s="1351">
        <v>0.89652777777777781</v>
      </c>
      <c r="I9743" s="1352" t="s">
        <v>3320</v>
      </c>
      <c r="J9743" s="1352" t="s">
        <v>2174</v>
      </c>
      <c r="K9743" s="1353" t="s">
        <v>4265</v>
      </c>
      <c r="L9743" s="1354" t="s">
        <v>2043</v>
      </c>
      <c r="M9743" s="1354" t="s">
        <v>2046</v>
      </c>
      <c r="N9743" s="1355">
        <v>1</v>
      </c>
      <c r="O9743" s="1356">
        <v>223</v>
      </c>
      <c r="P9743" s="1356">
        <v>223</v>
      </c>
      <c r="Q9743" s="1357">
        <v>1</v>
      </c>
      <c r="R9743" s="1357" t="s">
        <v>2091</v>
      </c>
      <c r="S9743" s="1370"/>
      <c r="T9743" s="178"/>
    </row>
    <row r="9744" spans="2:20" ht="15" customHeight="1">
      <c r="B9744" s="72"/>
      <c r="C9744" s="72"/>
      <c r="D9744" s="1369">
        <v>161018209</v>
      </c>
      <c r="E9744" s="1350">
        <v>45733</v>
      </c>
      <c r="F9744" s="1351">
        <v>0.75694444444444442</v>
      </c>
      <c r="G9744" s="1350">
        <v>45733</v>
      </c>
      <c r="H9744" s="1351">
        <v>0.78402777777777777</v>
      </c>
      <c r="I9744" s="1352" t="s">
        <v>2832</v>
      </c>
      <c r="J9744" s="1352" t="s">
        <v>2174</v>
      </c>
      <c r="K9744" s="1353" t="s">
        <v>4265</v>
      </c>
      <c r="L9744" s="1354" t="s">
        <v>2044</v>
      </c>
      <c r="M9744" s="1354" t="s">
        <v>1496</v>
      </c>
      <c r="N9744" s="1355">
        <v>345</v>
      </c>
      <c r="O9744" s="1356">
        <v>8677</v>
      </c>
      <c r="P9744" s="1356">
        <v>25.151</v>
      </c>
      <c r="Q9744" s="1357">
        <v>1</v>
      </c>
      <c r="R9744" s="1357" t="s">
        <v>2091</v>
      </c>
      <c r="S9744" s="1370"/>
      <c r="T9744" s="178"/>
    </row>
    <row r="9745" spans="2:20" ht="15" customHeight="1">
      <c r="B9745" s="72"/>
      <c r="C9745" s="72"/>
      <c r="D9745" s="1369">
        <v>161018226</v>
      </c>
      <c r="E9745" s="1350">
        <v>45733</v>
      </c>
      <c r="F9745" s="1351">
        <v>0.90416666666666667</v>
      </c>
      <c r="G9745" s="1350">
        <v>45734</v>
      </c>
      <c r="H9745" s="1351">
        <v>0.18958333333333333</v>
      </c>
      <c r="I9745" s="1352" t="s">
        <v>2907</v>
      </c>
      <c r="J9745" s="1352" t="s">
        <v>2323</v>
      </c>
      <c r="K9745" s="1353" t="s">
        <v>4264</v>
      </c>
      <c r="L9745" s="1354" t="s">
        <v>2047</v>
      </c>
      <c r="M9745" s="1354"/>
      <c r="N9745" s="1355">
        <v>1506</v>
      </c>
      <c r="O9745" s="1356">
        <v>617340</v>
      </c>
      <c r="P9745" s="1356">
        <v>409.92</v>
      </c>
      <c r="Q9745" s="1357">
        <v>1</v>
      </c>
      <c r="R9745" s="1357" t="s">
        <v>2091</v>
      </c>
      <c r="S9745" s="1370"/>
      <c r="T9745" s="178"/>
    </row>
    <row r="9746" spans="2:20" ht="15" customHeight="1">
      <c r="B9746" s="72"/>
      <c r="C9746" s="72"/>
      <c r="D9746" s="1369">
        <v>161018227</v>
      </c>
      <c r="E9746" s="1350">
        <v>45733</v>
      </c>
      <c r="F9746" s="1351">
        <v>0.92013888888888884</v>
      </c>
      <c r="G9746" s="1350">
        <v>45734</v>
      </c>
      <c r="H9746" s="1351">
        <v>0.17708333333333334</v>
      </c>
      <c r="I9746" s="1352" t="s">
        <v>2868</v>
      </c>
      <c r="J9746" s="1352" t="s">
        <v>2174</v>
      </c>
      <c r="K9746" s="1353" t="s">
        <v>4265</v>
      </c>
      <c r="L9746" s="1354" t="s">
        <v>2047</v>
      </c>
      <c r="M9746" s="1354"/>
      <c r="N9746" s="1355">
        <v>23</v>
      </c>
      <c r="O9746" s="1356">
        <v>8510</v>
      </c>
      <c r="P9746" s="1356">
        <v>370</v>
      </c>
      <c r="Q9746" s="1357">
        <v>1</v>
      </c>
      <c r="R9746" s="1357" t="s">
        <v>2091</v>
      </c>
      <c r="S9746" s="1370"/>
      <c r="T9746" s="178"/>
    </row>
    <row r="9747" spans="2:20" ht="15" customHeight="1">
      <c r="B9747" s="72"/>
      <c r="C9747" s="72"/>
      <c r="D9747" s="1369">
        <v>161018230</v>
      </c>
      <c r="E9747" s="1350">
        <v>45733</v>
      </c>
      <c r="F9747" s="1351">
        <v>0.93472222222222223</v>
      </c>
      <c r="G9747" s="1350">
        <v>45734</v>
      </c>
      <c r="H9747" s="1351">
        <v>0.1763888888888889</v>
      </c>
      <c r="I9747" s="1352" t="s">
        <v>2231</v>
      </c>
      <c r="J9747" s="1352" t="s">
        <v>2174</v>
      </c>
      <c r="K9747" s="1353" t="s">
        <v>4265</v>
      </c>
      <c r="L9747" s="1354" t="s">
        <v>2047</v>
      </c>
      <c r="M9747" s="1354"/>
      <c r="N9747" s="1355">
        <v>58</v>
      </c>
      <c r="O9747" s="1356">
        <v>19047</v>
      </c>
      <c r="P9747" s="1356">
        <v>328.39699999999999</v>
      </c>
      <c r="Q9747" s="1357">
        <v>1</v>
      </c>
      <c r="R9747" s="1357" t="s">
        <v>2091</v>
      </c>
      <c r="S9747" s="1370"/>
      <c r="T9747" s="178"/>
    </row>
    <row r="9748" spans="2:20" ht="15" customHeight="1">
      <c r="B9748" s="72"/>
      <c r="C9748" s="72"/>
      <c r="D9748" s="1369">
        <v>161018232</v>
      </c>
      <c r="E9748" s="1350">
        <v>45733</v>
      </c>
      <c r="F9748" s="1351">
        <v>0.97777777777777775</v>
      </c>
      <c r="G9748" s="1350">
        <v>45734</v>
      </c>
      <c r="H9748" s="1351">
        <v>0.21388888888888888</v>
      </c>
      <c r="I9748" s="1352" t="s">
        <v>3239</v>
      </c>
      <c r="J9748" s="1352" t="s">
        <v>2356</v>
      </c>
      <c r="K9748" s="1353" t="s">
        <v>4268</v>
      </c>
      <c r="L9748" s="1354" t="s">
        <v>2047</v>
      </c>
      <c r="M9748" s="1354"/>
      <c r="N9748" s="1355">
        <v>319</v>
      </c>
      <c r="O9748" s="1356">
        <v>69889</v>
      </c>
      <c r="P9748" s="1356">
        <v>219.08799999999999</v>
      </c>
      <c r="Q9748" s="1357">
        <v>1</v>
      </c>
      <c r="R9748" s="1357" t="s">
        <v>2091</v>
      </c>
      <c r="S9748" s="1370"/>
      <c r="T9748" s="178"/>
    </row>
    <row r="9749" spans="2:20" ht="15" customHeight="1">
      <c r="B9749" s="72"/>
      <c r="C9749" s="72"/>
      <c r="D9749" s="1369">
        <v>161018207</v>
      </c>
      <c r="E9749" s="1350">
        <v>45734</v>
      </c>
      <c r="F9749" s="1351">
        <v>3.472222222222222E-3</v>
      </c>
      <c r="G9749" s="1350">
        <v>45734</v>
      </c>
      <c r="H9749" s="1351">
        <v>6.25E-2</v>
      </c>
      <c r="I9749" s="1352" t="s">
        <v>2248</v>
      </c>
      <c r="J9749" s="1352" t="s">
        <v>2174</v>
      </c>
      <c r="K9749" s="1353" t="s">
        <v>4265</v>
      </c>
      <c r="L9749" s="1354" t="s">
        <v>2043</v>
      </c>
      <c r="M9749" s="1354" t="s">
        <v>2046</v>
      </c>
      <c r="N9749" s="1355">
        <v>29</v>
      </c>
      <c r="O9749" s="1356">
        <v>2465</v>
      </c>
      <c r="P9749" s="1356">
        <v>85</v>
      </c>
      <c r="Q9749" s="1357">
        <v>1</v>
      </c>
      <c r="R9749" s="1357" t="s">
        <v>2091</v>
      </c>
      <c r="S9749" s="1370"/>
      <c r="T9749" s="178"/>
    </row>
    <row r="9750" spans="2:20" ht="15" customHeight="1">
      <c r="B9750" s="72"/>
      <c r="C9750" s="72"/>
      <c r="D9750" s="1369">
        <v>161018234</v>
      </c>
      <c r="E9750" s="1350">
        <v>45734</v>
      </c>
      <c r="F9750" s="1351">
        <v>5.9722222222222225E-2</v>
      </c>
      <c r="G9750" s="1350">
        <v>45734</v>
      </c>
      <c r="H9750" s="1351">
        <v>0.16111111111111112</v>
      </c>
      <c r="I9750" s="1352" t="s">
        <v>3237</v>
      </c>
      <c r="J9750" s="1352" t="s">
        <v>2356</v>
      </c>
      <c r="K9750" s="1353" t="s">
        <v>4268</v>
      </c>
      <c r="L9750" s="1354" t="s">
        <v>2044</v>
      </c>
      <c r="M9750" s="1354" t="s">
        <v>1497</v>
      </c>
      <c r="N9750" s="1355">
        <v>77</v>
      </c>
      <c r="O9750" s="1356">
        <v>11165</v>
      </c>
      <c r="P9750" s="1356">
        <v>145</v>
      </c>
      <c r="Q9750" s="1357">
        <v>1</v>
      </c>
      <c r="R9750" s="1357" t="s">
        <v>2091</v>
      </c>
      <c r="S9750" s="1370"/>
      <c r="T9750" s="178"/>
    </row>
    <row r="9751" spans="2:20" ht="15" customHeight="1">
      <c r="B9751" s="72"/>
      <c r="C9751" s="72"/>
      <c r="D9751" s="1369">
        <v>161018237</v>
      </c>
      <c r="E9751" s="1350">
        <v>45734</v>
      </c>
      <c r="F9751" s="1351">
        <v>0.28125</v>
      </c>
      <c r="G9751" s="1350">
        <v>45734</v>
      </c>
      <c r="H9751" s="1351">
        <v>0.43888888888888888</v>
      </c>
      <c r="I9751" s="1352" t="s">
        <v>3513</v>
      </c>
      <c r="J9751" s="1352" t="s">
        <v>2174</v>
      </c>
      <c r="K9751" s="1353" t="s">
        <v>4265</v>
      </c>
      <c r="L9751" s="1354" t="s">
        <v>4266</v>
      </c>
      <c r="M9751" s="1354" t="s">
        <v>1494</v>
      </c>
      <c r="N9751" s="1355">
        <v>611</v>
      </c>
      <c r="O9751" s="1356">
        <v>80747</v>
      </c>
      <c r="P9751" s="1356">
        <v>132.155</v>
      </c>
      <c r="Q9751" s="1357">
        <v>1</v>
      </c>
      <c r="R9751" s="1357" t="s">
        <v>2091</v>
      </c>
      <c r="S9751" s="1370"/>
      <c r="T9751" s="178"/>
    </row>
    <row r="9752" spans="2:20" ht="15" customHeight="1">
      <c r="B9752" s="72"/>
      <c r="C9752" s="72"/>
      <c r="D9752" s="1369">
        <v>161018250</v>
      </c>
      <c r="E9752" s="1350">
        <v>45734</v>
      </c>
      <c r="F9752" s="1351">
        <v>0.3215277777777778</v>
      </c>
      <c r="G9752" s="1350">
        <v>45734</v>
      </c>
      <c r="H9752" s="1351">
        <v>0.37083333333333335</v>
      </c>
      <c r="I9752" s="1352" t="s">
        <v>2638</v>
      </c>
      <c r="J9752" s="1352" t="s">
        <v>2174</v>
      </c>
      <c r="K9752" s="1353" t="s">
        <v>4265</v>
      </c>
      <c r="L9752" s="1354" t="s">
        <v>7</v>
      </c>
      <c r="M9752" s="1354"/>
      <c r="N9752" s="1355">
        <v>1</v>
      </c>
      <c r="O9752" s="1356">
        <v>70</v>
      </c>
      <c r="P9752" s="1356">
        <v>70</v>
      </c>
      <c r="Q9752" s="1357">
        <v>1</v>
      </c>
      <c r="R9752" s="1357" t="s">
        <v>2091</v>
      </c>
      <c r="S9752" s="1370"/>
      <c r="T9752" s="178"/>
    </row>
    <row r="9753" spans="2:20" ht="15" customHeight="1">
      <c r="B9753" s="72"/>
      <c r="C9753" s="72"/>
      <c r="D9753" s="1369">
        <v>161018257</v>
      </c>
      <c r="E9753" s="1350">
        <v>45734</v>
      </c>
      <c r="F9753" s="1351">
        <v>0.32291666666666669</v>
      </c>
      <c r="G9753" s="1350">
        <v>45734</v>
      </c>
      <c r="H9753" s="1351">
        <v>0.4513888888888889</v>
      </c>
      <c r="I9753" s="1352" t="s">
        <v>3574</v>
      </c>
      <c r="J9753" s="1352" t="s">
        <v>2282</v>
      </c>
      <c r="K9753" s="1353" t="s">
        <v>4264</v>
      </c>
      <c r="L9753" s="1354" t="s">
        <v>2043</v>
      </c>
      <c r="M9753" s="1354" t="s">
        <v>2046</v>
      </c>
      <c r="N9753" s="1355">
        <v>15</v>
      </c>
      <c r="O9753" s="1356">
        <v>2760</v>
      </c>
      <c r="P9753" s="1356">
        <v>184</v>
      </c>
      <c r="Q9753" s="1357">
        <v>1</v>
      </c>
      <c r="R9753" s="1357" t="s">
        <v>2091</v>
      </c>
      <c r="S9753" s="1370"/>
      <c r="T9753" s="178"/>
    </row>
    <row r="9754" spans="2:20" ht="15" customHeight="1">
      <c r="B9754" s="72"/>
      <c r="C9754" s="72"/>
      <c r="D9754" s="1369">
        <v>161018255</v>
      </c>
      <c r="E9754" s="1350">
        <v>45734</v>
      </c>
      <c r="F9754" s="1351">
        <v>0.32361111111111113</v>
      </c>
      <c r="G9754" s="1350">
        <v>45734</v>
      </c>
      <c r="H9754" s="1351">
        <v>0.64652777777777781</v>
      </c>
      <c r="I9754" s="1352" t="s">
        <v>2496</v>
      </c>
      <c r="J9754" s="1352" t="s">
        <v>2491</v>
      </c>
      <c r="K9754" s="1353" t="s">
        <v>4268</v>
      </c>
      <c r="L9754" s="1354" t="s">
        <v>2043</v>
      </c>
      <c r="M9754" s="1354" t="s">
        <v>2050</v>
      </c>
      <c r="N9754" s="1355">
        <v>57</v>
      </c>
      <c r="O9754" s="1356">
        <v>11866</v>
      </c>
      <c r="P9754" s="1356">
        <v>208.17500000000001</v>
      </c>
      <c r="Q9754" s="1357">
        <v>1</v>
      </c>
      <c r="R9754" s="1357" t="s">
        <v>2091</v>
      </c>
      <c r="S9754" s="1370"/>
      <c r="T9754" s="178"/>
    </row>
    <row r="9755" spans="2:20" ht="15" customHeight="1">
      <c r="B9755" s="72"/>
      <c r="C9755" s="72"/>
      <c r="D9755" s="1369">
        <v>161018262</v>
      </c>
      <c r="E9755" s="1350">
        <v>45734</v>
      </c>
      <c r="F9755" s="1351">
        <v>0.34375</v>
      </c>
      <c r="G9755" s="1350">
        <v>45734</v>
      </c>
      <c r="H9755" s="1351">
        <v>0.54722222222222228</v>
      </c>
      <c r="I9755" s="1352" t="s">
        <v>3103</v>
      </c>
      <c r="J9755" s="1352" t="s">
        <v>2336</v>
      </c>
      <c r="K9755" s="1353" t="s">
        <v>4268</v>
      </c>
      <c r="L9755" s="1354" t="s">
        <v>2047</v>
      </c>
      <c r="M9755" s="1354"/>
      <c r="N9755" s="1355">
        <v>36</v>
      </c>
      <c r="O9755" s="1356">
        <v>10512</v>
      </c>
      <c r="P9755" s="1356">
        <v>292</v>
      </c>
      <c r="Q9755" s="1357">
        <v>1</v>
      </c>
      <c r="R9755" s="1357" t="s">
        <v>2091</v>
      </c>
      <c r="S9755" s="1370"/>
      <c r="T9755" s="178"/>
    </row>
    <row r="9756" spans="2:20" ht="15" customHeight="1">
      <c r="B9756" s="72"/>
      <c r="C9756" s="72"/>
      <c r="D9756" s="1369">
        <v>161018266</v>
      </c>
      <c r="E9756" s="1350">
        <v>45734</v>
      </c>
      <c r="F9756" s="1351">
        <v>0.34861111111111109</v>
      </c>
      <c r="G9756" s="1350">
        <v>45734</v>
      </c>
      <c r="H9756" s="1351">
        <v>0.36388888888888887</v>
      </c>
      <c r="I9756" s="1352" t="s">
        <v>3375</v>
      </c>
      <c r="J9756" s="1352" t="s">
        <v>2336</v>
      </c>
      <c r="K9756" s="1353" t="s">
        <v>4264</v>
      </c>
      <c r="L9756" s="1354" t="s">
        <v>2047</v>
      </c>
      <c r="M9756" s="1354"/>
      <c r="N9756" s="1355">
        <v>25</v>
      </c>
      <c r="O9756" s="1356">
        <v>525</v>
      </c>
      <c r="P9756" s="1356">
        <v>21</v>
      </c>
      <c r="Q9756" s="1357">
        <v>1</v>
      </c>
      <c r="R9756" s="1357" t="s">
        <v>2091</v>
      </c>
      <c r="S9756" s="1370"/>
      <c r="T9756" s="178"/>
    </row>
    <row r="9757" spans="2:20" ht="15" customHeight="1">
      <c r="B9757" s="72"/>
      <c r="C9757" s="72"/>
      <c r="D9757" s="1369">
        <v>161018283</v>
      </c>
      <c r="E9757" s="1350">
        <v>45734</v>
      </c>
      <c r="F9757" s="1351">
        <v>0.39097222222222222</v>
      </c>
      <c r="G9757" s="1350">
        <v>45734</v>
      </c>
      <c r="H9757" s="1351">
        <v>0.65555555555555556</v>
      </c>
      <c r="I9757" s="1352" t="s">
        <v>3070</v>
      </c>
      <c r="J9757" s="1352" t="s">
        <v>2174</v>
      </c>
      <c r="K9757" s="1353" t="s">
        <v>4265</v>
      </c>
      <c r="L9757" s="1354" t="s">
        <v>2047</v>
      </c>
      <c r="M9757" s="1354"/>
      <c r="N9757" s="1355">
        <v>224</v>
      </c>
      <c r="O9757" s="1356">
        <v>85120</v>
      </c>
      <c r="P9757" s="1356">
        <v>380</v>
      </c>
      <c r="Q9757" s="1357">
        <v>1</v>
      </c>
      <c r="R9757" s="1357" t="s">
        <v>2091</v>
      </c>
      <c r="S9757" s="1370"/>
      <c r="T9757" s="178"/>
    </row>
    <row r="9758" spans="2:20" ht="15" customHeight="1">
      <c r="B9758" s="72"/>
      <c r="C9758" s="72"/>
      <c r="D9758" s="1369">
        <v>161018290</v>
      </c>
      <c r="E9758" s="1350">
        <v>45734</v>
      </c>
      <c r="F9758" s="1351">
        <v>0.40347222222222223</v>
      </c>
      <c r="G9758" s="1350">
        <v>45734</v>
      </c>
      <c r="H9758" s="1351">
        <v>0.55972222222222223</v>
      </c>
      <c r="I9758" s="1352" t="s">
        <v>2832</v>
      </c>
      <c r="J9758" s="1352" t="s">
        <v>2174</v>
      </c>
      <c r="K9758" s="1353" t="s">
        <v>4265</v>
      </c>
      <c r="L9758" s="1354" t="s">
        <v>2047</v>
      </c>
      <c r="M9758" s="1354"/>
      <c r="N9758" s="1355">
        <v>60</v>
      </c>
      <c r="O9758" s="1356">
        <v>13500</v>
      </c>
      <c r="P9758" s="1356">
        <v>225</v>
      </c>
      <c r="Q9758" s="1357">
        <v>1</v>
      </c>
      <c r="R9758" s="1357" t="s">
        <v>2091</v>
      </c>
      <c r="S9758" s="1370"/>
      <c r="T9758" s="178"/>
    </row>
    <row r="9759" spans="2:20" ht="15" customHeight="1">
      <c r="B9759" s="72"/>
      <c r="C9759" s="72"/>
      <c r="D9759" s="1369">
        <v>161018291</v>
      </c>
      <c r="E9759" s="1350">
        <v>45734</v>
      </c>
      <c r="F9759" s="1351">
        <v>0.40486111111111112</v>
      </c>
      <c r="G9759" s="1350">
        <v>45734</v>
      </c>
      <c r="H9759" s="1351">
        <v>0.41597222222222224</v>
      </c>
      <c r="I9759" s="1352" t="s">
        <v>3375</v>
      </c>
      <c r="J9759" s="1352" t="s">
        <v>2336</v>
      </c>
      <c r="K9759" s="1353" t="s">
        <v>4264</v>
      </c>
      <c r="L9759" s="1354" t="s">
        <v>2047</v>
      </c>
      <c r="M9759" s="1354"/>
      <c r="N9759" s="1355">
        <v>25</v>
      </c>
      <c r="O9759" s="1356">
        <v>400</v>
      </c>
      <c r="P9759" s="1356">
        <v>16</v>
      </c>
      <c r="Q9759" s="1357">
        <v>1</v>
      </c>
      <c r="R9759" s="1357" t="s">
        <v>2091</v>
      </c>
      <c r="S9759" s="1370"/>
      <c r="T9759" s="178"/>
    </row>
    <row r="9760" spans="2:20" ht="15" customHeight="1">
      <c r="B9760" s="72"/>
      <c r="C9760" s="72"/>
      <c r="D9760" s="1369">
        <v>161018246</v>
      </c>
      <c r="E9760" s="1350">
        <v>45734</v>
      </c>
      <c r="F9760" s="1351">
        <v>0.41180555555555554</v>
      </c>
      <c r="G9760" s="1350">
        <v>45734</v>
      </c>
      <c r="H9760" s="1351">
        <v>0.56041666666666667</v>
      </c>
      <c r="I9760" s="1352" t="s">
        <v>3310</v>
      </c>
      <c r="J9760" s="1352" t="s">
        <v>2174</v>
      </c>
      <c r="K9760" s="1353" t="s">
        <v>4265</v>
      </c>
      <c r="L9760" s="1354" t="s">
        <v>2043</v>
      </c>
      <c r="M9760" s="1354" t="s">
        <v>2046</v>
      </c>
      <c r="N9760" s="1355">
        <v>6</v>
      </c>
      <c r="O9760" s="1356">
        <v>1284</v>
      </c>
      <c r="P9760" s="1356">
        <v>214</v>
      </c>
      <c r="Q9760" s="1357">
        <v>1</v>
      </c>
      <c r="R9760" s="1357" t="s">
        <v>2091</v>
      </c>
      <c r="S9760" s="1370"/>
      <c r="T9760" s="178"/>
    </row>
    <row r="9761" spans="2:20" ht="15" customHeight="1">
      <c r="B9761" s="72"/>
      <c r="C9761" s="72"/>
      <c r="D9761" s="1369">
        <v>161018297</v>
      </c>
      <c r="E9761" s="1350">
        <v>45734</v>
      </c>
      <c r="F9761" s="1351">
        <v>0.41597222222222224</v>
      </c>
      <c r="G9761" s="1350">
        <v>45734</v>
      </c>
      <c r="H9761" s="1351">
        <v>0.58333333333333337</v>
      </c>
      <c r="I9761" s="1352" t="s">
        <v>3549</v>
      </c>
      <c r="J9761" s="1352" t="s">
        <v>2323</v>
      </c>
      <c r="K9761" s="1353" t="s">
        <v>4264</v>
      </c>
      <c r="L9761" s="1354" t="s">
        <v>2047</v>
      </c>
      <c r="M9761" s="1354"/>
      <c r="N9761" s="1355">
        <v>1</v>
      </c>
      <c r="O9761" s="1356">
        <v>241</v>
      </c>
      <c r="P9761" s="1356">
        <v>241</v>
      </c>
      <c r="Q9761" s="1357">
        <v>1</v>
      </c>
      <c r="R9761" s="1357" t="s">
        <v>2091</v>
      </c>
      <c r="S9761" s="1370"/>
      <c r="T9761" s="178"/>
    </row>
    <row r="9762" spans="2:20" ht="15" customHeight="1">
      <c r="B9762" s="72"/>
      <c r="C9762" s="72"/>
      <c r="D9762" s="1369">
        <v>161018298</v>
      </c>
      <c r="E9762" s="1350">
        <v>45734</v>
      </c>
      <c r="F9762" s="1351">
        <v>0.4201388888888889</v>
      </c>
      <c r="G9762" s="1350">
        <v>45734</v>
      </c>
      <c r="H9762" s="1351">
        <v>0.62430555555555556</v>
      </c>
      <c r="I9762" s="1352" t="s">
        <v>3627</v>
      </c>
      <c r="J9762" s="1352" t="s">
        <v>2339</v>
      </c>
      <c r="K9762" s="1353" t="s">
        <v>4268</v>
      </c>
      <c r="L9762" s="1354" t="s">
        <v>2047</v>
      </c>
      <c r="M9762" s="1354"/>
      <c r="N9762" s="1355">
        <v>74</v>
      </c>
      <c r="O9762" s="1356">
        <v>17803</v>
      </c>
      <c r="P9762" s="1356">
        <v>240.58099999999999</v>
      </c>
      <c r="Q9762" s="1357">
        <v>1</v>
      </c>
      <c r="R9762" s="1357" t="s">
        <v>2091</v>
      </c>
      <c r="S9762" s="1370"/>
      <c r="T9762" s="178"/>
    </row>
    <row r="9763" spans="2:20" ht="15" customHeight="1">
      <c r="B9763" s="72"/>
      <c r="C9763" s="72"/>
      <c r="D9763" s="1369">
        <v>161018300</v>
      </c>
      <c r="E9763" s="1350">
        <v>45734</v>
      </c>
      <c r="F9763" s="1351">
        <v>0.4236111111111111</v>
      </c>
      <c r="G9763" s="1350">
        <v>45734</v>
      </c>
      <c r="H9763" s="1351">
        <v>0.65</v>
      </c>
      <c r="I9763" s="1352" t="s">
        <v>3627</v>
      </c>
      <c r="J9763" s="1352" t="s">
        <v>2339</v>
      </c>
      <c r="K9763" s="1353" t="s">
        <v>4268</v>
      </c>
      <c r="L9763" s="1354" t="s">
        <v>2052</v>
      </c>
      <c r="M9763" s="1354"/>
      <c r="N9763" s="1355">
        <v>1</v>
      </c>
      <c r="O9763" s="1356">
        <v>325</v>
      </c>
      <c r="P9763" s="1356">
        <v>325</v>
      </c>
      <c r="Q9763" s="1357">
        <v>1</v>
      </c>
      <c r="R9763" s="1357" t="s">
        <v>2091</v>
      </c>
      <c r="S9763" s="1370"/>
      <c r="T9763" s="178"/>
    </row>
    <row r="9764" spans="2:20" ht="15" customHeight="1">
      <c r="B9764" s="72"/>
      <c r="C9764" s="72"/>
      <c r="D9764" s="1369">
        <v>161018302</v>
      </c>
      <c r="E9764" s="1350">
        <v>45734</v>
      </c>
      <c r="F9764" s="1351">
        <v>0.44097222222222221</v>
      </c>
      <c r="G9764" s="1350">
        <v>45734</v>
      </c>
      <c r="H9764" s="1351">
        <v>0.49791666666666667</v>
      </c>
      <c r="I9764" s="1352" t="s">
        <v>3457</v>
      </c>
      <c r="J9764" s="1352" t="s">
        <v>2323</v>
      </c>
      <c r="K9764" s="1353" t="s">
        <v>4264</v>
      </c>
      <c r="L9764" s="1354" t="s">
        <v>2047</v>
      </c>
      <c r="M9764" s="1354"/>
      <c r="N9764" s="1355">
        <v>3</v>
      </c>
      <c r="O9764" s="1356">
        <v>242</v>
      </c>
      <c r="P9764" s="1356">
        <v>80.667000000000002</v>
      </c>
      <c r="Q9764" s="1357">
        <v>1</v>
      </c>
      <c r="R9764" s="1357" t="s">
        <v>2091</v>
      </c>
      <c r="S9764" s="1370"/>
      <c r="T9764" s="178"/>
    </row>
    <row r="9765" spans="2:20" ht="15" customHeight="1">
      <c r="B9765" s="72"/>
      <c r="C9765" s="72"/>
      <c r="D9765" s="1369">
        <v>161018306</v>
      </c>
      <c r="E9765" s="1350">
        <v>45734</v>
      </c>
      <c r="F9765" s="1351">
        <v>0.4513888888888889</v>
      </c>
      <c r="G9765" s="1350">
        <v>45734</v>
      </c>
      <c r="H9765" s="1351">
        <v>0.57847222222222228</v>
      </c>
      <c r="I9765" s="1352" t="s">
        <v>3818</v>
      </c>
      <c r="J9765" s="1352" t="s">
        <v>2323</v>
      </c>
      <c r="K9765" s="1353" t="s">
        <v>4264</v>
      </c>
      <c r="L9765" s="1354" t="s">
        <v>2047</v>
      </c>
      <c r="M9765" s="1354"/>
      <c r="N9765" s="1355">
        <v>57</v>
      </c>
      <c r="O9765" s="1356">
        <v>10374</v>
      </c>
      <c r="P9765" s="1356">
        <v>182</v>
      </c>
      <c r="Q9765" s="1357">
        <v>1</v>
      </c>
      <c r="R9765" s="1357" t="s">
        <v>2091</v>
      </c>
      <c r="S9765" s="1370"/>
      <c r="T9765" s="178"/>
    </row>
    <row r="9766" spans="2:20" ht="15" customHeight="1">
      <c r="B9766" s="72"/>
      <c r="C9766" s="72"/>
      <c r="D9766" s="1369">
        <v>161018317</v>
      </c>
      <c r="E9766" s="1350">
        <v>45734</v>
      </c>
      <c r="F9766" s="1351">
        <v>0.47638888888888886</v>
      </c>
      <c r="G9766" s="1350">
        <v>45734</v>
      </c>
      <c r="H9766" s="1351">
        <v>0.5708333333333333</v>
      </c>
      <c r="I9766" s="1352" t="s">
        <v>3162</v>
      </c>
      <c r="J9766" s="1352" t="s">
        <v>2309</v>
      </c>
      <c r="K9766" s="1353" t="s">
        <v>4264</v>
      </c>
      <c r="L9766" s="1354" t="s">
        <v>2052</v>
      </c>
      <c r="M9766" s="1354"/>
      <c r="N9766" s="1355">
        <v>167</v>
      </c>
      <c r="O9766" s="1356">
        <v>22545</v>
      </c>
      <c r="P9766" s="1356">
        <v>135</v>
      </c>
      <c r="Q9766" s="1357">
        <v>1</v>
      </c>
      <c r="R9766" s="1357" t="s">
        <v>2091</v>
      </c>
      <c r="S9766" s="1370"/>
      <c r="T9766" s="178"/>
    </row>
    <row r="9767" spans="2:20" ht="15" customHeight="1">
      <c r="B9767" s="72"/>
      <c r="C9767" s="72"/>
      <c r="D9767" s="1369">
        <v>161018321</v>
      </c>
      <c r="E9767" s="1350">
        <v>45734</v>
      </c>
      <c r="F9767" s="1351">
        <v>0.47847222222222224</v>
      </c>
      <c r="G9767" s="1350">
        <v>45734</v>
      </c>
      <c r="H9767" s="1351">
        <v>0.56597222222222221</v>
      </c>
      <c r="I9767" s="1352" t="s">
        <v>2832</v>
      </c>
      <c r="J9767" s="1352" t="s">
        <v>2174</v>
      </c>
      <c r="K9767" s="1353" t="s">
        <v>4265</v>
      </c>
      <c r="L9767" s="1354" t="s">
        <v>2047</v>
      </c>
      <c r="M9767" s="1354"/>
      <c r="N9767" s="1355">
        <v>3</v>
      </c>
      <c r="O9767" s="1356">
        <v>375</v>
      </c>
      <c r="P9767" s="1356">
        <v>125</v>
      </c>
      <c r="Q9767" s="1357">
        <v>1</v>
      </c>
      <c r="R9767" s="1357" t="s">
        <v>2091</v>
      </c>
      <c r="S9767" s="1370"/>
      <c r="T9767" s="178"/>
    </row>
    <row r="9768" spans="2:20" ht="15" customHeight="1">
      <c r="B9768" s="72"/>
      <c r="C9768" s="72"/>
      <c r="D9768" s="1369">
        <v>161018337</v>
      </c>
      <c r="E9768" s="1350">
        <v>45734</v>
      </c>
      <c r="F9768" s="1351">
        <v>0.51597222222222228</v>
      </c>
      <c r="G9768" s="1350">
        <v>45734</v>
      </c>
      <c r="H9768" s="1351">
        <v>0.57291666666666663</v>
      </c>
      <c r="I9768" s="1352" t="s">
        <v>2209</v>
      </c>
      <c r="J9768" s="1352" t="s">
        <v>2174</v>
      </c>
      <c r="K9768" s="1353" t="s">
        <v>4265</v>
      </c>
      <c r="L9768" s="1354" t="s">
        <v>2043</v>
      </c>
      <c r="M9768" s="1354" t="s">
        <v>2046</v>
      </c>
      <c r="N9768" s="1355">
        <v>25.999974000000002</v>
      </c>
      <c r="O9768" s="1356">
        <v>2131.9978679999999</v>
      </c>
      <c r="P9768" s="1356">
        <v>82</v>
      </c>
      <c r="Q9768" s="1357">
        <v>1</v>
      </c>
      <c r="R9768" s="1357" t="s">
        <v>2091</v>
      </c>
      <c r="S9768" s="1370"/>
      <c r="T9768" s="178"/>
    </row>
    <row r="9769" spans="2:20" ht="15" customHeight="1">
      <c r="B9769" s="72"/>
      <c r="C9769" s="72"/>
      <c r="D9769" s="1369">
        <v>161018341</v>
      </c>
      <c r="E9769" s="1350">
        <v>45734</v>
      </c>
      <c r="F9769" s="1351">
        <v>0.52500000000000002</v>
      </c>
      <c r="G9769" s="1350">
        <v>45734</v>
      </c>
      <c r="H9769" s="1351">
        <v>0.53888888888888886</v>
      </c>
      <c r="I9769" s="1352" t="s">
        <v>3375</v>
      </c>
      <c r="J9769" s="1352" t="s">
        <v>2336</v>
      </c>
      <c r="K9769" s="1353" t="s">
        <v>4264</v>
      </c>
      <c r="L9769" s="1354" t="s">
        <v>2047</v>
      </c>
      <c r="M9769" s="1354"/>
      <c r="N9769" s="1355">
        <v>21</v>
      </c>
      <c r="O9769" s="1356">
        <v>420</v>
      </c>
      <c r="P9769" s="1356">
        <v>20</v>
      </c>
      <c r="Q9769" s="1357">
        <v>1</v>
      </c>
      <c r="R9769" s="1357" t="s">
        <v>2091</v>
      </c>
      <c r="S9769" s="1370"/>
      <c r="T9769" s="178"/>
    </row>
    <row r="9770" spans="2:20" ht="15" customHeight="1">
      <c r="B9770" s="72"/>
      <c r="C9770" s="72"/>
      <c r="D9770" s="1369">
        <v>161018346</v>
      </c>
      <c r="E9770" s="1350">
        <v>45734</v>
      </c>
      <c r="F9770" s="1351">
        <v>0.54722222222222228</v>
      </c>
      <c r="G9770" s="1350">
        <v>45734</v>
      </c>
      <c r="H9770" s="1351">
        <v>0.58402777777777781</v>
      </c>
      <c r="I9770" s="1352" t="s">
        <v>3457</v>
      </c>
      <c r="J9770" s="1352" t="s">
        <v>2323</v>
      </c>
      <c r="K9770" s="1353" t="s">
        <v>4264</v>
      </c>
      <c r="L9770" s="1354" t="s">
        <v>2047</v>
      </c>
      <c r="M9770" s="1354"/>
      <c r="N9770" s="1355">
        <v>2</v>
      </c>
      <c r="O9770" s="1356">
        <v>106</v>
      </c>
      <c r="P9770" s="1356">
        <v>53</v>
      </c>
      <c r="Q9770" s="1357">
        <v>1</v>
      </c>
      <c r="R9770" s="1357" t="s">
        <v>2091</v>
      </c>
      <c r="S9770" s="1370"/>
      <c r="T9770" s="178"/>
    </row>
    <row r="9771" spans="2:20" ht="15" customHeight="1">
      <c r="B9771" s="72"/>
      <c r="C9771" s="72"/>
      <c r="D9771" s="1369">
        <v>161018359</v>
      </c>
      <c r="E9771" s="1350">
        <v>45734</v>
      </c>
      <c r="F9771" s="1351">
        <v>0.57361111111111107</v>
      </c>
      <c r="G9771" s="1350">
        <v>45734</v>
      </c>
      <c r="H9771" s="1351">
        <v>0.85763888888888884</v>
      </c>
      <c r="I9771" s="1352" t="s">
        <v>3162</v>
      </c>
      <c r="J9771" s="1352" t="s">
        <v>2309</v>
      </c>
      <c r="K9771" s="1353" t="s">
        <v>4264</v>
      </c>
      <c r="L9771" s="1354" t="s">
        <v>2043</v>
      </c>
      <c r="M9771" s="1354" t="s">
        <v>2048</v>
      </c>
      <c r="N9771" s="1355">
        <v>727</v>
      </c>
      <c r="O9771" s="1356">
        <v>15587</v>
      </c>
      <c r="P9771" s="1356">
        <v>21.44</v>
      </c>
      <c r="Q9771" s="1357">
        <v>1</v>
      </c>
      <c r="R9771" s="1357" t="s">
        <v>2091</v>
      </c>
      <c r="S9771" s="1370"/>
      <c r="T9771" s="178"/>
    </row>
    <row r="9772" spans="2:20" ht="15" customHeight="1">
      <c r="B9772" s="72"/>
      <c r="C9772" s="72"/>
      <c r="D9772" s="1369">
        <v>161018367</v>
      </c>
      <c r="E9772" s="1350">
        <v>45734</v>
      </c>
      <c r="F9772" s="1351">
        <v>0.59236111111111112</v>
      </c>
      <c r="G9772" s="1350">
        <v>45734</v>
      </c>
      <c r="H9772" s="1351">
        <v>0.60416666666666663</v>
      </c>
      <c r="I9772" s="1352" t="s">
        <v>3375</v>
      </c>
      <c r="J9772" s="1352" t="s">
        <v>2336</v>
      </c>
      <c r="K9772" s="1353" t="s">
        <v>4264</v>
      </c>
      <c r="L9772" s="1354" t="s">
        <v>2047</v>
      </c>
      <c r="M9772" s="1354"/>
      <c r="N9772" s="1355">
        <v>22</v>
      </c>
      <c r="O9772" s="1356">
        <v>374</v>
      </c>
      <c r="P9772" s="1356">
        <v>17</v>
      </c>
      <c r="Q9772" s="1357">
        <v>1</v>
      </c>
      <c r="R9772" s="1357" t="s">
        <v>2091</v>
      </c>
      <c r="S9772" s="1370"/>
      <c r="T9772" s="178"/>
    </row>
    <row r="9773" spans="2:20" ht="15" customHeight="1">
      <c r="B9773" s="72"/>
      <c r="C9773" s="72"/>
      <c r="D9773" s="1369">
        <v>161018369</v>
      </c>
      <c r="E9773" s="1350">
        <v>45734</v>
      </c>
      <c r="F9773" s="1351">
        <v>0.59375</v>
      </c>
      <c r="G9773" s="1350">
        <v>45734</v>
      </c>
      <c r="H9773" s="1351">
        <v>0.64375000000000004</v>
      </c>
      <c r="I9773" s="1352" t="s">
        <v>3730</v>
      </c>
      <c r="J9773" s="1352" t="s">
        <v>2356</v>
      </c>
      <c r="K9773" s="1353" t="s">
        <v>4268</v>
      </c>
      <c r="L9773" s="1354" t="s">
        <v>2044</v>
      </c>
      <c r="M9773" s="1354" t="s">
        <v>1496</v>
      </c>
      <c r="N9773" s="1355">
        <v>1</v>
      </c>
      <c r="O9773" s="1356">
        <v>72</v>
      </c>
      <c r="P9773" s="1356">
        <v>72</v>
      </c>
      <c r="Q9773" s="1357">
        <v>1</v>
      </c>
      <c r="R9773" s="1357" t="s">
        <v>2091</v>
      </c>
      <c r="S9773" s="1370"/>
      <c r="T9773" s="178"/>
    </row>
    <row r="9774" spans="2:20" ht="15" customHeight="1">
      <c r="B9774" s="72"/>
      <c r="C9774" s="72"/>
      <c r="D9774" s="1369">
        <v>161018325</v>
      </c>
      <c r="E9774" s="1350">
        <v>45734</v>
      </c>
      <c r="F9774" s="1351">
        <v>0.59375</v>
      </c>
      <c r="G9774" s="1350">
        <v>45734</v>
      </c>
      <c r="H9774" s="1351">
        <v>0.62013888888888891</v>
      </c>
      <c r="I9774" s="1352" t="s">
        <v>3730</v>
      </c>
      <c r="J9774" s="1352" t="s">
        <v>2356</v>
      </c>
      <c r="K9774" s="1353" t="s">
        <v>4268</v>
      </c>
      <c r="L9774" s="1354" t="s">
        <v>2040</v>
      </c>
      <c r="M9774" s="1354"/>
      <c r="N9774" s="1355">
        <v>36.000017999999997</v>
      </c>
      <c r="O9774" s="1356">
        <v>1368.0006840000001</v>
      </c>
      <c r="P9774" s="1356">
        <v>38</v>
      </c>
      <c r="Q9774" s="1357">
        <v>1</v>
      </c>
      <c r="R9774" s="1357" t="s">
        <v>2091</v>
      </c>
      <c r="S9774" s="1370"/>
      <c r="T9774" s="178"/>
    </row>
    <row r="9775" spans="2:20" ht="15" customHeight="1">
      <c r="B9775" s="72"/>
      <c r="C9775" s="72"/>
      <c r="D9775" s="1369">
        <v>161018381</v>
      </c>
      <c r="E9775" s="1350">
        <v>45734</v>
      </c>
      <c r="F9775" s="1351">
        <v>0.6430555555555556</v>
      </c>
      <c r="G9775" s="1350">
        <v>45734</v>
      </c>
      <c r="H9775" s="1351">
        <v>0.73333333333333328</v>
      </c>
      <c r="I9775" s="1352" t="s">
        <v>3634</v>
      </c>
      <c r="J9775" s="1352" t="s">
        <v>2174</v>
      </c>
      <c r="K9775" s="1353" t="s">
        <v>4265</v>
      </c>
      <c r="L9775" s="1354" t="s">
        <v>2043</v>
      </c>
      <c r="M9775" s="1354" t="s">
        <v>2046</v>
      </c>
      <c r="N9775" s="1355">
        <v>1</v>
      </c>
      <c r="O9775" s="1356">
        <v>130</v>
      </c>
      <c r="P9775" s="1356">
        <v>130</v>
      </c>
      <c r="Q9775" s="1357">
        <v>1</v>
      </c>
      <c r="R9775" s="1357" t="s">
        <v>2091</v>
      </c>
      <c r="S9775" s="1370"/>
      <c r="T9775" s="178"/>
    </row>
    <row r="9776" spans="2:20" ht="15" customHeight="1">
      <c r="B9776" s="72"/>
      <c r="C9776" s="72"/>
      <c r="D9776" s="1369">
        <v>161018313</v>
      </c>
      <c r="E9776" s="1350">
        <v>45734</v>
      </c>
      <c r="F9776" s="1351">
        <v>0.65069444444444446</v>
      </c>
      <c r="G9776" s="1350">
        <v>45734</v>
      </c>
      <c r="H9776" s="1351">
        <v>0.70694444444444449</v>
      </c>
      <c r="I9776" s="1352" t="s">
        <v>2853</v>
      </c>
      <c r="J9776" s="1352" t="s">
        <v>2174</v>
      </c>
      <c r="K9776" s="1353" t="s">
        <v>4265</v>
      </c>
      <c r="L9776" s="1354" t="s">
        <v>2043</v>
      </c>
      <c r="M9776" s="1354" t="s">
        <v>2046</v>
      </c>
      <c r="N9776" s="1355">
        <v>8</v>
      </c>
      <c r="O9776" s="1356">
        <v>640</v>
      </c>
      <c r="P9776" s="1356">
        <v>80</v>
      </c>
      <c r="Q9776" s="1357">
        <v>1</v>
      </c>
      <c r="R9776" s="1357" t="s">
        <v>2091</v>
      </c>
      <c r="S9776" s="1370"/>
      <c r="T9776" s="178"/>
    </row>
    <row r="9777" spans="2:20" ht="15" customHeight="1">
      <c r="B9777" s="72"/>
      <c r="C9777" s="72"/>
      <c r="D9777" s="1369">
        <v>161018399</v>
      </c>
      <c r="E9777" s="1350">
        <v>45734</v>
      </c>
      <c r="F9777" s="1351">
        <v>0.70486111111111116</v>
      </c>
      <c r="G9777" s="1350">
        <v>45734</v>
      </c>
      <c r="H9777" s="1351">
        <v>0.82013888888888886</v>
      </c>
      <c r="I9777" s="1352" t="s">
        <v>3236</v>
      </c>
      <c r="J9777" s="1352" t="s">
        <v>2356</v>
      </c>
      <c r="K9777" s="1353" t="s">
        <v>4268</v>
      </c>
      <c r="L9777" s="1354" t="s">
        <v>2043</v>
      </c>
      <c r="M9777" s="1354" t="s">
        <v>2046</v>
      </c>
      <c r="N9777" s="1355">
        <v>5</v>
      </c>
      <c r="O9777" s="1356">
        <v>825</v>
      </c>
      <c r="P9777" s="1356">
        <v>165</v>
      </c>
      <c r="Q9777" s="1357">
        <v>1</v>
      </c>
      <c r="R9777" s="1357" t="s">
        <v>2091</v>
      </c>
      <c r="S9777" s="1370"/>
      <c r="T9777" s="178"/>
    </row>
    <row r="9778" spans="2:20" ht="15" customHeight="1">
      <c r="B9778" s="72"/>
      <c r="C9778" s="72"/>
      <c r="D9778" s="1369">
        <v>161018408</v>
      </c>
      <c r="E9778" s="1350">
        <v>45734</v>
      </c>
      <c r="F9778" s="1351">
        <v>0.80347222222222225</v>
      </c>
      <c r="G9778" s="1350">
        <v>45735</v>
      </c>
      <c r="H9778" s="1351">
        <v>9.166666666666666E-2</v>
      </c>
      <c r="I9778" s="1352" t="s">
        <v>2761</v>
      </c>
      <c r="J9778" s="1352" t="s">
        <v>2339</v>
      </c>
      <c r="K9778" s="1353" t="s">
        <v>4264</v>
      </c>
      <c r="L9778" s="1354" t="s">
        <v>2043</v>
      </c>
      <c r="M9778" s="1354" t="s">
        <v>2046</v>
      </c>
      <c r="N9778" s="1355">
        <v>1</v>
      </c>
      <c r="O9778" s="1356">
        <v>415</v>
      </c>
      <c r="P9778" s="1356">
        <v>415</v>
      </c>
      <c r="Q9778" s="1357">
        <v>1</v>
      </c>
      <c r="R9778" s="1357" t="s">
        <v>2091</v>
      </c>
      <c r="S9778" s="1370"/>
      <c r="T9778" s="178"/>
    </row>
    <row r="9779" spans="2:20" ht="15" customHeight="1">
      <c r="B9779" s="72"/>
      <c r="C9779" s="72"/>
      <c r="D9779" s="1369">
        <v>161018355</v>
      </c>
      <c r="E9779" s="1350">
        <v>45734</v>
      </c>
      <c r="F9779" s="1351">
        <v>0.84444444444444444</v>
      </c>
      <c r="G9779" s="1350">
        <v>45734</v>
      </c>
      <c r="H9779" s="1351">
        <v>0.99444444444444446</v>
      </c>
      <c r="I9779" s="1352" t="s">
        <v>2879</v>
      </c>
      <c r="J9779" s="1352" t="s">
        <v>2174</v>
      </c>
      <c r="K9779" s="1353" t="s">
        <v>4265</v>
      </c>
      <c r="L9779" s="1354" t="s">
        <v>2043</v>
      </c>
      <c r="M9779" s="1354" t="s">
        <v>2050</v>
      </c>
      <c r="N9779" s="1355">
        <v>76</v>
      </c>
      <c r="O9779" s="1356">
        <v>16416</v>
      </c>
      <c r="P9779" s="1356">
        <v>216</v>
      </c>
      <c r="Q9779" s="1357">
        <v>1</v>
      </c>
      <c r="R9779" s="1357" t="s">
        <v>2091</v>
      </c>
      <c r="S9779" s="1370"/>
      <c r="T9779" s="178"/>
    </row>
    <row r="9780" spans="2:20" ht="15" customHeight="1">
      <c r="B9780" s="72"/>
      <c r="C9780" s="72"/>
      <c r="D9780" s="1369">
        <v>161018363</v>
      </c>
      <c r="E9780" s="1350">
        <v>45734</v>
      </c>
      <c r="F9780" s="1351">
        <v>0.85624999999999996</v>
      </c>
      <c r="G9780" s="1350">
        <v>45734</v>
      </c>
      <c r="H9780" s="1351">
        <v>0.91111111111111109</v>
      </c>
      <c r="I9780" s="1352" t="s">
        <v>2858</v>
      </c>
      <c r="J9780" s="1352" t="s">
        <v>2174</v>
      </c>
      <c r="K9780" s="1353" t="s">
        <v>4265</v>
      </c>
      <c r="L9780" s="1354" t="s">
        <v>2043</v>
      </c>
      <c r="M9780" s="1354" t="s">
        <v>2046</v>
      </c>
      <c r="N9780" s="1355">
        <v>48</v>
      </c>
      <c r="O9780" s="1356">
        <v>3744</v>
      </c>
      <c r="P9780" s="1356">
        <v>78</v>
      </c>
      <c r="Q9780" s="1357">
        <v>1</v>
      </c>
      <c r="R9780" s="1357" t="s">
        <v>2091</v>
      </c>
      <c r="S9780" s="1370"/>
      <c r="T9780" s="178"/>
    </row>
    <row r="9781" spans="2:20" ht="15" customHeight="1">
      <c r="B9781" s="72"/>
      <c r="C9781" s="72"/>
      <c r="D9781" s="1369">
        <v>161018416</v>
      </c>
      <c r="E9781" s="1350">
        <v>45734</v>
      </c>
      <c r="F9781" s="1351">
        <v>0.91597222222222219</v>
      </c>
      <c r="G9781" s="1350">
        <v>45735</v>
      </c>
      <c r="H9781" s="1351">
        <v>0.1076388888888889</v>
      </c>
      <c r="I9781" s="1352" t="s">
        <v>2868</v>
      </c>
      <c r="J9781" s="1352" t="s">
        <v>2174</v>
      </c>
      <c r="K9781" s="1353" t="s">
        <v>4265</v>
      </c>
      <c r="L9781" s="1354" t="s">
        <v>2045</v>
      </c>
      <c r="M9781" s="1354"/>
      <c r="N9781" s="1355">
        <v>1</v>
      </c>
      <c r="O9781" s="1356">
        <v>275</v>
      </c>
      <c r="P9781" s="1356">
        <v>275</v>
      </c>
      <c r="Q9781" s="1357">
        <v>1</v>
      </c>
      <c r="R9781" s="1357" t="s">
        <v>2091</v>
      </c>
      <c r="S9781" s="1370"/>
      <c r="T9781" s="178"/>
    </row>
    <row r="9782" spans="2:20" ht="15" customHeight="1">
      <c r="B9782" s="72"/>
      <c r="C9782" s="72"/>
      <c r="D9782" s="1369">
        <v>161018417</v>
      </c>
      <c r="E9782" s="1350">
        <v>45734</v>
      </c>
      <c r="F9782" s="1351">
        <v>0.9375</v>
      </c>
      <c r="G9782" s="1350">
        <v>45735</v>
      </c>
      <c r="H9782" s="1351">
        <v>0.23819444444444443</v>
      </c>
      <c r="I9782" s="1352" t="s">
        <v>3718</v>
      </c>
      <c r="J9782" s="1352" t="s">
        <v>2336</v>
      </c>
      <c r="K9782" s="1353" t="s">
        <v>4265</v>
      </c>
      <c r="L9782" s="1354" t="s">
        <v>2047</v>
      </c>
      <c r="M9782" s="1354"/>
      <c r="N9782" s="1355">
        <v>57</v>
      </c>
      <c r="O9782" s="1356">
        <v>24620</v>
      </c>
      <c r="P9782" s="1356">
        <v>431.93</v>
      </c>
      <c r="Q9782" s="1357">
        <v>1</v>
      </c>
      <c r="R9782" s="1357" t="s">
        <v>2091</v>
      </c>
      <c r="S9782" s="1370"/>
      <c r="T9782" s="178"/>
    </row>
    <row r="9783" spans="2:20" ht="15" customHeight="1">
      <c r="B9783" s="72"/>
      <c r="C9783" s="72"/>
      <c r="D9783" s="1369">
        <v>161018327</v>
      </c>
      <c r="E9783" s="1350">
        <v>45734</v>
      </c>
      <c r="F9783" s="1351">
        <v>0.94166666666666665</v>
      </c>
      <c r="G9783" s="1350">
        <v>45735</v>
      </c>
      <c r="H9783" s="1351">
        <v>0.15763888888888888</v>
      </c>
      <c r="I9783" s="1352" t="s">
        <v>2850</v>
      </c>
      <c r="J9783" s="1352" t="s">
        <v>2174</v>
      </c>
      <c r="K9783" s="1353" t="s">
        <v>4265</v>
      </c>
      <c r="L9783" s="1354" t="s">
        <v>2043</v>
      </c>
      <c r="M9783" s="1354" t="s">
        <v>2050</v>
      </c>
      <c r="N9783" s="1355">
        <v>296</v>
      </c>
      <c r="O9783" s="1356">
        <v>34212</v>
      </c>
      <c r="P9783" s="1356">
        <v>115.581</v>
      </c>
      <c r="Q9783" s="1357">
        <v>1</v>
      </c>
      <c r="R9783" s="1357" t="s">
        <v>2091</v>
      </c>
      <c r="S9783" s="1370"/>
      <c r="T9783" s="178"/>
    </row>
    <row r="9784" spans="2:20" ht="15" customHeight="1">
      <c r="B9784" s="72"/>
      <c r="C9784" s="72"/>
      <c r="D9784" s="1369">
        <v>161018418</v>
      </c>
      <c r="E9784" s="1350">
        <v>45734</v>
      </c>
      <c r="F9784" s="1351">
        <v>0.94305555555555554</v>
      </c>
      <c r="G9784" s="1350">
        <v>45735</v>
      </c>
      <c r="H9784" s="1351">
        <v>0.64722222222222225</v>
      </c>
      <c r="I9784" s="1352" t="s">
        <v>2764</v>
      </c>
      <c r="J9784" s="1352" t="s">
        <v>2339</v>
      </c>
      <c r="K9784" s="1353" t="s">
        <v>4264</v>
      </c>
      <c r="L9784" s="1354" t="s">
        <v>2043</v>
      </c>
      <c r="M9784" s="1354" t="s">
        <v>2046</v>
      </c>
      <c r="N9784" s="1355">
        <v>1</v>
      </c>
      <c r="O9784" s="1356">
        <v>1013</v>
      </c>
      <c r="P9784" s="1356">
        <v>1013</v>
      </c>
      <c r="Q9784" s="1357">
        <v>1</v>
      </c>
      <c r="R9784" s="1357" t="s">
        <v>2091</v>
      </c>
      <c r="S9784" s="1370"/>
      <c r="T9784" s="178"/>
    </row>
    <row r="9785" spans="2:20" ht="15" customHeight="1">
      <c r="B9785" s="72"/>
      <c r="C9785" s="72"/>
      <c r="D9785" s="1369">
        <v>161018421</v>
      </c>
      <c r="E9785" s="1350">
        <v>45735</v>
      </c>
      <c r="F9785" s="1351">
        <v>6.9444444444444447E-4</v>
      </c>
      <c r="G9785" s="1350">
        <v>45735</v>
      </c>
      <c r="H9785" s="1351">
        <v>0.11874999999999999</v>
      </c>
      <c r="I9785" s="1352" t="s">
        <v>3252</v>
      </c>
      <c r="J9785" s="1352" t="s">
        <v>2356</v>
      </c>
      <c r="K9785" s="1353" t="s">
        <v>4265</v>
      </c>
      <c r="L9785" s="1354" t="s">
        <v>2047</v>
      </c>
      <c r="M9785" s="1354"/>
      <c r="N9785" s="1355">
        <v>180</v>
      </c>
      <c r="O9785" s="1356">
        <v>28715</v>
      </c>
      <c r="P9785" s="1356">
        <v>159.52799999999999</v>
      </c>
      <c r="Q9785" s="1357">
        <v>1</v>
      </c>
      <c r="R9785" s="1357" t="s">
        <v>2091</v>
      </c>
      <c r="S9785" s="1370"/>
      <c r="T9785" s="178"/>
    </row>
    <row r="9786" spans="2:20" ht="15" customHeight="1">
      <c r="B9786" s="72"/>
      <c r="C9786" s="72"/>
      <c r="D9786" s="1369">
        <v>161018422</v>
      </c>
      <c r="E9786" s="1350">
        <v>45735</v>
      </c>
      <c r="F9786" s="1351">
        <v>4.8611111111111112E-2</v>
      </c>
      <c r="G9786" s="1350">
        <v>45735</v>
      </c>
      <c r="H9786" s="1351">
        <v>0.43333333333333335</v>
      </c>
      <c r="I9786" s="1352" t="s">
        <v>3731</v>
      </c>
      <c r="J9786" s="1352" t="s">
        <v>2356</v>
      </c>
      <c r="K9786" s="1353" t="s">
        <v>4268</v>
      </c>
      <c r="L9786" s="1354" t="s">
        <v>2052</v>
      </c>
      <c r="M9786" s="1354"/>
      <c r="N9786" s="1355">
        <v>107</v>
      </c>
      <c r="O9786" s="1356">
        <v>5369</v>
      </c>
      <c r="P9786" s="1356">
        <v>50.177999999999997</v>
      </c>
      <c r="Q9786" s="1357">
        <v>1</v>
      </c>
      <c r="R9786" s="1357" t="s">
        <v>2091</v>
      </c>
      <c r="S9786" s="1370"/>
      <c r="T9786" s="178"/>
    </row>
    <row r="9787" spans="2:20" ht="15" customHeight="1">
      <c r="B9787" s="72"/>
      <c r="C9787" s="72"/>
      <c r="D9787" s="1369">
        <v>161018423</v>
      </c>
      <c r="E9787" s="1350">
        <v>45735</v>
      </c>
      <c r="F9787" s="1351">
        <v>8.7499999999999994E-2</v>
      </c>
      <c r="G9787" s="1350">
        <v>45735</v>
      </c>
      <c r="H9787" s="1351">
        <v>0.41875000000000001</v>
      </c>
      <c r="I9787" s="1352" t="s">
        <v>2769</v>
      </c>
      <c r="J9787" s="1352" t="s">
        <v>2339</v>
      </c>
      <c r="K9787" s="1353" t="s">
        <v>4264</v>
      </c>
      <c r="L9787" s="1354" t="s">
        <v>2043</v>
      </c>
      <c r="M9787" s="1354" t="s">
        <v>2053</v>
      </c>
      <c r="N9787" s="1355">
        <v>2819</v>
      </c>
      <c r="O9787" s="1356">
        <v>109484</v>
      </c>
      <c r="P9787" s="1356">
        <v>38.838000000000001</v>
      </c>
      <c r="Q9787" s="1357">
        <v>1</v>
      </c>
      <c r="R9787" s="1357" t="s">
        <v>2091</v>
      </c>
      <c r="S9787" s="1370"/>
      <c r="T9787" s="178"/>
    </row>
    <row r="9788" spans="2:20" ht="15" customHeight="1">
      <c r="B9788" s="72"/>
      <c r="C9788" s="72"/>
      <c r="D9788" s="1369">
        <v>161018447</v>
      </c>
      <c r="E9788" s="1350">
        <v>45735</v>
      </c>
      <c r="F9788" s="1351">
        <v>0.35625000000000001</v>
      </c>
      <c r="G9788" s="1350">
        <v>45735</v>
      </c>
      <c r="H9788" s="1351">
        <v>0.44305555555555554</v>
      </c>
      <c r="I9788" s="1352" t="s">
        <v>3139</v>
      </c>
      <c r="J9788" s="1352" t="s">
        <v>2336</v>
      </c>
      <c r="K9788" s="1353" t="s">
        <v>4268</v>
      </c>
      <c r="L9788" s="1354" t="s">
        <v>2043</v>
      </c>
      <c r="M9788" s="1354" t="s">
        <v>2048</v>
      </c>
      <c r="N9788" s="1355">
        <v>12</v>
      </c>
      <c r="O9788" s="1356">
        <v>1500</v>
      </c>
      <c r="P9788" s="1356">
        <v>125</v>
      </c>
      <c r="Q9788" s="1357">
        <v>1</v>
      </c>
      <c r="R9788" s="1357" t="s">
        <v>2091</v>
      </c>
      <c r="S9788" s="1370"/>
      <c r="T9788" s="178"/>
    </row>
    <row r="9789" spans="2:20" ht="15" customHeight="1">
      <c r="B9789" s="72"/>
      <c r="C9789" s="72"/>
      <c r="D9789" s="1369">
        <v>161018451</v>
      </c>
      <c r="E9789" s="1350">
        <v>45735</v>
      </c>
      <c r="F9789" s="1351">
        <v>0.36666666666666664</v>
      </c>
      <c r="G9789" s="1350">
        <v>45735</v>
      </c>
      <c r="H9789" s="1351">
        <v>0.51875000000000004</v>
      </c>
      <c r="I9789" s="1352" t="s">
        <v>3254</v>
      </c>
      <c r="J9789" s="1352" t="s">
        <v>2356</v>
      </c>
      <c r="K9789" s="1353" t="s">
        <v>4268</v>
      </c>
      <c r="L9789" s="1354" t="s">
        <v>2047</v>
      </c>
      <c r="M9789" s="1354"/>
      <c r="N9789" s="1355">
        <v>26</v>
      </c>
      <c r="O9789" s="1356">
        <v>5668</v>
      </c>
      <c r="P9789" s="1356">
        <v>218</v>
      </c>
      <c r="Q9789" s="1357">
        <v>1</v>
      </c>
      <c r="R9789" s="1357" t="s">
        <v>2091</v>
      </c>
      <c r="S9789" s="1370"/>
      <c r="T9789" s="178"/>
    </row>
    <row r="9790" spans="2:20" ht="15" customHeight="1">
      <c r="B9790" s="72"/>
      <c r="C9790" s="72"/>
      <c r="D9790" s="1369">
        <v>161018451</v>
      </c>
      <c r="E9790" s="1350">
        <v>45735</v>
      </c>
      <c r="F9790" s="1351">
        <v>0.36666666666666664</v>
      </c>
      <c r="G9790" s="1350">
        <v>45735</v>
      </c>
      <c r="H9790" s="1351">
        <v>0.51875000000000004</v>
      </c>
      <c r="I9790" s="1352" t="s">
        <v>3254</v>
      </c>
      <c r="J9790" s="1352" t="s">
        <v>2356</v>
      </c>
      <c r="K9790" s="1353" t="s">
        <v>4265</v>
      </c>
      <c r="L9790" s="1354" t="s">
        <v>2047</v>
      </c>
      <c r="M9790" s="1354"/>
      <c r="N9790" s="1355">
        <v>8</v>
      </c>
      <c r="O9790" s="1356">
        <v>1568</v>
      </c>
      <c r="P9790" s="1356">
        <v>196</v>
      </c>
      <c r="Q9790" s="1357">
        <v>1</v>
      </c>
      <c r="R9790" s="1357" t="s">
        <v>2091</v>
      </c>
      <c r="S9790" s="1370"/>
      <c r="T9790" s="178"/>
    </row>
    <row r="9791" spans="2:20" ht="15" customHeight="1">
      <c r="B9791" s="72"/>
      <c r="C9791" s="72"/>
      <c r="D9791" s="1369">
        <v>161018452</v>
      </c>
      <c r="E9791" s="1350">
        <v>45735</v>
      </c>
      <c r="F9791" s="1351">
        <v>0.37013888888888891</v>
      </c>
      <c r="G9791" s="1350">
        <v>45735</v>
      </c>
      <c r="H9791" s="1351">
        <v>0.61388888888888893</v>
      </c>
      <c r="I9791" s="1352" t="s">
        <v>3638</v>
      </c>
      <c r="J9791" s="1352" t="s">
        <v>2174</v>
      </c>
      <c r="K9791" s="1353" t="s">
        <v>4265</v>
      </c>
      <c r="L9791" s="1354" t="s">
        <v>2047</v>
      </c>
      <c r="M9791" s="1354"/>
      <c r="N9791" s="1355">
        <v>102</v>
      </c>
      <c r="O9791" s="1356">
        <v>35777</v>
      </c>
      <c r="P9791" s="1356">
        <v>350.755</v>
      </c>
      <c r="Q9791" s="1357">
        <v>1</v>
      </c>
      <c r="R9791" s="1357" t="s">
        <v>2091</v>
      </c>
      <c r="S9791" s="1370"/>
      <c r="T9791" s="178"/>
    </row>
    <row r="9792" spans="2:20" ht="15" customHeight="1">
      <c r="B9792" s="72"/>
      <c r="C9792" s="72"/>
      <c r="D9792" s="1369">
        <v>161018461</v>
      </c>
      <c r="E9792" s="1350">
        <v>45735</v>
      </c>
      <c r="F9792" s="1351">
        <v>0.37569444444444444</v>
      </c>
      <c r="G9792" s="1350">
        <v>45735</v>
      </c>
      <c r="H9792" s="1351">
        <v>0.38541666666666669</v>
      </c>
      <c r="I9792" s="1352" t="s">
        <v>3148</v>
      </c>
      <c r="J9792" s="1352" t="s">
        <v>2336</v>
      </c>
      <c r="K9792" s="1353" t="s">
        <v>4265</v>
      </c>
      <c r="L9792" s="1354" t="s">
        <v>2049</v>
      </c>
      <c r="M9792" s="1354" t="s">
        <v>1490</v>
      </c>
      <c r="N9792" s="1355">
        <v>122</v>
      </c>
      <c r="O9792" s="1356">
        <v>1586</v>
      </c>
      <c r="P9792" s="1356">
        <v>13</v>
      </c>
      <c r="Q9792" s="1357">
        <v>1</v>
      </c>
      <c r="R9792" s="1357" t="s">
        <v>2091</v>
      </c>
      <c r="S9792" s="1370"/>
      <c r="T9792" s="178"/>
    </row>
    <row r="9793" spans="2:20" ht="15" customHeight="1">
      <c r="B9793" s="72"/>
      <c r="C9793" s="72"/>
      <c r="D9793" s="1369">
        <v>161018462</v>
      </c>
      <c r="E9793" s="1350">
        <v>45735</v>
      </c>
      <c r="F9793" s="1351">
        <v>0.38194444444444442</v>
      </c>
      <c r="G9793" s="1350">
        <v>45735</v>
      </c>
      <c r="H9793" s="1351">
        <v>0.54166666666666663</v>
      </c>
      <c r="I9793" s="1352" t="s">
        <v>3522</v>
      </c>
      <c r="J9793" s="1352" t="s">
        <v>2491</v>
      </c>
      <c r="K9793" s="1353" t="s">
        <v>4264</v>
      </c>
      <c r="L9793" s="1354" t="s">
        <v>2047</v>
      </c>
      <c r="M9793" s="1354"/>
      <c r="N9793" s="1355">
        <v>18</v>
      </c>
      <c r="O9793" s="1356">
        <v>4122</v>
      </c>
      <c r="P9793" s="1356">
        <v>229</v>
      </c>
      <c r="Q9793" s="1357">
        <v>1</v>
      </c>
      <c r="R9793" s="1357" t="s">
        <v>2091</v>
      </c>
      <c r="S9793" s="1370"/>
      <c r="T9793" s="178"/>
    </row>
    <row r="9794" spans="2:20" ht="15" customHeight="1">
      <c r="B9794" s="72"/>
      <c r="C9794" s="72"/>
      <c r="D9794" s="1369">
        <v>161018468</v>
      </c>
      <c r="E9794" s="1350">
        <v>45735</v>
      </c>
      <c r="F9794" s="1351">
        <v>0.39166666666666666</v>
      </c>
      <c r="G9794" s="1350">
        <v>45735</v>
      </c>
      <c r="H9794" s="1351">
        <v>0.56388888888888888</v>
      </c>
      <c r="I9794" s="1352" t="s">
        <v>3753</v>
      </c>
      <c r="J9794" s="1352" t="s">
        <v>2491</v>
      </c>
      <c r="K9794" s="1353" t="s">
        <v>4264</v>
      </c>
      <c r="L9794" s="1354" t="s">
        <v>2047</v>
      </c>
      <c r="M9794" s="1354"/>
      <c r="N9794" s="1355">
        <v>40</v>
      </c>
      <c r="O9794" s="1356">
        <v>9880</v>
      </c>
      <c r="P9794" s="1356">
        <v>247</v>
      </c>
      <c r="Q9794" s="1357">
        <v>1</v>
      </c>
      <c r="R9794" s="1357" t="s">
        <v>2091</v>
      </c>
      <c r="S9794" s="1370"/>
      <c r="T9794" s="178"/>
    </row>
    <row r="9795" spans="2:20" ht="15" customHeight="1">
      <c r="B9795" s="72"/>
      <c r="C9795" s="72"/>
      <c r="D9795" s="1369">
        <v>161018453</v>
      </c>
      <c r="E9795" s="1350">
        <v>45735</v>
      </c>
      <c r="F9795" s="1351">
        <v>0.39583333333333331</v>
      </c>
      <c r="G9795" s="1350">
        <v>45735</v>
      </c>
      <c r="H9795" s="1351">
        <v>0.4548611111111111</v>
      </c>
      <c r="I9795" s="1352" t="s">
        <v>2598</v>
      </c>
      <c r="J9795" s="1352" t="s">
        <v>2491</v>
      </c>
      <c r="K9795" s="1353" t="s">
        <v>4264</v>
      </c>
      <c r="L9795" s="1354" t="s">
        <v>2040</v>
      </c>
      <c r="M9795" s="1354"/>
      <c r="N9795" s="1355">
        <v>7</v>
      </c>
      <c r="O9795" s="1356">
        <v>588</v>
      </c>
      <c r="P9795" s="1356">
        <v>84</v>
      </c>
      <c r="Q9795" s="1357">
        <v>1</v>
      </c>
      <c r="R9795" s="1357" t="s">
        <v>2091</v>
      </c>
      <c r="S9795" s="1370"/>
      <c r="T9795" s="178"/>
    </row>
    <row r="9796" spans="2:20" ht="15" customHeight="1">
      <c r="B9796" s="72"/>
      <c r="C9796" s="72"/>
      <c r="D9796" s="1369">
        <v>161018470</v>
      </c>
      <c r="E9796" s="1350">
        <v>45735</v>
      </c>
      <c r="F9796" s="1351">
        <v>0.39652777777777776</v>
      </c>
      <c r="G9796" s="1350">
        <v>45735</v>
      </c>
      <c r="H9796" s="1351">
        <v>0.57499999999999996</v>
      </c>
      <c r="I9796" s="1352" t="s">
        <v>2899</v>
      </c>
      <c r="J9796" s="1352" t="s">
        <v>2323</v>
      </c>
      <c r="K9796" s="1353" t="s">
        <v>4264</v>
      </c>
      <c r="L9796" s="1354" t="s">
        <v>2047</v>
      </c>
      <c r="M9796" s="1354"/>
      <c r="N9796" s="1355">
        <v>62</v>
      </c>
      <c r="O9796" s="1356">
        <v>15872</v>
      </c>
      <c r="P9796" s="1356">
        <v>256</v>
      </c>
      <c r="Q9796" s="1357">
        <v>1</v>
      </c>
      <c r="R9796" s="1357" t="s">
        <v>2091</v>
      </c>
      <c r="S9796" s="1370"/>
      <c r="T9796" s="178"/>
    </row>
    <row r="9797" spans="2:20" ht="15" customHeight="1">
      <c r="B9797" s="72"/>
      <c r="C9797" s="72"/>
      <c r="D9797" s="1369">
        <v>161018472</v>
      </c>
      <c r="E9797" s="1350">
        <v>45735</v>
      </c>
      <c r="F9797" s="1351">
        <v>0.39930555555555558</v>
      </c>
      <c r="G9797" s="1350">
        <v>45735</v>
      </c>
      <c r="H9797" s="1351">
        <v>0.70694444444444449</v>
      </c>
      <c r="I9797" s="1352" t="s">
        <v>2315</v>
      </c>
      <c r="J9797" s="1352" t="s">
        <v>2174</v>
      </c>
      <c r="K9797" s="1353" t="s">
        <v>4265</v>
      </c>
      <c r="L9797" s="1354" t="s">
        <v>2047</v>
      </c>
      <c r="M9797" s="1354"/>
      <c r="N9797" s="1355">
        <v>1</v>
      </c>
      <c r="O9797" s="1356">
        <v>442</v>
      </c>
      <c r="P9797" s="1356">
        <v>442</v>
      </c>
      <c r="Q9797" s="1357">
        <v>1</v>
      </c>
      <c r="R9797" s="1357" t="s">
        <v>2091</v>
      </c>
      <c r="S9797" s="1370"/>
      <c r="T9797" s="178"/>
    </row>
    <row r="9798" spans="2:20" ht="15" customHeight="1">
      <c r="B9798" s="72"/>
      <c r="C9798" s="72"/>
      <c r="D9798" s="1369">
        <v>161018482</v>
      </c>
      <c r="E9798" s="1350">
        <v>45735</v>
      </c>
      <c r="F9798" s="1351">
        <v>0.42430555555555555</v>
      </c>
      <c r="G9798" s="1350">
        <v>45735</v>
      </c>
      <c r="H9798" s="1351">
        <v>0.7944444444444444</v>
      </c>
      <c r="I9798" s="1352" t="s">
        <v>3679</v>
      </c>
      <c r="J9798" s="1352" t="s">
        <v>2174</v>
      </c>
      <c r="K9798" s="1353" t="s">
        <v>4265</v>
      </c>
      <c r="L9798" s="1354" t="s">
        <v>4266</v>
      </c>
      <c r="M9798" s="1354" t="s">
        <v>1494</v>
      </c>
      <c r="N9798" s="1355">
        <v>33</v>
      </c>
      <c r="O9798" s="1356">
        <v>15913</v>
      </c>
      <c r="P9798" s="1356">
        <v>482.21199999999999</v>
      </c>
      <c r="Q9798" s="1357">
        <v>1</v>
      </c>
      <c r="R9798" s="1357" t="s">
        <v>2091</v>
      </c>
      <c r="S9798" s="1370"/>
      <c r="T9798" s="178"/>
    </row>
    <row r="9799" spans="2:20" ht="15" customHeight="1">
      <c r="B9799" s="72"/>
      <c r="C9799" s="72"/>
      <c r="D9799" s="1369">
        <v>161018444</v>
      </c>
      <c r="E9799" s="1350">
        <v>45735</v>
      </c>
      <c r="F9799" s="1351">
        <v>0.50069444444444444</v>
      </c>
      <c r="G9799" s="1350">
        <v>45735</v>
      </c>
      <c r="H9799" s="1351">
        <v>0.51527777777777772</v>
      </c>
      <c r="I9799" s="1352" t="s">
        <v>2501</v>
      </c>
      <c r="J9799" s="1352" t="s">
        <v>2491</v>
      </c>
      <c r="K9799" s="1353" t="s">
        <v>4264</v>
      </c>
      <c r="L9799" s="1354" t="s">
        <v>2040</v>
      </c>
      <c r="M9799" s="1354"/>
      <c r="N9799" s="1355">
        <v>12</v>
      </c>
      <c r="O9799" s="1356">
        <v>240</v>
      </c>
      <c r="P9799" s="1356">
        <v>20</v>
      </c>
      <c r="Q9799" s="1357">
        <v>1</v>
      </c>
      <c r="R9799" s="1357" t="s">
        <v>2091</v>
      </c>
      <c r="S9799" s="1370"/>
      <c r="T9799" s="178"/>
    </row>
    <row r="9800" spans="2:20" ht="15" customHeight="1">
      <c r="B9800" s="72"/>
      <c r="C9800" s="72"/>
      <c r="D9800" s="1369">
        <v>161018524</v>
      </c>
      <c r="E9800" s="1350">
        <v>45735</v>
      </c>
      <c r="F9800" s="1351">
        <v>0.55902777777777779</v>
      </c>
      <c r="G9800" s="1350">
        <v>45735</v>
      </c>
      <c r="H9800" s="1351">
        <v>0.60138888888888886</v>
      </c>
      <c r="I9800" s="1352" t="s">
        <v>3115</v>
      </c>
      <c r="J9800" s="1352" t="s">
        <v>2309</v>
      </c>
      <c r="K9800" s="1353" t="s">
        <v>4264</v>
      </c>
      <c r="L9800" s="1354" t="s">
        <v>2045</v>
      </c>
      <c r="M9800" s="1354"/>
      <c r="N9800" s="1355">
        <v>1</v>
      </c>
      <c r="O9800" s="1356">
        <v>60</v>
      </c>
      <c r="P9800" s="1356">
        <v>60</v>
      </c>
      <c r="Q9800" s="1357">
        <v>1</v>
      </c>
      <c r="R9800" s="1357" t="s">
        <v>2091</v>
      </c>
      <c r="S9800" s="1370"/>
      <c r="T9800" s="178"/>
    </row>
    <row r="9801" spans="2:20" ht="15" customHeight="1">
      <c r="B9801" s="72"/>
      <c r="C9801" s="72"/>
      <c r="D9801" s="1369">
        <v>161018535</v>
      </c>
      <c r="E9801" s="1350">
        <v>45735</v>
      </c>
      <c r="F9801" s="1351">
        <v>0.59861111111111109</v>
      </c>
      <c r="G9801" s="1350">
        <v>45735</v>
      </c>
      <c r="H9801" s="1351">
        <v>0.90625</v>
      </c>
      <c r="I9801" s="1352" t="s">
        <v>2655</v>
      </c>
      <c r="J9801" s="1352" t="s">
        <v>2174</v>
      </c>
      <c r="K9801" s="1353" t="s">
        <v>4265</v>
      </c>
      <c r="L9801" s="1354" t="s">
        <v>2043</v>
      </c>
      <c r="M9801" s="1354" t="s">
        <v>2046</v>
      </c>
      <c r="N9801" s="1355">
        <v>1</v>
      </c>
      <c r="O9801" s="1356">
        <v>443</v>
      </c>
      <c r="P9801" s="1356">
        <v>443</v>
      </c>
      <c r="Q9801" s="1357">
        <v>1</v>
      </c>
      <c r="R9801" s="1357" t="s">
        <v>2091</v>
      </c>
      <c r="S9801" s="1370"/>
      <c r="T9801" s="178"/>
    </row>
    <row r="9802" spans="2:20" ht="15" customHeight="1">
      <c r="B9802" s="72"/>
      <c r="C9802" s="72"/>
      <c r="D9802" s="1369">
        <v>161018525</v>
      </c>
      <c r="E9802" s="1350">
        <v>45735</v>
      </c>
      <c r="F9802" s="1351">
        <v>0.60763888888888884</v>
      </c>
      <c r="G9802" s="1350">
        <v>45735</v>
      </c>
      <c r="H9802" s="1351">
        <v>0.62986111111111109</v>
      </c>
      <c r="I9802" s="1352" t="s">
        <v>3105</v>
      </c>
      <c r="J9802" s="1352" t="s">
        <v>2309</v>
      </c>
      <c r="K9802" s="1353" t="s">
        <v>4268</v>
      </c>
      <c r="L9802" s="1354" t="s">
        <v>2040</v>
      </c>
      <c r="M9802" s="1354"/>
      <c r="N9802" s="1355">
        <v>20</v>
      </c>
      <c r="O9802" s="1356">
        <v>620</v>
      </c>
      <c r="P9802" s="1356">
        <v>31</v>
      </c>
      <c r="Q9802" s="1357">
        <v>1</v>
      </c>
      <c r="R9802" s="1357" t="s">
        <v>2091</v>
      </c>
      <c r="S9802" s="1370"/>
      <c r="T9802" s="178"/>
    </row>
    <row r="9803" spans="2:20" ht="15" customHeight="1">
      <c r="B9803" s="72"/>
      <c r="C9803" s="72"/>
      <c r="D9803" s="1369">
        <v>161018528</v>
      </c>
      <c r="E9803" s="1350">
        <v>45735</v>
      </c>
      <c r="F9803" s="1351">
        <v>0.64166666666666672</v>
      </c>
      <c r="G9803" s="1350">
        <v>45735</v>
      </c>
      <c r="H9803" s="1351">
        <v>0.65208333333333335</v>
      </c>
      <c r="I9803" s="1352" t="s">
        <v>3105</v>
      </c>
      <c r="J9803" s="1352" t="s">
        <v>2309</v>
      </c>
      <c r="K9803" s="1353" t="s">
        <v>4268</v>
      </c>
      <c r="L9803" s="1354" t="s">
        <v>2047</v>
      </c>
      <c r="M9803" s="1354"/>
      <c r="N9803" s="1355">
        <v>17</v>
      </c>
      <c r="O9803" s="1356">
        <v>238</v>
      </c>
      <c r="P9803" s="1356">
        <v>14</v>
      </c>
      <c r="Q9803" s="1357">
        <v>1</v>
      </c>
      <c r="R9803" s="1357" t="s">
        <v>2091</v>
      </c>
      <c r="S9803" s="1370"/>
      <c r="T9803" s="178"/>
    </row>
    <row r="9804" spans="2:20" ht="15" customHeight="1">
      <c r="B9804" s="72"/>
      <c r="C9804" s="72"/>
      <c r="D9804" s="1369">
        <v>161018583</v>
      </c>
      <c r="E9804" s="1350">
        <v>45735</v>
      </c>
      <c r="F9804" s="1351">
        <v>0.76597222222222228</v>
      </c>
      <c r="G9804" s="1350">
        <v>45735</v>
      </c>
      <c r="H9804" s="1351">
        <v>0.86388888888888893</v>
      </c>
      <c r="I9804" s="1352" t="s">
        <v>3318</v>
      </c>
      <c r="J9804" s="1352" t="s">
        <v>2174</v>
      </c>
      <c r="K9804" s="1353" t="s">
        <v>4265</v>
      </c>
      <c r="L9804" s="1354" t="s">
        <v>2043</v>
      </c>
      <c r="M9804" s="1354" t="s">
        <v>2046</v>
      </c>
      <c r="N9804" s="1355">
        <v>18.666647999999999</v>
      </c>
      <c r="O9804" s="1356">
        <v>2631.9973679999998</v>
      </c>
      <c r="P9804" s="1356">
        <v>141</v>
      </c>
      <c r="Q9804" s="1357">
        <v>1</v>
      </c>
      <c r="R9804" s="1357" t="s">
        <v>2091</v>
      </c>
      <c r="S9804" s="1370"/>
      <c r="T9804" s="178"/>
    </row>
    <row r="9805" spans="2:20" ht="15" customHeight="1">
      <c r="B9805" s="72"/>
      <c r="C9805" s="72"/>
      <c r="D9805" s="1369">
        <v>161018599</v>
      </c>
      <c r="E9805" s="1350">
        <v>45735</v>
      </c>
      <c r="F9805" s="1351">
        <v>0.91319444444444442</v>
      </c>
      <c r="G9805" s="1350">
        <v>45736</v>
      </c>
      <c r="H9805" s="1351">
        <v>0.19097222222222221</v>
      </c>
      <c r="I9805" s="1352" t="s">
        <v>2800</v>
      </c>
      <c r="J9805" s="1352" t="s">
        <v>2174</v>
      </c>
      <c r="K9805" s="1353" t="s">
        <v>4265</v>
      </c>
      <c r="L9805" s="1354" t="s">
        <v>2047</v>
      </c>
      <c r="M9805" s="1354"/>
      <c r="N9805" s="1355">
        <v>174</v>
      </c>
      <c r="O9805" s="1356">
        <v>69170</v>
      </c>
      <c r="P9805" s="1356">
        <v>397.529</v>
      </c>
      <c r="Q9805" s="1357">
        <v>1</v>
      </c>
      <c r="R9805" s="1357" t="s">
        <v>2091</v>
      </c>
      <c r="S9805" s="1370"/>
      <c r="T9805" s="178"/>
    </row>
    <row r="9806" spans="2:20" ht="15" customHeight="1">
      <c r="B9806" s="72"/>
      <c r="C9806" s="72"/>
      <c r="D9806" s="1369">
        <v>161018605</v>
      </c>
      <c r="E9806" s="1350">
        <v>45735</v>
      </c>
      <c r="F9806" s="1351">
        <v>0.95972222222222225</v>
      </c>
      <c r="G9806" s="1350">
        <v>45736</v>
      </c>
      <c r="H9806" s="1351">
        <v>0.13680555555555557</v>
      </c>
      <c r="I9806" s="1352" t="s">
        <v>2181</v>
      </c>
      <c r="J9806" s="1352" t="s">
        <v>2174</v>
      </c>
      <c r="K9806" s="1353" t="s">
        <v>4265</v>
      </c>
      <c r="L9806" s="1354" t="s">
        <v>2047</v>
      </c>
      <c r="M9806" s="1354"/>
      <c r="N9806" s="1355">
        <v>11</v>
      </c>
      <c r="O9806" s="1356">
        <v>2434</v>
      </c>
      <c r="P9806" s="1356">
        <v>221.273</v>
      </c>
      <c r="Q9806" s="1357">
        <v>1</v>
      </c>
      <c r="R9806" s="1357" t="s">
        <v>2091</v>
      </c>
      <c r="S9806" s="1370"/>
      <c r="T9806" s="178"/>
    </row>
    <row r="9807" spans="2:20" ht="15" customHeight="1">
      <c r="B9807" s="72"/>
      <c r="C9807" s="72"/>
      <c r="D9807" s="1369">
        <v>161018602</v>
      </c>
      <c r="E9807" s="1350">
        <v>45735</v>
      </c>
      <c r="F9807" s="1351">
        <v>0.9604166666666667</v>
      </c>
      <c r="G9807" s="1350">
        <v>45736</v>
      </c>
      <c r="H9807" s="1351">
        <v>0.1451388888888889</v>
      </c>
      <c r="I9807" s="1352" t="s">
        <v>3633</v>
      </c>
      <c r="J9807" s="1352" t="s">
        <v>2174</v>
      </c>
      <c r="K9807" s="1353" t="s">
        <v>4265</v>
      </c>
      <c r="L9807" s="1354" t="s">
        <v>4266</v>
      </c>
      <c r="M9807" s="1354" t="s">
        <v>1495</v>
      </c>
      <c r="N9807" s="1355">
        <v>10</v>
      </c>
      <c r="O9807" s="1356">
        <v>2660</v>
      </c>
      <c r="P9807" s="1356">
        <v>266</v>
      </c>
      <c r="Q9807" s="1357">
        <v>1</v>
      </c>
      <c r="R9807" s="1357" t="s">
        <v>2091</v>
      </c>
      <c r="S9807" s="1370"/>
      <c r="T9807" s="178"/>
    </row>
    <row r="9808" spans="2:20" ht="15" customHeight="1">
      <c r="B9808" s="72"/>
      <c r="C9808" s="72"/>
      <c r="D9808" s="1369">
        <v>161018725</v>
      </c>
      <c r="E9808" s="1350">
        <v>45736</v>
      </c>
      <c r="F9808" s="1351">
        <v>0.11874999999999999</v>
      </c>
      <c r="G9808" s="1350">
        <v>45736</v>
      </c>
      <c r="H9808" s="1351">
        <v>0.47499999999999998</v>
      </c>
      <c r="I9808" s="1352" t="s">
        <v>2504</v>
      </c>
      <c r="J9808" s="1352" t="s">
        <v>2491</v>
      </c>
      <c r="K9808" s="1353" t="s">
        <v>4264</v>
      </c>
      <c r="L9808" s="1354" t="s">
        <v>2040</v>
      </c>
      <c r="M9808" s="1354"/>
      <c r="N9808" s="1355">
        <v>8</v>
      </c>
      <c r="O9808" s="1356">
        <v>4096</v>
      </c>
      <c r="P9808" s="1356">
        <v>512</v>
      </c>
      <c r="Q9808" s="1357">
        <v>1</v>
      </c>
      <c r="R9808" s="1357" t="s">
        <v>2091</v>
      </c>
      <c r="S9808" s="1370"/>
      <c r="T9808" s="178"/>
    </row>
    <row r="9809" spans="2:20" ht="15" customHeight="1">
      <c r="B9809" s="72"/>
      <c r="C9809" s="72"/>
      <c r="D9809" s="1369">
        <v>161018610</v>
      </c>
      <c r="E9809" s="1350">
        <v>45736</v>
      </c>
      <c r="F9809" s="1351">
        <v>0.12777777777777777</v>
      </c>
      <c r="G9809" s="1350">
        <v>45736</v>
      </c>
      <c r="H9809" s="1351">
        <v>0.19930555555555557</v>
      </c>
      <c r="I9809" s="1352" t="s">
        <v>3130</v>
      </c>
      <c r="J9809" s="1352" t="s">
        <v>2309</v>
      </c>
      <c r="K9809" s="1353" t="s">
        <v>4264</v>
      </c>
      <c r="L9809" s="1354" t="s">
        <v>4266</v>
      </c>
      <c r="M9809" s="1354" t="s">
        <v>1494</v>
      </c>
      <c r="N9809" s="1355">
        <v>394</v>
      </c>
      <c r="O9809" s="1356">
        <v>39950</v>
      </c>
      <c r="P9809" s="1356">
        <v>101.396</v>
      </c>
      <c r="Q9809" s="1357">
        <v>1</v>
      </c>
      <c r="R9809" s="1357" t="s">
        <v>2091</v>
      </c>
      <c r="S9809" s="1370"/>
      <c r="T9809" s="178"/>
    </row>
    <row r="9810" spans="2:20" ht="15" customHeight="1">
      <c r="B9810" s="72"/>
      <c r="C9810" s="72"/>
      <c r="D9810" s="1369">
        <v>161018621</v>
      </c>
      <c r="E9810" s="1350">
        <v>45736</v>
      </c>
      <c r="F9810" s="1351">
        <v>0.15416666666666667</v>
      </c>
      <c r="G9810" s="1350">
        <v>45736</v>
      </c>
      <c r="H9810" s="1351">
        <v>0.25624999999999998</v>
      </c>
      <c r="I9810" s="1352" t="s">
        <v>2496</v>
      </c>
      <c r="J9810" s="1352" t="s">
        <v>2491</v>
      </c>
      <c r="K9810" s="1353" t="s">
        <v>4268</v>
      </c>
      <c r="L9810" s="1354" t="s">
        <v>2052</v>
      </c>
      <c r="M9810" s="1354"/>
      <c r="N9810" s="1355">
        <v>1</v>
      </c>
      <c r="O9810" s="1356">
        <v>146</v>
      </c>
      <c r="P9810" s="1356">
        <v>146</v>
      </c>
      <c r="Q9810" s="1357">
        <v>1</v>
      </c>
      <c r="R9810" s="1357" t="s">
        <v>2091</v>
      </c>
      <c r="S9810" s="1370"/>
      <c r="T9810" s="178"/>
    </row>
    <row r="9811" spans="2:20" ht="15" customHeight="1">
      <c r="B9811" s="72"/>
      <c r="C9811" s="72"/>
      <c r="D9811" s="1369">
        <v>161018627</v>
      </c>
      <c r="E9811" s="1350">
        <v>45736</v>
      </c>
      <c r="F9811" s="1351">
        <v>0.22013888888888888</v>
      </c>
      <c r="G9811" s="1350">
        <v>45736</v>
      </c>
      <c r="H9811" s="1351">
        <v>0.2638888888888889</v>
      </c>
      <c r="I9811" s="1352" t="s">
        <v>2926</v>
      </c>
      <c r="J9811" s="1352" t="s">
        <v>2356</v>
      </c>
      <c r="K9811" s="1353" t="s">
        <v>4264</v>
      </c>
      <c r="L9811" s="1354" t="s">
        <v>2047</v>
      </c>
      <c r="M9811" s="1354"/>
      <c r="N9811" s="1355">
        <v>1</v>
      </c>
      <c r="O9811" s="1356">
        <v>62</v>
      </c>
      <c r="P9811" s="1356">
        <v>62</v>
      </c>
      <c r="Q9811" s="1357">
        <v>1</v>
      </c>
      <c r="R9811" s="1357" t="s">
        <v>2091</v>
      </c>
      <c r="S9811" s="1370"/>
      <c r="T9811" s="178"/>
    </row>
    <row r="9812" spans="2:20" ht="15" customHeight="1">
      <c r="B9812" s="72"/>
      <c r="C9812" s="72"/>
      <c r="D9812" s="1369">
        <v>161018627</v>
      </c>
      <c r="E9812" s="1350">
        <v>45736</v>
      </c>
      <c r="F9812" s="1351">
        <v>0.22013888888888888</v>
      </c>
      <c r="G9812" s="1350">
        <v>45736</v>
      </c>
      <c r="H9812" s="1351">
        <v>0.2638888888888889</v>
      </c>
      <c r="I9812" s="1352" t="s">
        <v>2926</v>
      </c>
      <c r="J9812" s="1352" t="s">
        <v>2356</v>
      </c>
      <c r="K9812" s="1353" t="s">
        <v>4268</v>
      </c>
      <c r="L9812" s="1354" t="s">
        <v>2047</v>
      </c>
      <c r="M9812" s="1354"/>
      <c r="N9812" s="1355">
        <v>1757</v>
      </c>
      <c r="O9812" s="1356">
        <v>108934</v>
      </c>
      <c r="P9812" s="1356">
        <v>62</v>
      </c>
      <c r="Q9812" s="1357">
        <v>1</v>
      </c>
      <c r="R9812" s="1357" t="s">
        <v>2091</v>
      </c>
      <c r="S9812" s="1370"/>
      <c r="T9812" s="178"/>
    </row>
    <row r="9813" spans="2:20" ht="15" customHeight="1">
      <c r="B9813" s="72"/>
      <c r="C9813" s="72"/>
      <c r="D9813" s="1369">
        <v>161018629</v>
      </c>
      <c r="E9813" s="1350">
        <v>45736</v>
      </c>
      <c r="F9813" s="1351">
        <v>0.22638888888888889</v>
      </c>
      <c r="G9813" s="1350">
        <v>45736</v>
      </c>
      <c r="H9813" s="1351">
        <v>0.32500000000000001</v>
      </c>
      <c r="I9813" s="1352" t="s">
        <v>2499</v>
      </c>
      <c r="J9813" s="1352" t="s">
        <v>2491</v>
      </c>
      <c r="K9813" s="1353" t="s">
        <v>4264</v>
      </c>
      <c r="L9813" s="1354" t="s">
        <v>2040</v>
      </c>
      <c r="M9813" s="1354"/>
      <c r="N9813" s="1355">
        <v>53</v>
      </c>
      <c r="O9813" s="1356">
        <v>7473</v>
      </c>
      <c r="P9813" s="1356">
        <v>141</v>
      </c>
      <c r="Q9813" s="1357">
        <v>1</v>
      </c>
      <c r="R9813" s="1357" t="s">
        <v>2091</v>
      </c>
      <c r="S9813" s="1370"/>
      <c r="T9813" s="178"/>
    </row>
    <row r="9814" spans="2:20" ht="15" customHeight="1">
      <c r="B9814" s="72"/>
      <c r="C9814" s="72"/>
      <c r="D9814" s="1369">
        <v>161018642</v>
      </c>
      <c r="E9814" s="1350">
        <v>45736</v>
      </c>
      <c r="F9814" s="1351">
        <v>0.25416666666666665</v>
      </c>
      <c r="G9814" s="1350">
        <v>45736</v>
      </c>
      <c r="H9814" s="1351">
        <v>0.37986111111111109</v>
      </c>
      <c r="I9814" s="1352" t="s">
        <v>3778</v>
      </c>
      <c r="J9814" s="1352" t="s">
        <v>2336</v>
      </c>
      <c r="K9814" s="1353" t="s">
        <v>4265</v>
      </c>
      <c r="L9814" s="1354" t="s">
        <v>2043</v>
      </c>
      <c r="M9814" s="1354" t="s">
        <v>2046</v>
      </c>
      <c r="N9814" s="1355">
        <v>26.999973000000001</v>
      </c>
      <c r="O9814" s="1356">
        <v>4886.9951129999999</v>
      </c>
      <c r="P9814" s="1356">
        <v>181</v>
      </c>
      <c r="Q9814" s="1357">
        <v>1</v>
      </c>
      <c r="R9814" s="1357" t="s">
        <v>2091</v>
      </c>
      <c r="S9814" s="1370"/>
      <c r="T9814" s="178"/>
    </row>
    <row r="9815" spans="2:20" ht="15" customHeight="1">
      <c r="B9815" s="72"/>
      <c r="C9815" s="72"/>
      <c r="D9815" s="1369">
        <v>161018644</v>
      </c>
      <c r="E9815" s="1350">
        <v>45736</v>
      </c>
      <c r="F9815" s="1351">
        <v>0.26874999999999999</v>
      </c>
      <c r="G9815" s="1350">
        <v>45736</v>
      </c>
      <c r="H9815" s="1351">
        <v>0.37361111111111112</v>
      </c>
      <c r="I9815" s="1352" t="s">
        <v>2493</v>
      </c>
      <c r="J9815" s="1352" t="s">
        <v>2491</v>
      </c>
      <c r="K9815" s="1353" t="s">
        <v>4268</v>
      </c>
      <c r="L9815" s="1354" t="s">
        <v>2052</v>
      </c>
      <c r="M9815" s="1354"/>
      <c r="N9815" s="1355">
        <v>88</v>
      </c>
      <c r="O9815" s="1356">
        <v>13200</v>
      </c>
      <c r="P9815" s="1356">
        <v>150</v>
      </c>
      <c r="Q9815" s="1357">
        <v>1</v>
      </c>
      <c r="R9815" s="1357" t="s">
        <v>2091</v>
      </c>
      <c r="S9815" s="1370"/>
      <c r="T9815" s="178"/>
    </row>
    <row r="9816" spans="2:20" ht="15" customHeight="1">
      <c r="B9816" s="72"/>
      <c r="C9816" s="72"/>
      <c r="D9816" s="1369">
        <v>161018658</v>
      </c>
      <c r="E9816" s="1350">
        <v>45736</v>
      </c>
      <c r="F9816" s="1351">
        <v>0.31458333333333333</v>
      </c>
      <c r="G9816" s="1350">
        <v>45736</v>
      </c>
      <c r="H9816" s="1351">
        <v>0.75208333333333333</v>
      </c>
      <c r="I9816" s="1352" t="s">
        <v>3761</v>
      </c>
      <c r="J9816" s="1352" t="s">
        <v>2491</v>
      </c>
      <c r="K9816" s="1353" t="s">
        <v>4264</v>
      </c>
      <c r="L9816" s="1354" t="s">
        <v>2043</v>
      </c>
      <c r="M9816" s="1354" t="s">
        <v>2048</v>
      </c>
      <c r="N9816" s="1355">
        <v>92</v>
      </c>
      <c r="O9816" s="1356">
        <v>18070</v>
      </c>
      <c r="P9816" s="1356">
        <v>196.41300000000001</v>
      </c>
      <c r="Q9816" s="1357">
        <v>1</v>
      </c>
      <c r="R9816" s="1357" t="s">
        <v>2091</v>
      </c>
      <c r="S9816" s="1370"/>
      <c r="T9816" s="178"/>
    </row>
    <row r="9817" spans="2:20" ht="15" customHeight="1">
      <c r="B9817" s="72"/>
      <c r="C9817" s="72"/>
      <c r="D9817" s="1369">
        <v>161018648</v>
      </c>
      <c r="E9817" s="1350">
        <v>45736</v>
      </c>
      <c r="F9817" s="1351">
        <v>0.31597222222222221</v>
      </c>
      <c r="G9817" s="1350">
        <v>45736</v>
      </c>
      <c r="H9817" s="1351">
        <v>0.63611111111111107</v>
      </c>
      <c r="I9817" s="1352" t="s">
        <v>3509</v>
      </c>
      <c r="J9817" s="1352" t="s">
        <v>2174</v>
      </c>
      <c r="K9817" s="1353" t="s">
        <v>4265</v>
      </c>
      <c r="L9817" s="1354" t="s">
        <v>2043</v>
      </c>
      <c r="M9817" s="1354" t="s">
        <v>2046</v>
      </c>
      <c r="N9817" s="1355">
        <v>1</v>
      </c>
      <c r="O9817" s="1356">
        <v>460</v>
      </c>
      <c r="P9817" s="1356">
        <v>460</v>
      </c>
      <c r="Q9817" s="1357">
        <v>1</v>
      </c>
      <c r="R9817" s="1357" t="s">
        <v>2091</v>
      </c>
      <c r="S9817" s="1370"/>
      <c r="T9817" s="178"/>
    </row>
    <row r="9818" spans="2:20" ht="15" customHeight="1">
      <c r="B9818" s="72"/>
      <c r="C9818" s="72"/>
      <c r="D9818" s="1369">
        <v>161018651</v>
      </c>
      <c r="E9818" s="1350">
        <v>45736</v>
      </c>
      <c r="F9818" s="1351">
        <v>0.31944444444444442</v>
      </c>
      <c r="G9818" s="1350">
        <v>45736</v>
      </c>
      <c r="H9818" s="1351">
        <v>0.55486111111111114</v>
      </c>
      <c r="I9818" s="1352" t="s">
        <v>3193</v>
      </c>
      <c r="J9818" s="1352" t="s">
        <v>2323</v>
      </c>
      <c r="K9818" s="1353" t="s">
        <v>4264</v>
      </c>
      <c r="L9818" s="1354" t="s">
        <v>2052</v>
      </c>
      <c r="M9818" s="1354"/>
      <c r="N9818" s="1355">
        <v>64</v>
      </c>
      <c r="O9818" s="1356">
        <v>17874</v>
      </c>
      <c r="P9818" s="1356">
        <v>279.28100000000001</v>
      </c>
      <c r="Q9818" s="1357">
        <v>1</v>
      </c>
      <c r="R9818" s="1357" t="s">
        <v>2091</v>
      </c>
      <c r="S9818" s="1370"/>
      <c r="T9818" s="178"/>
    </row>
    <row r="9819" spans="2:20" ht="15" customHeight="1">
      <c r="B9819" s="72"/>
      <c r="C9819" s="72"/>
      <c r="D9819" s="1369">
        <v>161018653</v>
      </c>
      <c r="E9819" s="1350">
        <v>45736</v>
      </c>
      <c r="F9819" s="1351">
        <v>0.32013888888888886</v>
      </c>
      <c r="G9819" s="1350">
        <v>45736</v>
      </c>
      <c r="H9819" s="1351">
        <v>0.48333333333333334</v>
      </c>
      <c r="I9819" s="1352" t="s">
        <v>3223</v>
      </c>
      <c r="J9819" s="1352" t="s">
        <v>2339</v>
      </c>
      <c r="K9819" s="1353" t="s">
        <v>4268</v>
      </c>
      <c r="L9819" s="1354" t="s">
        <v>2043</v>
      </c>
      <c r="M9819" s="1354" t="s">
        <v>2048</v>
      </c>
      <c r="N9819" s="1355">
        <v>346</v>
      </c>
      <c r="O9819" s="1356">
        <v>24551</v>
      </c>
      <c r="P9819" s="1356">
        <v>70.956999999999994</v>
      </c>
      <c r="Q9819" s="1357">
        <v>1</v>
      </c>
      <c r="R9819" s="1357" t="s">
        <v>2091</v>
      </c>
      <c r="S9819" s="1370"/>
      <c r="T9819" s="178"/>
    </row>
    <row r="9820" spans="2:20" ht="15" customHeight="1">
      <c r="B9820" s="72"/>
      <c r="C9820" s="72"/>
      <c r="D9820" s="1369">
        <v>161018667</v>
      </c>
      <c r="E9820" s="1350">
        <v>45736</v>
      </c>
      <c r="F9820" s="1351">
        <v>0.33819444444444446</v>
      </c>
      <c r="G9820" s="1350">
        <v>45736</v>
      </c>
      <c r="H9820" s="1351">
        <v>0.49652777777777779</v>
      </c>
      <c r="I9820" s="1352" t="s">
        <v>3195</v>
      </c>
      <c r="J9820" s="1352" t="s">
        <v>2323</v>
      </c>
      <c r="K9820" s="1353" t="s">
        <v>4268</v>
      </c>
      <c r="L9820" s="1354" t="s">
        <v>2040</v>
      </c>
      <c r="M9820" s="1354"/>
      <c r="N9820" s="1355">
        <v>75</v>
      </c>
      <c r="O9820" s="1356">
        <v>16125</v>
      </c>
      <c r="P9820" s="1356">
        <v>215</v>
      </c>
      <c r="Q9820" s="1357">
        <v>1</v>
      </c>
      <c r="R9820" s="1357" t="s">
        <v>2091</v>
      </c>
      <c r="S9820" s="1370"/>
      <c r="T9820" s="178"/>
    </row>
    <row r="9821" spans="2:20" ht="15" customHeight="1">
      <c r="B9821" s="72"/>
      <c r="C9821" s="72"/>
      <c r="D9821" s="1369">
        <v>161018670</v>
      </c>
      <c r="E9821" s="1350">
        <v>45736</v>
      </c>
      <c r="F9821" s="1351">
        <v>0.34652777777777777</v>
      </c>
      <c r="G9821" s="1350">
        <v>45736</v>
      </c>
      <c r="H9821" s="1351">
        <v>0.39652777777777776</v>
      </c>
      <c r="I9821" s="1352" t="s">
        <v>3066</v>
      </c>
      <c r="J9821" s="1352" t="s">
        <v>2174</v>
      </c>
      <c r="K9821" s="1353" t="s">
        <v>4265</v>
      </c>
      <c r="L9821" s="1354" t="s">
        <v>2043</v>
      </c>
      <c r="M9821" s="1354" t="s">
        <v>2046</v>
      </c>
      <c r="N9821" s="1355">
        <v>1</v>
      </c>
      <c r="O9821" s="1356">
        <v>71</v>
      </c>
      <c r="P9821" s="1356">
        <v>71</v>
      </c>
      <c r="Q9821" s="1357">
        <v>1</v>
      </c>
      <c r="R9821" s="1357" t="s">
        <v>2091</v>
      </c>
      <c r="S9821" s="1370"/>
      <c r="T9821" s="178"/>
    </row>
    <row r="9822" spans="2:20" ht="15" customHeight="1">
      <c r="B9822" s="72"/>
      <c r="C9822" s="72"/>
      <c r="D9822" s="1369">
        <v>161018645</v>
      </c>
      <c r="E9822" s="1350">
        <v>45736</v>
      </c>
      <c r="F9822" s="1351">
        <v>0.35208333333333336</v>
      </c>
      <c r="G9822" s="1350">
        <v>45736</v>
      </c>
      <c r="H9822" s="1351">
        <v>0.48194444444444445</v>
      </c>
      <c r="I9822" s="1352" t="s">
        <v>3663</v>
      </c>
      <c r="J9822" s="1352" t="s">
        <v>2174</v>
      </c>
      <c r="K9822" s="1353" t="s">
        <v>4265</v>
      </c>
      <c r="L9822" s="1354" t="s">
        <v>2043</v>
      </c>
      <c r="M9822" s="1354" t="s">
        <v>2046</v>
      </c>
      <c r="N9822" s="1355">
        <v>4</v>
      </c>
      <c r="O9822" s="1356">
        <v>744</v>
      </c>
      <c r="P9822" s="1356">
        <v>186</v>
      </c>
      <c r="Q9822" s="1357">
        <v>1</v>
      </c>
      <c r="R9822" s="1357" t="s">
        <v>2091</v>
      </c>
      <c r="S9822" s="1370"/>
      <c r="T9822" s="178"/>
    </row>
    <row r="9823" spans="2:20" ht="15" customHeight="1">
      <c r="B9823" s="72"/>
      <c r="C9823" s="72"/>
      <c r="D9823" s="1369">
        <v>161018673</v>
      </c>
      <c r="E9823" s="1350">
        <v>45736</v>
      </c>
      <c r="F9823" s="1351">
        <v>0.3527777777777778</v>
      </c>
      <c r="G9823" s="1350">
        <v>45736</v>
      </c>
      <c r="H9823" s="1351">
        <v>0.57013888888888886</v>
      </c>
      <c r="I9823" s="1352" t="s">
        <v>2673</v>
      </c>
      <c r="J9823" s="1352" t="s">
        <v>2311</v>
      </c>
      <c r="K9823" s="1353" t="s">
        <v>4264</v>
      </c>
      <c r="L9823" s="1354" t="s">
        <v>2047</v>
      </c>
      <c r="M9823" s="1354"/>
      <c r="N9823" s="1355">
        <v>93</v>
      </c>
      <c r="O9823" s="1356">
        <v>29016</v>
      </c>
      <c r="P9823" s="1356">
        <v>312</v>
      </c>
      <c r="Q9823" s="1357">
        <v>1</v>
      </c>
      <c r="R9823" s="1357" t="s">
        <v>2091</v>
      </c>
      <c r="S9823" s="1370"/>
      <c r="T9823" s="178"/>
    </row>
    <row r="9824" spans="2:20" ht="15" customHeight="1">
      <c r="B9824" s="72"/>
      <c r="C9824" s="72"/>
      <c r="D9824" s="1369">
        <v>161018676</v>
      </c>
      <c r="E9824" s="1350">
        <v>45736</v>
      </c>
      <c r="F9824" s="1351">
        <v>0.35972222222222222</v>
      </c>
      <c r="G9824" s="1350">
        <v>45736</v>
      </c>
      <c r="H9824" s="1351">
        <v>0.45833333333333331</v>
      </c>
      <c r="I9824" s="1352" t="s">
        <v>3176</v>
      </c>
      <c r="J9824" s="1352" t="s">
        <v>2309</v>
      </c>
      <c r="K9824" s="1353" t="s">
        <v>4264</v>
      </c>
      <c r="L9824" s="1354" t="s">
        <v>2041</v>
      </c>
      <c r="M9824" s="1354" t="s">
        <v>1486</v>
      </c>
      <c r="N9824" s="1355">
        <v>52</v>
      </c>
      <c r="O9824" s="1356">
        <v>7332</v>
      </c>
      <c r="P9824" s="1356">
        <v>141</v>
      </c>
      <c r="Q9824" s="1357">
        <v>1</v>
      </c>
      <c r="R9824" s="1357" t="s">
        <v>2091</v>
      </c>
      <c r="S9824" s="1370"/>
      <c r="T9824" s="178"/>
    </row>
    <row r="9825" spans="2:20" ht="15" customHeight="1">
      <c r="B9825" s="72"/>
      <c r="C9825" s="72"/>
      <c r="D9825" s="1369">
        <v>161018679</v>
      </c>
      <c r="E9825" s="1350">
        <v>45736</v>
      </c>
      <c r="F9825" s="1351">
        <v>0.36319444444444443</v>
      </c>
      <c r="G9825" s="1350">
        <v>45736</v>
      </c>
      <c r="H9825" s="1351">
        <v>0.62291666666666667</v>
      </c>
      <c r="I9825" s="1352" t="s">
        <v>3144</v>
      </c>
      <c r="J9825" s="1352" t="s">
        <v>2309</v>
      </c>
      <c r="K9825" s="1353" t="s">
        <v>4264</v>
      </c>
      <c r="L9825" s="1354" t="s">
        <v>2047</v>
      </c>
      <c r="M9825" s="1354"/>
      <c r="N9825" s="1355">
        <v>115</v>
      </c>
      <c r="O9825" s="1356">
        <v>42439</v>
      </c>
      <c r="P9825" s="1356">
        <v>369.03500000000003</v>
      </c>
      <c r="Q9825" s="1357">
        <v>1</v>
      </c>
      <c r="R9825" s="1357" t="s">
        <v>2091</v>
      </c>
      <c r="S9825" s="1370"/>
      <c r="T9825" s="178"/>
    </row>
    <row r="9826" spans="2:20" ht="15" customHeight="1">
      <c r="B9826" s="72"/>
      <c r="C9826" s="72"/>
      <c r="D9826" s="1369">
        <v>161018686</v>
      </c>
      <c r="E9826" s="1350">
        <v>45736</v>
      </c>
      <c r="F9826" s="1351">
        <v>0.36875000000000002</v>
      </c>
      <c r="G9826" s="1350">
        <v>45736</v>
      </c>
      <c r="H9826" s="1351">
        <v>0.62569444444444444</v>
      </c>
      <c r="I9826" s="1352" t="s">
        <v>3725</v>
      </c>
      <c r="J9826" s="1352" t="s">
        <v>2356</v>
      </c>
      <c r="K9826" s="1353" t="s">
        <v>4268</v>
      </c>
      <c r="L9826" s="1354" t="s">
        <v>2047</v>
      </c>
      <c r="M9826" s="1354"/>
      <c r="N9826" s="1355">
        <v>13</v>
      </c>
      <c r="O9826" s="1356">
        <v>4623</v>
      </c>
      <c r="P9826" s="1356">
        <v>355.61500000000001</v>
      </c>
      <c r="Q9826" s="1357">
        <v>1</v>
      </c>
      <c r="R9826" s="1357" t="s">
        <v>2091</v>
      </c>
      <c r="S9826" s="1370"/>
      <c r="T9826" s="178"/>
    </row>
    <row r="9827" spans="2:20" ht="15" customHeight="1">
      <c r="B9827" s="72"/>
      <c r="C9827" s="72"/>
      <c r="D9827" s="1369">
        <v>161018687</v>
      </c>
      <c r="E9827" s="1350">
        <v>45736</v>
      </c>
      <c r="F9827" s="1351">
        <v>0.36944444444444446</v>
      </c>
      <c r="G9827" s="1350">
        <v>45736</v>
      </c>
      <c r="H9827" s="1351">
        <v>0.88888888888888884</v>
      </c>
      <c r="I9827" s="1352" t="s">
        <v>3298</v>
      </c>
      <c r="J9827" s="1352" t="s">
        <v>2174</v>
      </c>
      <c r="K9827" s="1353" t="s">
        <v>4265</v>
      </c>
      <c r="L9827" s="1354" t="s">
        <v>2043</v>
      </c>
      <c r="M9827" s="1354" t="s">
        <v>2046</v>
      </c>
      <c r="N9827" s="1355">
        <v>1</v>
      </c>
      <c r="O9827" s="1356">
        <v>747</v>
      </c>
      <c r="P9827" s="1356">
        <v>747</v>
      </c>
      <c r="Q9827" s="1357">
        <v>1</v>
      </c>
      <c r="R9827" s="1357" t="s">
        <v>2091</v>
      </c>
      <c r="S9827" s="1370"/>
      <c r="T9827" s="178"/>
    </row>
    <row r="9828" spans="2:20" ht="15" customHeight="1">
      <c r="B9828" s="72"/>
      <c r="C9828" s="72"/>
      <c r="D9828" s="1369">
        <v>161018682</v>
      </c>
      <c r="E9828" s="1350">
        <v>45736</v>
      </c>
      <c r="F9828" s="1351">
        <v>0.37708333333333333</v>
      </c>
      <c r="G9828" s="1350">
        <v>45736</v>
      </c>
      <c r="H9828" s="1351">
        <v>0.38055555555555554</v>
      </c>
      <c r="I9828" s="1352" t="s">
        <v>3701</v>
      </c>
      <c r="J9828" s="1352" t="s">
        <v>2339</v>
      </c>
      <c r="K9828" s="1353" t="s">
        <v>4268</v>
      </c>
      <c r="L9828" s="1354" t="s">
        <v>2040</v>
      </c>
      <c r="M9828" s="1354"/>
      <c r="N9828" s="1355">
        <v>2</v>
      </c>
      <c r="O9828" s="1356">
        <v>8</v>
      </c>
      <c r="P9828" s="1356">
        <v>4</v>
      </c>
      <c r="Q9828" s="1357">
        <v>1</v>
      </c>
      <c r="R9828" s="1357" t="s">
        <v>2091</v>
      </c>
      <c r="S9828" s="1370"/>
      <c r="T9828" s="178"/>
    </row>
    <row r="9829" spans="2:20" ht="15" customHeight="1">
      <c r="B9829" s="72"/>
      <c r="C9829" s="72"/>
      <c r="D9829" s="1369">
        <v>161018696</v>
      </c>
      <c r="E9829" s="1350">
        <v>45736</v>
      </c>
      <c r="F9829" s="1351">
        <v>0.38541666666666669</v>
      </c>
      <c r="G9829" s="1350">
        <v>45736</v>
      </c>
      <c r="H9829" s="1351">
        <v>0.61458333333333337</v>
      </c>
      <c r="I9829" s="1352" t="s">
        <v>3619</v>
      </c>
      <c r="J9829" s="1352" t="s">
        <v>2336</v>
      </c>
      <c r="K9829" s="1353" t="s">
        <v>4268</v>
      </c>
      <c r="L9829" s="1354" t="s">
        <v>2043</v>
      </c>
      <c r="M9829" s="1354" t="s">
        <v>2046</v>
      </c>
      <c r="N9829" s="1355">
        <v>2</v>
      </c>
      <c r="O9829" s="1356">
        <v>660</v>
      </c>
      <c r="P9829" s="1356">
        <v>330</v>
      </c>
      <c r="Q9829" s="1357">
        <v>1</v>
      </c>
      <c r="R9829" s="1357" t="s">
        <v>2091</v>
      </c>
      <c r="S9829" s="1370"/>
      <c r="T9829" s="178"/>
    </row>
    <row r="9830" spans="2:20" ht="15" customHeight="1">
      <c r="B9830" s="72"/>
      <c r="C9830" s="72"/>
      <c r="D9830" s="1369">
        <v>161018704</v>
      </c>
      <c r="E9830" s="1350">
        <v>45736</v>
      </c>
      <c r="F9830" s="1351">
        <v>0.3888888888888889</v>
      </c>
      <c r="G9830" s="1350">
        <v>45736</v>
      </c>
      <c r="H9830" s="1351">
        <v>0.51041666666666663</v>
      </c>
      <c r="I9830" s="1352" t="s">
        <v>2778</v>
      </c>
      <c r="J9830" s="1352" t="s">
        <v>2339</v>
      </c>
      <c r="K9830" s="1353" t="s">
        <v>4264</v>
      </c>
      <c r="L9830" s="1354" t="s">
        <v>2043</v>
      </c>
      <c r="M9830" s="1354" t="s">
        <v>2046</v>
      </c>
      <c r="N9830" s="1355">
        <v>5</v>
      </c>
      <c r="O9830" s="1356">
        <v>875</v>
      </c>
      <c r="P9830" s="1356">
        <v>175</v>
      </c>
      <c r="Q9830" s="1357">
        <v>1</v>
      </c>
      <c r="R9830" s="1357" t="s">
        <v>2091</v>
      </c>
      <c r="S9830" s="1370"/>
      <c r="T9830" s="178"/>
    </row>
    <row r="9831" spans="2:20" ht="15" customHeight="1">
      <c r="B9831" s="72"/>
      <c r="C9831" s="72"/>
      <c r="D9831" s="1369">
        <v>161018720</v>
      </c>
      <c r="E9831" s="1350">
        <v>45736</v>
      </c>
      <c r="F9831" s="1351">
        <v>0.38958333333333334</v>
      </c>
      <c r="G9831" s="1350">
        <v>45736</v>
      </c>
      <c r="H9831" s="1351">
        <v>0.50902777777777775</v>
      </c>
      <c r="I9831" s="1352" t="s">
        <v>2186</v>
      </c>
      <c r="J9831" s="1352" t="s">
        <v>2174</v>
      </c>
      <c r="K9831" s="1353" t="s">
        <v>4265</v>
      </c>
      <c r="L9831" s="1354" t="s">
        <v>2043</v>
      </c>
      <c r="M9831" s="1354" t="s">
        <v>2046</v>
      </c>
      <c r="N9831" s="1355">
        <v>110</v>
      </c>
      <c r="O9831" s="1356">
        <v>18920</v>
      </c>
      <c r="P9831" s="1356">
        <v>172</v>
      </c>
      <c r="Q9831" s="1357">
        <v>1</v>
      </c>
      <c r="R9831" s="1357" t="s">
        <v>2091</v>
      </c>
      <c r="S9831" s="1370"/>
      <c r="T9831" s="178"/>
    </row>
    <row r="9832" spans="2:20" ht="15" customHeight="1">
      <c r="B9832" s="72"/>
      <c r="C9832" s="72"/>
      <c r="D9832" s="1369">
        <v>161018709</v>
      </c>
      <c r="E9832" s="1350">
        <v>45736</v>
      </c>
      <c r="F9832" s="1351">
        <v>0.39027777777777778</v>
      </c>
      <c r="G9832" s="1350">
        <v>45736</v>
      </c>
      <c r="H9832" s="1351">
        <v>0.62430555555555556</v>
      </c>
      <c r="I9832" s="1352" t="s">
        <v>3327</v>
      </c>
      <c r="J9832" s="1352" t="s">
        <v>2174</v>
      </c>
      <c r="K9832" s="1353" t="s">
        <v>4265</v>
      </c>
      <c r="L9832" s="1354" t="s">
        <v>2047</v>
      </c>
      <c r="M9832" s="1354"/>
      <c r="N9832" s="1355">
        <v>29</v>
      </c>
      <c r="O9832" s="1356">
        <v>9744</v>
      </c>
      <c r="P9832" s="1356">
        <v>336</v>
      </c>
      <c r="Q9832" s="1357">
        <v>1</v>
      </c>
      <c r="R9832" s="1357" t="s">
        <v>2091</v>
      </c>
      <c r="S9832" s="1370"/>
      <c r="T9832" s="178"/>
    </row>
    <row r="9833" spans="2:20" ht="15" customHeight="1">
      <c r="B9833" s="72"/>
      <c r="C9833" s="72"/>
      <c r="D9833" s="1369">
        <v>161018711</v>
      </c>
      <c r="E9833" s="1350">
        <v>45736</v>
      </c>
      <c r="F9833" s="1351">
        <v>0.39027777777777778</v>
      </c>
      <c r="G9833" s="1350">
        <v>45736</v>
      </c>
      <c r="H9833" s="1351">
        <v>0.49444444444444446</v>
      </c>
      <c r="I9833" s="1352" t="s">
        <v>3068</v>
      </c>
      <c r="J9833" s="1352" t="s">
        <v>2174</v>
      </c>
      <c r="K9833" s="1353" t="s">
        <v>4265</v>
      </c>
      <c r="L9833" s="1354" t="s">
        <v>2043</v>
      </c>
      <c r="M9833" s="1354" t="s">
        <v>2046</v>
      </c>
      <c r="N9833" s="1355">
        <v>1</v>
      </c>
      <c r="O9833" s="1356">
        <v>150</v>
      </c>
      <c r="P9833" s="1356">
        <v>150</v>
      </c>
      <c r="Q9833" s="1357">
        <v>1</v>
      </c>
      <c r="R9833" s="1357" t="s">
        <v>2091</v>
      </c>
      <c r="S9833" s="1370"/>
      <c r="T9833" s="178"/>
    </row>
    <row r="9834" spans="2:20" ht="15" customHeight="1">
      <c r="B9834" s="72"/>
      <c r="C9834" s="72"/>
      <c r="D9834" s="1369">
        <v>161018843</v>
      </c>
      <c r="E9834" s="1350">
        <v>45736</v>
      </c>
      <c r="F9834" s="1351">
        <v>0.3923611111111111</v>
      </c>
      <c r="G9834" s="1350">
        <v>45736</v>
      </c>
      <c r="H9834" s="1351">
        <v>0.50763888888888886</v>
      </c>
      <c r="I9834" s="1352" t="s">
        <v>2582</v>
      </c>
      <c r="J9834" s="1352" t="s">
        <v>2309</v>
      </c>
      <c r="K9834" s="1353" t="s">
        <v>4264</v>
      </c>
      <c r="L9834" s="1354" t="s">
        <v>2043</v>
      </c>
      <c r="M9834" s="1354" t="s">
        <v>2046</v>
      </c>
      <c r="N9834" s="1355">
        <v>1</v>
      </c>
      <c r="O9834" s="1356">
        <v>166</v>
      </c>
      <c r="P9834" s="1356">
        <v>166</v>
      </c>
      <c r="Q9834" s="1357">
        <v>1</v>
      </c>
      <c r="R9834" s="1357" t="s">
        <v>2091</v>
      </c>
      <c r="S9834" s="1370"/>
      <c r="T9834" s="178"/>
    </row>
    <row r="9835" spans="2:20" ht="15" customHeight="1">
      <c r="B9835" s="72"/>
      <c r="C9835" s="72"/>
      <c r="D9835" s="1369">
        <v>161018717</v>
      </c>
      <c r="E9835" s="1350">
        <v>45736</v>
      </c>
      <c r="F9835" s="1351">
        <v>0.39374999999999999</v>
      </c>
      <c r="G9835" s="1350">
        <v>45736</v>
      </c>
      <c r="H9835" s="1351">
        <v>0.54583333333333328</v>
      </c>
      <c r="I9835" s="1352" t="s">
        <v>2736</v>
      </c>
      <c r="J9835" s="1352" t="s">
        <v>2323</v>
      </c>
      <c r="K9835" s="1353" t="s">
        <v>4264</v>
      </c>
      <c r="L9835" s="1354" t="s">
        <v>2047</v>
      </c>
      <c r="M9835" s="1354"/>
      <c r="N9835" s="1355">
        <v>27</v>
      </c>
      <c r="O9835" s="1356">
        <v>5913</v>
      </c>
      <c r="P9835" s="1356">
        <v>219</v>
      </c>
      <c r="Q9835" s="1357">
        <v>1</v>
      </c>
      <c r="R9835" s="1357" t="s">
        <v>2091</v>
      </c>
      <c r="S9835" s="1370"/>
      <c r="T9835" s="178"/>
    </row>
    <row r="9836" spans="2:20" ht="15" customHeight="1">
      <c r="B9836" s="72"/>
      <c r="C9836" s="72"/>
      <c r="D9836" s="1369">
        <v>161018721</v>
      </c>
      <c r="E9836" s="1350">
        <v>45736</v>
      </c>
      <c r="F9836" s="1351">
        <v>0.39583333333333331</v>
      </c>
      <c r="G9836" s="1350">
        <v>45736</v>
      </c>
      <c r="H9836" s="1351">
        <v>0.67013888888888884</v>
      </c>
      <c r="I9836" s="1352" t="s">
        <v>3311</v>
      </c>
      <c r="J9836" s="1352" t="s">
        <v>2174</v>
      </c>
      <c r="K9836" s="1353" t="s">
        <v>4268</v>
      </c>
      <c r="L9836" s="1354" t="s">
        <v>2047</v>
      </c>
      <c r="M9836" s="1354"/>
      <c r="N9836" s="1355">
        <v>2</v>
      </c>
      <c r="O9836" s="1356">
        <v>24</v>
      </c>
      <c r="P9836" s="1356">
        <v>12</v>
      </c>
      <c r="Q9836" s="1357">
        <v>1</v>
      </c>
      <c r="R9836" s="1357" t="s">
        <v>2091</v>
      </c>
      <c r="S9836" s="1370"/>
      <c r="T9836" s="178"/>
    </row>
    <row r="9837" spans="2:20" ht="15" customHeight="1">
      <c r="B9837" s="72"/>
      <c r="C9837" s="72"/>
      <c r="D9837" s="1369">
        <v>161018721</v>
      </c>
      <c r="E9837" s="1350">
        <v>45736</v>
      </c>
      <c r="F9837" s="1351">
        <v>0.39583333333333331</v>
      </c>
      <c r="G9837" s="1350">
        <v>45736</v>
      </c>
      <c r="H9837" s="1351">
        <v>0.67013888888888884</v>
      </c>
      <c r="I9837" s="1352" t="s">
        <v>3311</v>
      </c>
      <c r="J9837" s="1352" t="s">
        <v>2174</v>
      </c>
      <c r="K9837" s="1353" t="s">
        <v>4265</v>
      </c>
      <c r="L9837" s="1354" t="s">
        <v>2047</v>
      </c>
      <c r="M9837" s="1354"/>
      <c r="N9837" s="1355">
        <v>202</v>
      </c>
      <c r="O9837" s="1356">
        <v>9186</v>
      </c>
      <c r="P9837" s="1356">
        <v>45.475000000000001</v>
      </c>
      <c r="Q9837" s="1357">
        <v>1</v>
      </c>
      <c r="R9837" s="1357" t="s">
        <v>2091</v>
      </c>
      <c r="S9837" s="1370"/>
      <c r="T9837" s="178"/>
    </row>
    <row r="9838" spans="2:20" ht="15" customHeight="1">
      <c r="B9838" s="72"/>
      <c r="C9838" s="72"/>
      <c r="D9838" s="1369">
        <v>161018722</v>
      </c>
      <c r="E9838" s="1350">
        <v>45736</v>
      </c>
      <c r="F9838" s="1351">
        <v>0.39583333333333331</v>
      </c>
      <c r="G9838" s="1350">
        <v>45736</v>
      </c>
      <c r="H9838" s="1351">
        <v>0.56111111111111112</v>
      </c>
      <c r="I9838" s="1352" t="s">
        <v>3610</v>
      </c>
      <c r="J9838" s="1352" t="s">
        <v>2311</v>
      </c>
      <c r="K9838" s="1353" t="s">
        <v>4264</v>
      </c>
      <c r="L9838" s="1354" t="s">
        <v>2040</v>
      </c>
      <c r="M9838" s="1354"/>
      <c r="N9838" s="1355">
        <v>27</v>
      </c>
      <c r="O9838" s="1356">
        <v>6399</v>
      </c>
      <c r="P9838" s="1356">
        <v>237</v>
      </c>
      <c r="Q9838" s="1357">
        <v>1</v>
      </c>
      <c r="R9838" s="1357" t="s">
        <v>2091</v>
      </c>
      <c r="S9838" s="1370"/>
      <c r="T9838" s="178"/>
    </row>
    <row r="9839" spans="2:20" ht="15" customHeight="1">
      <c r="B9839" s="72"/>
      <c r="C9839" s="72"/>
      <c r="D9839" s="1369">
        <v>161018724</v>
      </c>
      <c r="E9839" s="1350">
        <v>45736</v>
      </c>
      <c r="F9839" s="1351">
        <v>0.39583333333333331</v>
      </c>
      <c r="G9839" s="1350">
        <v>45736</v>
      </c>
      <c r="H9839" s="1351">
        <v>0.58958333333333335</v>
      </c>
      <c r="I9839" s="1352" t="s">
        <v>3334</v>
      </c>
      <c r="J9839" s="1352" t="s">
        <v>2174</v>
      </c>
      <c r="K9839" s="1353" t="s">
        <v>4265</v>
      </c>
      <c r="L9839" s="1354" t="s">
        <v>2047</v>
      </c>
      <c r="M9839" s="1354"/>
      <c r="N9839" s="1355">
        <v>273</v>
      </c>
      <c r="O9839" s="1356">
        <v>70292</v>
      </c>
      <c r="P9839" s="1356">
        <v>257.48</v>
      </c>
      <c r="Q9839" s="1357">
        <v>1</v>
      </c>
      <c r="R9839" s="1357" t="s">
        <v>2091</v>
      </c>
      <c r="S9839" s="1370"/>
      <c r="T9839" s="178"/>
    </row>
    <row r="9840" spans="2:20" ht="15" customHeight="1">
      <c r="B9840" s="72"/>
      <c r="C9840" s="72"/>
      <c r="D9840" s="1369">
        <v>161018728</v>
      </c>
      <c r="E9840" s="1350">
        <v>45736</v>
      </c>
      <c r="F9840" s="1351">
        <v>0.3972222222222222</v>
      </c>
      <c r="G9840" s="1350">
        <v>45736</v>
      </c>
      <c r="H9840" s="1351">
        <v>0.54652777777777772</v>
      </c>
      <c r="I9840" s="1352" t="s">
        <v>3670</v>
      </c>
      <c r="J9840" s="1352" t="s">
        <v>2174</v>
      </c>
      <c r="K9840" s="1353" t="s">
        <v>4265</v>
      </c>
      <c r="L9840" s="1354" t="s">
        <v>2044</v>
      </c>
      <c r="M9840" s="1354" t="s">
        <v>1496</v>
      </c>
      <c r="N9840" s="1355">
        <v>1</v>
      </c>
      <c r="O9840" s="1356">
        <v>214</v>
      </c>
      <c r="P9840" s="1356">
        <v>214</v>
      </c>
      <c r="Q9840" s="1357">
        <v>1</v>
      </c>
      <c r="R9840" s="1357" t="s">
        <v>2091</v>
      </c>
      <c r="S9840" s="1370"/>
      <c r="T9840" s="178"/>
    </row>
    <row r="9841" spans="2:20" ht="15" customHeight="1">
      <c r="B9841" s="72"/>
      <c r="C9841" s="72"/>
      <c r="D9841" s="1369">
        <v>161018740</v>
      </c>
      <c r="E9841" s="1350">
        <v>45736</v>
      </c>
      <c r="F9841" s="1351">
        <v>0.40625</v>
      </c>
      <c r="G9841" s="1350">
        <v>45736</v>
      </c>
      <c r="H9841" s="1351">
        <v>0.47638888888888886</v>
      </c>
      <c r="I9841" s="1352" t="s">
        <v>2483</v>
      </c>
      <c r="J9841" s="1352" t="s">
        <v>2174</v>
      </c>
      <c r="K9841" s="1353" t="s">
        <v>4265</v>
      </c>
      <c r="L9841" s="1354" t="s">
        <v>2043</v>
      </c>
      <c r="M9841" s="1354" t="s">
        <v>2046</v>
      </c>
      <c r="N9841" s="1355">
        <v>1</v>
      </c>
      <c r="O9841" s="1356">
        <v>101</v>
      </c>
      <c r="P9841" s="1356">
        <v>101</v>
      </c>
      <c r="Q9841" s="1357">
        <v>1</v>
      </c>
      <c r="R9841" s="1357" t="s">
        <v>2091</v>
      </c>
      <c r="S9841" s="1370"/>
      <c r="T9841" s="178"/>
    </row>
    <row r="9842" spans="2:20" ht="15" customHeight="1">
      <c r="B9842" s="72"/>
      <c r="C9842" s="72"/>
      <c r="D9842" s="1369">
        <v>161018741</v>
      </c>
      <c r="E9842" s="1350">
        <v>45736</v>
      </c>
      <c r="F9842" s="1351">
        <v>0.40763888888888888</v>
      </c>
      <c r="G9842" s="1350">
        <v>45736</v>
      </c>
      <c r="H9842" s="1351">
        <v>0.49027777777777776</v>
      </c>
      <c r="I9842" s="1352" t="s">
        <v>2769</v>
      </c>
      <c r="J9842" s="1352" t="s">
        <v>2339</v>
      </c>
      <c r="K9842" s="1353" t="s">
        <v>4264</v>
      </c>
      <c r="L9842" s="1354" t="s">
        <v>2047</v>
      </c>
      <c r="M9842" s="1354"/>
      <c r="N9842" s="1355">
        <v>6</v>
      </c>
      <c r="O9842" s="1356">
        <v>708</v>
      </c>
      <c r="P9842" s="1356">
        <v>118</v>
      </c>
      <c r="Q9842" s="1357">
        <v>1</v>
      </c>
      <c r="R9842" s="1357" t="s">
        <v>2091</v>
      </c>
      <c r="S9842" s="1370"/>
      <c r="T9842" s="178"/>
    </row>
    <row r="9843" spans="2:20" ht="15" customHeight="1">
      <c r="B9843" s="72"/>
      <c r="C9843" s="72"/>
      <c r="D9843" s="1369">
        <v>161018639</v>
      </c>
      <c r="E9843" s="1350">
        <v>45736</v>
      </c>
      <c r="F9843" s="1351">
        <v>0.40833333333333333</v>
      </c>
      <c r="G9843" s="1350">
        <v>45736</v>
      </c>
      <c r="H9843" s="1351">
        <v>0.62013888888888891</v>
      </c>
      <c r="I9843" s="1352" t="s">
        <v>3130</v>
      </c>
      <c r="J9843" s="1352" t="s">
        <v>2309</v>
      </c>
      <c r="K9843" s="1353" t="s">
        <v>4264</v>
      </c>
      <c r="L9843" s="1354" t="s">
        <v>4266</v>
      </c>
      <c r="M9843" s="1354" t="s">
        <v>1494</v>
      </c>
      <c r="N9843" s="1355">
        <v>279</v>
      </c>
      <c r="O9843" s="1356">
        <v>84915</v>
      </c>
      <c r="P9843" s="1356">
        <v>304.35500000000002</v>
      </c>
      <c r="Q9843" s="1357">
        <v>1</v>
      </c>
      <c r="R9843" s="1357" t="s">
        <v>2091</v>
      </c>
      <c r="S9843" s="1370"/>
      <c r="T9843" s="178"/>
    </row>
    <row r="9844" spans="2:20" ht="15" customHeight="1">
      <c r="B9844" s="72"/>
      <c r="C9844" s="72"/>
      <c r="D9844" s="1369">
        <v>161018756</v>
      </c>
      <c r="E9844" s="1350">
        <v>45736</v>
      </c>
      <c r="F9844" s="1351">
        <v>0.4201388888888889</v>
      </c>
      <c r="G9844" s="1350">
        <v>45736</v>
      </c>
      <c r="H9844" s="1351">
        <v>0.54027777777777775</v>
      </c>
      <c r="I9844" s="1352" t="s">
        <v>3253</v>
      </c>
      <c r="J9844" s="1352" t="s">
        <v>2356</v>
      </c>
      <c r="K9844" s="1353" t="s">
        <v>4268</v>
      </c>
      <c r="L9844" s="1354" t="s">
        <v>2040</v>
      </c>
      <c r="M9844" s="1354"/>
      <c r="N9844" s="1355">
        <v>414.000204</v>
      </c>
      <c r="O9844" s="1356">
        <v>39489.352867000001</v>
      </c>
      <c r="P9844" s="1356">
        <v>95.385000000000005</v>
      </c>
      <c r="Q9844" s="1357">
        <v>1</v>
      </c>
      <c r="R9844" s="1357" t="s">
        <v>2091</v>
      </c>
      <c r="S9844" s="1370"/>
      <c r="T9844" s="178"/>
    </row>
    <row r="9845" spans="2:20" ht="15" customHeight="1">
      <c r="B9845" s="72"/>
      <c r="C9845" s="72"/>
      <c r="D9845" s="1369">
        <v>161018768</v>
      </c>
      <c r="E9845" s="1350">
        <v>45736</v>
      </c>
      <c r="F9845" s="1351">
        <v>0.42083333333333334</v>
      </c>
      <c r="G9845" s="1350">
        <v>45736</v>
      </c>
      <c r="H9845" s="1351">
        <v>0.53819444444444442</v>
      </c>
      <c r="I9845" s="1352" t="s">
        <v>2815</v>
      </c>
      <c r="J9845" s="1352" t="s">
        <v>2174</v>
      </c>
      <c r="K9845" s="1353" t="s">
        <v>4265</v>
      </c>
      <c r="L9845" s="1354" t="s">
        <v>2044</v>
      </c>
      <c r="M9845" s="1354" t="s">
        <v>1496</v>
      </c>
      <c r="N9845" s="1355">
        <v>58</v>
      </c>
      <c r="O9845" s="1356">
        <v>9744</v>
      </c>
      <c r="P9845" s="1356">
        <v>168</v>
      </c>
      <c r="Q9845" s="1357">
        <v>1</v>
      </c>
      <c r="R9845" s="1357" t="s">
        <v>2091</v>
      </c>
      <c r="S9845" s="1370"/>
      <c r="T9845" s="178"/>
    </row>
    <row r="9846" spans="2:20" ht="15" customHeight="1">
      <c r="B9846" s="72"/>
      <c r="C9846" s="72"/>
      <c r="D9846" s="1369">
        <v>161018768</v>
      </c>
      <c r="E9846" s="1350">
        <v>45736</v>
      </c>
      <c r="F9846" s="1351">
        <v>0.42083333333333334</v>
      </c>
      <c r="G9846" s="1350">
        <v>45736</v>
      </c>
      <c r="H9846" s="1351">
        <v>0.53819444444444442</v>
      </c>
      <c r="I9846" s="1352" t="s">
        <v>2815</v>
      </c>
      <c r="J9846" s="1352" t="s">
        <v>2174</v>
      </c>
      <c r="K9846" s="1353" t="s">
        <v>4265</v>
      </c>
      <c r="L9846" s="1354" t="s">
        <v>2047</v>
      </c>
      <c r="M9846" s="1354"/>
      <c r="N9846" s="1355">
        <v>858</v>
      </c>
      <c r="O9846" s="1356">
        <v>10296</v>
      </c>
      <c r="P9846" s="1356">
        <v>12</v>
      </c>
      <c r="Q9846" s="1357">
        <v>1</v>
      </c>
      <c r="R9846" s="1357" t="s">
        <v>2091</v>
      </c>
      <c r="S9846" s="1370"/>
      <c r="T9846" s="178"/>
    </row>
    <row r="9847" spans="2:20" ht="15" customHeight="1">
      <c r="B9847" s="72"/>
      <c r="C9847" s="72"/>
      <c r="D9847" s="1369">
        <v>161018761</v>
      </c>
      <c r="E9847" s="1350">
        <v>45736</v>
      </c>
      <c r="F9847" s="1351">
        <v>0.42222222222222222</v>
      </c>
      <c r="G9847" s="1350">
        <v>45736</v>
      </c>
      <c r="H9847" s="1351">
        <v>0.61736111111111114</v>
      </c>
      <c r="I9847" s="1352" t="s">
        <v>3625</v>
      </c>
      <c r="J9847" s="1352" t="s">
        <v>2339</v>
      </c>
      <c r="K9847" s="1353" t="s">
        <v>4268</v>
      </c>
      <c r="L9847" s="1354" t="s">
        <v>2040</v>
      </c>
      <c r="M9847" s="1354"/>
      <c r="N9847" s="1355">
        <v>1017</v>
      </c>
      <c r="O9847" s="1356">
        <v>6387</v>
      </c>
      <c r="P9847" s="1356">
        <v>6.28</v>
      </c>
      <c r="Q9847" s="1357">
        <v>1</v>
      </c>
      <c r="R9847" s="1357" t="s">
        <v>2091</v>
      </c>
      <c r="S9847" s="1370"/>
      <c r="T9847" s="178"/>
    </row>
    <row r="9848" spans="2:20" ht="15" customHeight="1">
      <c r="B9848" s="72"/>
      <c r="C9848" s="72"/>
      <c r="D9848" s="1369">
        <v>161018761</v>
      </c>
      <c r="E9848" s="1350">
        <v>45736</v>
      </c>
      <c r="F9848" s="1351">
        <v>0.42222222222222222</v>
      </c>
      <c r="G9848" s="1350">
        <v>45736</v>
      </c>
      <c r="H9848" s="1351">
        <v>0.61736111111111114</v>
      </c>
      <c r="I9848" s="1352" t="s">
        <v>3625</v>
      </c>
      <c r="J9848" s="1352" t="s">
        <v>2339</v>
      </c>
      <c r="K9848" s="1353" t="s">
        <v>4265</v>
      </c>
      <c r="L9848" s="1354" t="s">
        <v>2040</v>
      </c>
      <c r="M9848" s="1354"/>
      <c r="N9848" s="1355">
        <v>1</v>
      </c>
      <c r="O9848" s="1356">
        <v>3</v>
      </c>
      <c r="P9848" s="1356">
        <v>3</v>
      </c>
      <c r="Q9848" s="1357">
        <v>1</v>
      </c>
      <c r="R9848" s="1357" t="s">
        <v>2091</v>
      </c>
      <c r="S9848" s="1370"/>
      <c r="T9848" s="178"/>
    </row>
    <row r="9849" spans="2:20" ht="15" customHeight="1">
      <c r="B9849" s="72"/>
      <c r="C9849" s="72"/>
      <c r="D9849" s="1369">
        <v>161018776</v>
      </c>
      <c r="E9849" s="1350">
        <v>45736</v>
      </c>
      <c r="F9849" s="1351">
        <v>0.42986111111111114</v>
      </c>
      <c r="G9849" s="1350">
        <v>45736</v>
      </c>
      <c r="H9849" s="1351">
        <v>0.48055555555555557</v>
      </c>
      <c r="I9849" s="1352" t="s">
        <v>3482</v>
      </c>
      <c r="J9849" s="1352" t="s">
        <v>2174</v>
      </c>
      <c r="K9849" s="1353" t="s">
        <v>4265</v>
      </c>
      <c r="L9849" s="1354" t="s">
        <v>2044</v>
      </c>
      <c r="M9849" s="1354" t="s">
        <v>1496</v>
      </c>
      <c r="N9849" s="1355">
        <v>531</v>
      </c>
      <c r="O9849" s="1356">
        <v>38232</v>
      </c>
      <c r="P9849" s="1356">
        <v>72</v>
      </c>
      <c r="Q9849" s="1357">
        <v>1</v>
      </c>
      <c r="R9849" s="1357" t="s">
        <v>2091</v>
      </c>
      <c r="S9849" s="1370"/>
      <c r="T9849" s="178"/>
    </row>
    <row r="9850" spans="2:20" ht="15" customHeight="1">
      <c r="B9850" s="72"/>
      <c r="C9850" s="72"/>
      <c r="D9850" s="1369">
        <v>161018785</v>
      </c>
      <c r="E9850" s="1350">
        <v>45736</v>
      </c>
      <c r="F9850" s="1351">
        <v>0.43611111111111112</v>
      </c>
      <c r="G9850" s="1350">
        <v>45736</v>
      </c>
      <c r="H9850" s="1351">
        <v>0.70347222222222228</v>
      </c>
      <c r="I9850" s="1352" t="s">
        <v>2796</v>
      </c>
      <c r="J9850" s="1352" t="s">
        <v>2174</v>
      </c>
      <c r="K9850" s="1353" t="s">
        <v>4265</v>
      </c>
      <c r="L9850" s="1354" t="s">
        <v>2052</v>
      </c>
      <c r="M9850" s="1354"/>
      <c r="N9850" s="1355">
        <v>1</v>
      </c>
      <c r="O9850" s="1356">
        <v>384</v>
      </c>
      <c r="P9850" s="1356">
        <v>384</v>
      </c>
      <c r="Q9850" s="1357">
        <v>1</v>
      </c>
      <c r="R9850" s="1357" t="s">
        <v>2091</v>
      </c>
      <c r="S9850" s="1370"/>
      <c r="T9850" s="178"/>
    </row>
    <row r="9851" spans="2:20" ht="15" customHeight="1">
      <c r="B9851" s="72"/>
      <c r="C9851" s="72"/>
      <c r="D9851" s="1369">
        <v>161018789</v>
      </c>
      <c r="E9851" s="1350">
        <v>45736</v>
      </c>
      <c r="F9851" s="1351">
        <v>0.44097222222222221</v>
      </c>
      <c r="G9851" s="1350">
        <v>45736</v>
      </c>
      <c r="H9851" s="1351">
        <v>0.48749999999999999</v>
      </c>
      <c r="I9851" s="1352" t="s">
        <v>3428</v>
      </c>
      <c r="J9851" s="1352" t="s">
        <v>2336</v>
      </c>
      <c r="K9851" s="1353" t="s">
        <v>4265</v>
      </c>
      <c r="L9851" s="1354" t="s">
        <v>2044</v>
      </c>
      <c r="M9851" s="1354" t="s">
        <v>1497</v>
      </c>
      <c r="N9851" s="1355">
        <v>23</v>
      </c>
      <c r="O9851" s="1356">
        <v>1518</v>
      </c>
      <c r="P9851" s="1356">
        <v>66</v>
      </c>
      <c r="Q9851" s="1357">
        <v>1</v>
      </c>
      <c r="R9851" s="1357" t="s">
        <v>2091</v>
      </c>
      <c r="S9851" s="1370"/>
      <c r="T9851" s="178"/>
    </row>
    <row r="9852" spans="2:20" ht="15" customHeight="1">
      <c r="B9852" s="72"/>
      <c r="C9852" s="72"/>
      <c r="D9852" s="1369">
        <v>161018772</v>
      </c>
      <c r="E9852" s="1350">
        <v>45736</v>
      </c>
      <c r="F9852" s="1351">
        <v>0.44166666666666665</v>
      </c>
      <c r="G9852" s="1350">
        <v>45736</v>
      </c>
      <c r="H9852" s="1351">
        <v>0.50347222222222221</v>
      </c>
      <c r="I9852" s="1352" t="s">
        <v>2838</v>
      </c>
      <c r="J9852" s="1352" t="s">
        <v>2174</v>
      </c>
      <c r="K9852" s="1353" t="s">
        <v>4265</v>
      </c>
      <c r="L9852" s="1354" t="s">
        <v>2044</v>
      </c>
      <c r="M9852" s="1354" t="s">
        <v>1496</v>
      </c>
      <c r="N9852" s="1355">
        <v>35</v>
      </c>
      <c r="O9852" s="1356">
        <v>3115</v>
      </c>
      <c r="P9852" s="1356">
        <v>89</v>
      </c>
      <c r="Q9852" s="1357">
        <v>1</v>
      </c>
      <c r="R9852" s="1357" t="s">
        <v>2091</v>
      </c>
      <c r="S9852" s="1370"/>
      <c r="T9852" s="178"/>
    </row>
    <row r="9853" spans="2:20" ht="15" customHeight="1">
      <c r="B9853" s="72"/>
      <c r="C9853" s="72"/>
      <c r="D9853" s="1369">
        <v>161018797</v>
      </c>
      <c r="E9853" s="1350">
        <v>45736</v>
      </c>
      <c r="F9853" s="1351">
        <v>0.44583333333333336</v>
      </c>
      <c r="G9853" s="1350">
        <v>45736</v>
      </c>
      <c r="H9853" s="1351">
        <v>0.625</v>
      </c>
      <c r="I9853" s="1352" t="s">
        <v>3570</v>
      </c>
      <c r="J9853" s="1352" t="s">
        <v>2339</v>
      </c>
      <c r="K9853" s="1353" t="s">
        <v>4264</v>
      </c>
      <c r="L9853" s="1354" t="s">
        <v>2047</v>
      </c>
      <c r="M9853" s="1354"/>
      <c r="N9853" s="1355">
        <v>9</v>
      </c>
      <c r="O9853" s="1356">
        <v>2313</v>
      </c>
      <c r="P9853" s="1356">
        <v>257</v>
      </c>
      <c r="Q9853" s="1357">
        <v>1</v>
      </c>
      <c r="R9853" s="1357" t="s">
        <v>2091</v>
      </c>
      <c r="S9853" s="1370"/>
      <c r="T9853" s="178"/>
    </row>
    <row r="9854" spans="2:20" ht="15" customHeight="1">
      <c r="B9854" s="72"/>
      <c r="C9854" s="72"/>
      <c r="D9854" s="1369">
        <v>161018803</v>
      </c>
      <c r="E9854" s="1350">
        <v>45736</v>
      </c>
      <c r="F9854" s="1351">
        <v>0.45416666666666666</v>
      </c>
      <c r="G9854" s="1350">
        <v>45736</v>
      </c>
      <c r="H9854" s="1351">
        <v>0.90972222222222221</v>
      </c>
      <c r="I9854" s="1352" t="s">
        <v>3723</v>
      </c>
      <c r="J9854" s="1352" t="s">
        <v>2336</v>
      </c>
      <c r="K9854" s="1353" t="s">
        <v>4268</v>
      </c>
      <c r="L9854" s="1354" t="s">
        <v>2052</v>
      </c>
      <c r="M9854" s="1354"/>
      <c r="N9854" s="1355">
        <v>3</v>
      </c>
      <c r="O9854" s="1356">
        <v>1965</v>
      </c>
      <c r="P9854" s="1356">
        <v>655</v>
      </c>
      <c r="Q9854" s="1357">
        <v>1</v>
      </c>
      <c r="R9854" s="1357" t="s">
        <v>2091</v>
      </c>
      <c r="S9854" s="1370"/>
      <c r="T9854" s="178"/>
    </row>
    <row r="9855" spans="2:20" ht="15" customHeight="1">
      <c r="B9855" s="72"/>
      <c r="C9855" s="72"/>
      <c r="D9855" s="1369">
        <v>161018810</v>
      </c>
      <c r="E9855" s="1350">
        <v>45736</v>
      </c>
      <c r="F9855" s="1351">
        <v>0.46388888888888891</v>
      </c>
      <c r="G9855" s="1350">
        <v>45736</v>
      </c>
      <c r="H9855" s="1351">
        <v>0.73888888888888893</v>
      </c>
      <c r="I9855" s="1352" t="s">
        <v>3052</v>
      </c>
      <c r="J9855" s="1352" t="s">
        <v>2282</v>
      </c>
      <c r="K9855" s="1353" t="s">
        <v>4264</v>
      </c>
      <c r="L9855" s="1354" t="s">
        <v>2040</v>
      </c>
      <c r="M9855" s="1354"/>
      <c r="N9855" s="1355">
        <v>212</v>
      </c>
      <c r="O9855" s="1356">
        <v>53808</v>
      </c>
      <c r="P9855" s="1356">
        <v>253.81100000000001</v>
      </c>
      <c r="Q9855" s="1357">
        <v>1</v>
      </c>
      <c r="R9855" s="1357" t="s">
        <v>2091</v>
      </c>
      <c r="S9855" s="1370"/>
      <c r="T9855" s="178"/>
    </row>
    <row r="9856" spans="2:20" ht="15" customHeight="1">
      <c r="B9856" s="72"/>
      <c r="C9856" s="72"/>
      <c r="D9856" s="1369">
        <v>161018824</v>
      </c>
      <c r="E9856" s="1350">
        <v>45736</v>
      </c>
      <c r="F9856" s="1351">
        <v>0.48125000000000001</v>
      </c>
      <c r="G9856" s="1350">
        <v>45737</v>
      </c>
      <c r="H9856" s="1351">
        <v>3.5416666666666666E-2</v>
      </c>
      <c r="I9856" s="1352" t="s">
        <v>3728</v>
      </c>
      <c r="J9856" s="1352" t="s">
        <v>2356</v>
      </c>
      <c r="K9856" s="1353" t="s">
        <v>4268</v>
      </c>
      <c r="L9856" s="1354" t="s">
        <v>2052</v>
      </c>
      <c r="M9856" s="1354"/>
      <c r="N9856" s="1355">
        <v>30.666679999999999</v>
      </c>
      <c r="O9856" s="1356">
        <v>24441.343959999998</v>
      </c>
      <c r="P9856" s="1356">
        <v>797</v>
      </c>
      <c r="Q9856" s="1357">
        <v>1</v>
      </c>
      <c r="R9856" s="1357" t="s">
        <v>2091</v>
      </c>
      <c r="S9856" s="1370"/>
      <c r="T9856" s="178"/>
    </row>
    <row r="9857" spans="2:20" ht="15" customHeight="1">
      <c r="B9857" s="72"/>
      <c r="C9857" s="72"/>
      <c r="D9857" s="1369">
        <v>161018828</v>
      </c>
      <c r="E9857" s="1350">
        <v>45736</v>
      </c>
      <c r="F9857" s="1351">
        <v>0.4826388888888889</v>
      </c>
      <c r="G9857" s="1350">
        <v>45736</v>
      </c>
      <c r="H9857" s="1351">
        <v>0.80347222222222225</v>
      </c>
      <c r="I9857" s="1352" t="s">
        <v>3715</v>
      </c>
      <c r="J9857" s="1352" t="s">
        <v>2356</v>
      </c>
      <c r="K9857" s="1353" t="s">
        <v>4268</v>
      </c>
      <c r="L9857" s="1354" t="s">
        <v>2052</v>
      </c>
      <c r="M9857" s="1354"/>
      <c r="N9857" s="1355">
        <v>29.000004000000001</v>
      </c>
      <c r="O9857" s="1356">
        <v>13369.001844</v>
      </c>
      <c r="P9857" s="1356">
        <v>461</v>
      </c>
      <c r="Q9857" s="1357">
        <v>1</v>
      </c>
      <c r="R9857" s="1357" t="s">
        <v>2091</v>
      </c>
      <c r="S9857" s="1370"/>
      <c r="T9857" s="178"/>
    </row>
    <row r="9858" spans="2:20" ht="15" customHeight="1">
      <c r="B9858" s="72"/>
      <c r="C9858" s="72"/>
      <c r="D9858" s="1369">
        <v>161018826</v>
      </c>
      <c r="E9858" s="1350">
        <v>45736</v>
      </c>
      <c r="F9858" s="1351">
        <v>0.4861111111111111</v>
      </c>
      <c r="G9858" s="1350">
        <v>45736</v>
      </c>
      <c r="H9858" s="1351">
        <v>0.53263888888888888</v>
      </c>
      <c r="I9858" s="1352" t="s">
        <v>2926</v>
      </c>
      <c r="J9858" s="1352" t="s">
        <v>2356</v>
      </c>
      <c r="K9858" s="1353" t="s">
        <v>4268</v>
      </c>
      <c r="L9858" s="1354" t="s">
        <v>2043</v>
      </c>
      <c r="M9858" s="1354" t="s">
        <v>2046</v>
      </c>
      <c r="N9858" s="1355">
        <v>3</v>
      </c>
      <c r="O9858" s="1356">
        <v>198</v>
      </c>
      <c r="P9858" s="1356">
        <v>66</v>
      </c>
      <c r="Q9858" s="1357">
        <v>1</v>
      </c>
      <c r="R9858" s="1357" t="s">
        <v>2091</v>
      </c>
      <c r="S9858" s="1370"/>
      <c r="T9858" s="178"/>
    </row>
    <row r="9859" spans="2:20" ht="15" customHeight="1">
      <c r="B9859" s="72"/>
      <c r="C9859" s="72"/>
      <c r="D9859" s="1369">
        <v>161018833</v>
      </c>
      <c r="E9859" s="1350">
        <v>45736</v>
      </c>
      <c r="F9859" s="1351">
        <v>0.49513888888888891</v>
      </c>
      <c r="G9859" s="1350">
        <v>45736</v>
      </c>
      <c r="H9859" s="1351">
        <v>0.81736111111111109</v>
      </c>
      <c r="I9859" s="1352" t="s">
        <v>2699</v>
      </c>
      <c r="J9859" s="1352" t="s">
        <v>2311</v>
      </c>
      <c r="K9859" s="1353" t="s">
        <v>4264</v>
      </c>
      <c r="L9859" s="1354" t="s">
        <v>2043</v>
      </c>
      <c r="M9859" s="1354" t="s">
        <v>2046</v>
      </c>
      <c r="N9859" s="1355">
        <v>1</v>
      </c>
      <c r="O9859" s="1356">
        <v>464</v>
      </c>
      <c r="P9859" s="1356">
        <v>464</v>
      </c>
      <c r="Q9859" s="1357">
        <v>1</v>
      </c>
      <c r="R9859" s="1357" t="s">
        <v>2091</v>
      </c>
      <c r="S9859" s="1370"/>
      <c r="T9859" s="178"/>
    </row>
    <row r="9860" spans="2:20" ht="15" customHeight="1">
      <c r="B9860" s="72"/>
      <c r="C9860" s="72"/>
      <c r="D9860" s="1369">
        <v>161018842</v>
      </c>
      <c r="E9860" s="1350">
        <v>45736</v>
      </c>
      <c r="F9860" s="1351">
        <v>0.50486111111111109</v>
      </c>
      <c r="G9860" s="1350">
        <v>45737</v>
      </c>
      <c r="H9860" s="1351">
        <v>0.66180555555555554</v>
      </c>
      <c r="I9860" s="1352" t="s">
        <v>2582</v>
      </c>
      <c r="J9860" s="1352" t="s">
        <v>2309</v>
      </c>
      <c r="K9860" s="1353" t="s">
        <v>4264</v>
      </c>
      <c r="L9860" s="1354" t="s">
        <v>2043</v>
      </c>
      <c r="M9860" s="1354" t="s">
        <v>2050</v>
      </c>
      <c r="N9860" s="1355">
        <v>1</v>
      </c>
      <c r="O9860" s="1356">
        <v>1665</v>
      </c>
      <c r="P9860" s="1356">
        <v>1665</v>
      </c>
      <c r="Q9860" s="1357">
        <v>1</v>
      </c>
      <c r="R9860" s="1357" t="s">
        <v>2091</v>
      </c>
      <c r="S9860" s="1370"/>
      <c r="T9860" s="178"/>
    </row>
    <row r="9861" spans="2:20" ht="15" customHeight="1">
      <c r="B9861" s="72"/>
      <c r="C9861" s="72"/>
      <c r="D9861" s="1369">
        <v>161018851</v>
      </c>
      <c r="E9861" s="1350">
        <v>45736</v>
      </c>
      <c r="F9861" s="1351">
        <v>0.51944444444444449</v>
      </c>
      <c r="G9861" s="1350">
        <v>45736</v>
      </c>
      <c r="H9861" s="1351">
        <v>0.59513888888888888</v>
      </c>
      <c r="I9861" s="1352" t="s">
        <v>3254</v>
      </c>
      <c r="J9861" s="1352" t="s">
        <v>2356</v>
      </c>
      <c r="K9861" s="1353" t="s">
        <v>4268</v>
      </c>
      <c r="L9861" s="1354" t="s">
        <v>2052</v>
      </c>
      <c r="M9861" s="1354"/>
      <c r="N9861" s="1355">
        <v>2</v>
      </c>
      <c r="O9861" s="1356">
        <v>216</v>
      </c>
      <c r="P9861" s="1356">
        <v>108</v>
      </c>
      <c r="Q9861" s="1357">
        <v>1</v>
      </c>
      <c r="R9861" s="1357" t="s">
        <v>2091</v>
      </c>
      <c r="S9861" s="1370"/>
      <c r="T9861" s="178"/>
    </row>
    <row r="9862" spans="2:20" ht="15" customHeight="1">
      <c r="B9862" s="72"/>
      <c r="C9862" s="72"/>
      <c r="D9862" s="1369">
        <v>161018856</v>
      </c>
      <c r="E9862" s="1350">
        <v>45736</v>
      </c>
      <c r="F9862" s="1351">
        <v>0.52638888888888891</v>
      </c>
      <c r="G9862" s="1350">
        <v>45736</v>
      </c>
      <c r="H9862" s="1351">
        <v>0.60902777777777772</v>
      </c>
      <c r="I9862" s="1352" t="s">
        <v>3105</v>
      </c>
      <c r="J9862" s="1352" t="s">
        <v>2309</v>
      </c>
      <c r="K9862" s="1353" t="s">
        <v>4268</v>
      </c>
      <c r="L9862" s="1354" t="s">
        <v>2040</v>
      </c>
      <c r="M9862" s="1354"/>
      <c r="N9862" s="1355">
        <v>216</v>
      </c>
      <c r="O9862" s="1356">
        <v>15307</v>
      </c>
      <c r="P9862" s="1356">
        <v>70.866</v>
      </c>
      <c r="Q9862" s="1357">
        <v>1</v>
      </c>
      <c r="R9862" s="1357" t="s">
        <v>2091</v>
      </c>
      <c r="S9862" s="1370"/>
      <c r="T9862" s="178"/>
    </row>
    <row r="9863" spans="2:20" ht="15" customHeight="1">
      <c r="B9863" s="72"/>
      <c r="C9863" s="72"/>
      <c r="D9863" s="1369">
        <v>161018858</v>
      </c>
      <c r="E9863" s="1350">
        <v>45736</v>
      </c>
      <c r="F9863" s="1351">
        <v>0.52708333333333335</v>
      </c>
      <c r="G9863" s="1350">
        <v>45736</v>
      </c>
      <c r="H9863" s="1351">
        <v>0.8569444444444444</v>
      </c>
      <c r="I9863" s="1352" t="s">
        <v>2580</v>
      </c>
      <c r="J9863" s="1352" t="s">
        <v>2309</v>
      </c>
      <c r="K9863" s="1353" t="s">
        <v>4264</v>
      </c>
      <c r="L9863" s="1354" t="s">
        <v>2040</v>
      </c>
      <c r="M9863" s="1354"/>
      <c r="N9863" s="1355">
        <v>100</v>
      </c>
      <c r="O9863" s="1356">
        <v>34704</v>
      </c>
      <c r="P9863" s="1356">
        <v>347.04</v>
      </c>
      <c r="Q9863" s="1357">
        <v>1</v>
      </c>
      <c r="R9863" s="1357" t="s">
        <v>2091</v>
      </c>
      <c r="S9863" s="1370"/>
      <c r="T9863" s="178"/>
    </row>
    <row r="9864" spans="2:20" ht="15" customHeight="1">
      <c r="B9864" s="72"/>
      <c r="C9864" s="72"/>
      <c r="D9864" s="1369">
        <v>161018875</v>
      </c>
      <c r="E9864" s="1350">
        <v>45736</v>
      </c>
      <c r="F9864" s="1351">
        <v>0.55555555555555558</v>
      </c>
      <c r="G9864" s="1350">
        <v>45736</v>
      </c>
      <c r="H9864" s="1351">
        <v>0.65069444444444446</v>
      </c>
      <c r="I9864" s="1352" t="s">
        <v>3662</v>
      </c>
      <c r="J9864" s="1352" t="s">
        <v>2174</v>
      </c>
      <c r="K9864" s="1353" t="s">
        <v>4265</v>
      </c>
      <c r="L9864" s="1354" t="s">
        <v>2044</v>
      </c>
      <c r="M9864" s="1354" t="s">
        <v>1497</v>
      </c>
      <c r="N9864" s="1355">
        <v>68</v>
      </c>
      <c r="O9864" s="1356">
        <v>9316</v>
      </c>
      <c r="P9864" s="1356">
        <v>137</v>
      </c>
      <c r="Q9864" s="1357">
        <v>1</v>
      </c>
      <c r="R9864" s="1357" t="s">
        <v>2091</v>
      </c>
      <c r="S9864" s="1370"/>
      <c r="T9864" s="178"/>
    </row>
    <row r="9865" spans="2:20" ht="15" customHeight="1">
      <c r="B9865" s="72"/>
      <c r="C9865" s="72"/>
      <c r="D9865" s="1369">
        <v>161018917</v>
      </c>
      <c r="E9865" s="1350">
        <v>45736</v>
      </c>
      <c r="F9865" s="1351">
        <v>0.63888888888888884</v>
      </c>
      <c r="G9865" s="1350">
        <v>45736</v>
      </c>
      <c r="H9865" s="1351">
        <v>0.72083333333333333</v>
      </c>
      <c r="I9865" s="1352" t="s">
        <v>2510</v>
      </c>
      <c r="J9865" s="1352" t="s">
        <v>2323</v>
      </c>
      <c r="K9865" s="1353" t="s">
        <v>4264</v>
      </c>
      <c r="L9865" s="1354" t="s">
        <v>2044</v>
      </c>
      <c r="M9865" s="1354" t="s">
        <v>1496</v>
      </c>
      <c r="N9865" s="1355">
        <v>4</v>
      </c>
      <c r="O9865" s="1356">
        <v>472</v>
      </c>
      <c r="P9865" s="1356">
        <v>118</v>
      </c>
      <c r="Q9865" s="1357">
        <v>1</v>
      </c>
      <c r="R9865" s="1357" t="s">
        <v>2091</v>
      </c>
      <c r="S9865" s="1370"/>
      <c r="T9865" s="178"/>
    </row>
    <row r="9866" spans="2:20" ht="15" customHeight="1">
      <c r="B9866" s="72"/>
      <c r="C9866" s="72"/>
      <c r="D9866" s="1369">
        <v>161018922</v>
      </c>
      <c r="E9866" s="1350">
        <v>45736</v>
      </c>
      <c r="F9866" s="1351">
        <v>0.6430555555555556</v>
      </c>
      <c r="G9866" s="1350">
        <v>45737</v>
      </c>
      <c r="H9866" s="1351">
        <v>2.013888888888889E-2</v>
      </c>
      <c r="I9866" s="1352" t="s">
        <v>2821</v>
      </c>
      <c r="J9866" s="1352" t="s">
        <v>2174</v>
      </c>
      <c r="K9866" s="1353" t="s">
        <v>4265</v>
      </c>
      <c r="L9866" s="1354" t="s">
        <v>2045</v>
      </c>
      <c r="M9866" s="1354"/>
      <c r="N9866" s="1355">
        <v>1</v>
      </c>
      <c r="O9866" s="1356">
        <v>542</v>
      </c>
      <c r="P9866" s="1356">
        <v>542</v>
      </c>
      <c r="Q9866" s="1357">
        <v>1</v>
      </c>
      <c r="R9866" s="1357" t="s">
        <v>2091</v>
      </c>
      <c r="S9866" s="1370"/>
      <c r="T9866" s="178"/>
    </row>
    <row r="9867" spans="2:20" ht="15" customHeight="1">
      <c r="B9867" s="72"/>
      <c r="C9867" s="72"/>
      <c r="D9867" s="1369">
        <v>161018936</v>
      </c>
      <c r="E9867" s="1350">
        <v>45736</v>
      </c>
      <c r="F9867" s="1351">
        <v>0.66874999999999996</v>
      </c>
      <c r="G9867" s="1350">
        <v>45736</v>
      </c>
      <c r="H9867" s="1351">
        <v>0.85555555555555551</v>
      </c>
      <c r="I9867" s="1352" t="s">
        <v>3481</v>
      </c>
      <c r="J9867" s="1352" t="s">
        <v>2174</v>
      </c>
      <c r="K9867" s="1353" t="s">
        <v>4265</v>
      </c>
      <c r="L9867" s="1354" t="s">
        <v>2045</v>
      </c>
      <c r="M9867" s="1354"/>
      <c r="N9867" s="1355">
        <v>1</v>
      </c>
      <c r="O9867" s="1356">
        <v>268</v>
      </c>
      <c r="P9867" s="1356">
        <v>268</v>
      </c>
      <c r="Q9867" s="1357">
        <v>1</v>
      </c>
      <c r="R9867" s="1357" t="s">
        <v>2091</v>
      </c>
      <c r="S9867" s="1370"/>
      <c r="T9867" s="178"/>
    </row>
    <row r="9868" spans="2:20" ht="15" customHeight="1">
      <c r="B9868" s="72"/>
      <c r="C9868" s="72"/>
      <c r="D9868" s="1369">
        <v>161018937</v>
      </c>
      <c r="E9868" s="1350">
        <v>45736</v>
      </c>
      <c r="F9868" s="1351">
        <v>0.67083333333333328</v>
      </c>
      <c r="G9868" s="1350">
        <v>45737</v>
      </c>
      <c r="H9868" s="1351">
        <v>9.7222222222222224E-2</v>
      </c>
      <c r="I9868" s="1352" t="s">
        <v>2795</v>
      </c>
      <c r="J9868" s="1352" t="s">
        <v>2174</v>
      </c>
      <c r="K9868" s="1353" t="s">
        <v>4265</v>
      </c>
      <c r="L9868" s="1354" t="s">
        <v>2043</v>
      </c>
      <c r="M9868" s="1354" t="s">
        <v>2046</v>
      </c>
      <c r="N9868" s="1355">
        <v>1</v>
      </c>
      <c r="O9868" s="1356">
        <v>614</v>
      </c>
      <c r="P9868" s="1356">
        <v>614</v>
      </c>
      <c r="Q9868" s="1357">
        <v>1</v>
      </c>
      <c r="R9868" s="1357" t="s">
        <v>2091</v>
      </c>
      <c r="S9868" s="1370"/>
      <c r="T9868" s="178"/>
    </row>
    <row r="9869" spans="2:20" ht="15" customHeight="1">
      <c r="B9869" s="72"/>
      <c r="C9869" s="72"/>
      <c r="D9869" s="1369">
        <v>161018940</v>
      </c>
      <c r="E9869" s="1350">
        <v>45736</v>
      </c>
      <c r="F9869" s="1351">
        <v>0.67361111111111116</v>
      </c>
      <c r="G9869" s="1350">
        <v>45736</v>
      </c>
      <c r="H9869" s="1351">
        <v>0.86875000000000002</v>
      </c>
      <c r="I9869" s="1352" t="s">
        <v>2661</v>
      </c>
      <c r="J9869" s="1352" t="s">
        <v>2311</v>
      </c>
      <c r="K9869" s="1353" t="s">
        <v>4264</v>
      </c>
      <c r="L9869" s="1354" t="s">
        <v>2043</v>
      </c>
      <c r="M9869" s="1354" t="s">
        <v>2046</v>
      </c>
      <c r="N9869" s="1355">
        <v>1</v>
      </c>
      <c r="O9869" s="1356">
        <v>281</v>
      </c>
      <c r="P9869" s="1356">
        <v>281</v>
      </c>
      <c r="Q9869" s="1357">
        <v>1</v>
      </c>
      <c r="R9869" s="1357" t="s">
        <v>2091</v>
      </c>
      <c r="S9869" s="1370"/>
      <c r="T9869" s="178"/>
    </row>
    <row r="9870" spans="2:20" ht="15" customHeight="1">
      <c r="B9870" s="72"/>
      <c r="C9870" s="72"/>
      <c r="D9870" s="1369">
        <v>161018921</v>
      </c>
      <c r="E9870" s="1350">
        <v>45736</v>
      </c>
      <c r="F9870" s="1351">
        <v>0.67361111111111116</v>
      </c>
      <c r="G9870" s="1350">
        <v>45736</v>
      </c>
      <c r="H9870" s="1351">
        <v>0.68125000000000002</v>
      </c>
      <c r="I9870" s="1352" t="s">
        <v>2643</v>
      </c>
      <c r="J9870" s="1352" t="s">
        <v>2174</v>
      </c>
      <c r="K9870" s="1353" t="s">
        <v>4265</v>
      </c>
      <c r="L9870" s="1354" t="s">
        <v>4266</v>
      </c>
      <c r="M9870" s="1354" t="s">
        <v>1493</v>
      </c>
      <c r="N9870" s="1355">
        <v>4</v>
      </c>
      <c r="O9870" s="1356">
        <v>40</v>
      </c>
      <c r="P9870" s="1356">
        <v>10</v>
      </c>
      <c r="Q9870" s="1357">
        <v>1</v>
      </c>
      <c r="R9870" s="1357" t="s">
        <v>2091</v>
      </c>
      <c r="S9870" s="1370"/>
      <c r="T9870" s="178"/>
    </row>
    <row r="9871" spans="2:20" ht="15" customHeight="1">
      <c r="B9871" s="72"/>
      <c r="C9871" s="72"/>
      <c r="D9871" s="1369">
        <v>161018944</v>
      </c>
      <c r="E9871" s="1350">
        <v>45736</v>
      </c>
      <c r="F9871" s="1351">
        <v>0.68472222222222223</v>
      </c>
      <c r="G9871" s="1350">
        <v>45736</v>
      </c>
      <c r="H9871" s="1351">
        <v>0.94305555555555554</v>
      </c>
      <c r="I9871" s="1352" t="s">
        <v>2245</v>
      </c>
      <c r="J9871" s="1352" t="s">
        <v>2174</v>
      </c>
      <c r="K9871" s="1353" t="s">
        <v>4265</v>
      </c>
      <c r="L9871" s="1354" t="s">
        <v>2043</v>
      </c>
      <c r="M9871" s="1354" t="s">
        <v>2046</v>
      </c>
      <c r="N9871" s="1355">
        <v>1</v>
      </c>
      <c r="O9871" s="1356">
        <v>372</v>
      </c>
      <c r="P9871" s="1356">
        <v>372</v>
      </c>
      <c r="Q9871" s="1357">
        <v>1</v>
      </c>
      <c r="R9871" s="1357" t="s">
        <v>2091</v>
      </c>
      <c r="S9871" s="1370"/>
      <c r="T9871" s="178"/>
    </row>
    <row r="9872" spans="2:20" ht="15" customHeight="1">
      <c r="B9872" s="72"/>
      <c r="C9872" s="72"/>
      <c r="D9872" s="1369">
        <v>161018945</v>
      </c>
      <c r="E9872" s="1350">
        <v>45736</v>
      </c>
      <c r="F9872" s="1351">
        <v>0.68611111111111112</v>
      </c>
      <c r="G9872" s="1350">
        <v>45736</v>
      </c>
      <c r="H9872" s="1351">
        <v>0.74513888888888891</v>
      </c>
      <c r="I9872" s="1352" t="s">
        <v>3484</v>
      </c>
      <c r="J9872" s="1352" t="s">
        <v>2174</v>
      </c>
      <c r="K9872" s="1353" t="s">
        <v>4265</v>
      </c>
      <c r="L9872" s="1354" t="s">
        <v>2045</v>
      </c>
      <c r="M9872" s="1354"/>
      <c r="N9872" s="1355">
        <v>1</v>
      </c>
      <c r="O9872" s="1356">
        <v>84</v>
      </c>
      <c r="P9872" s="1356">
        <v>84</v>
      </c>
      <c r="Q9872" s="1357">
        <v>1</v>
      </c>
      <c r="R9872" s="1357" t="s">
        <v>2091</v>
      </c>
      <c r="S9872" s="1370"/>
      <c r="T9872" s="178"/>
    </row>
    <row r="9873" spans="2:20" ht="15" customHeight="1">
      <c r="B9873" s="72"/>
      <c r="C9873" s="72"/>
      <c r="D9873" s="1369">
        <v>161018949</v>
      </c>
      <c r="E9873" s="1350">
        <v>45736</v>
      </c>
      <c r="F9873" s="1351">
        <v>0.69652777777777775</v>
      </c>
      <c r="G9873" s="1350">
        <v>45736</v>
      </c>
      <c r="H9873" s="1351">
        <v>0.78749999999999998</v>
      </c>
      <c r="I9873" s="1352" t="s">
        <v>2781</v>
      </c>
      <c r="J9873" s="1352" t="s">
        <v>2174</v>
      </c>
      <c r="K9873" s="1353" t="s">
        <v>4265</v>
      </c>
      <c r="L9873" s="1354" t="s">
        <v>2045</v>
      </c>
      <c r="M9873" s="1354"/>
      <c r="N9873" s="1355">
        <v>1</v>
      </c>
      <c r="O9873" s="1356">
        <v>131</v>
      </c>
      <c r="P9873" s="1356">
        <v>131</v>
      </c>
      <c r="Q9873" s="1357">
        <v>1</v>
      </c>
      <c r="R9873" s="1357" t="s">
        <v>2091</v>
      </c>
      <c r="S9873" s="1370"/>
      <c r="T9873" s="178"/>
    </row>
    <row r="9874" spans="2:20" ht="15" customHeight="1">
      <c r="B9874" s="72"/>
      <c r="C9874" s="72"/>
      <c r="D9874" s="1369">
        <v>161018951</v>
      </c>
      <c r="E9874" s="1350">
        <v>45736</v>
      </c>
      <c r="F9874" s="1351">
        <v>0.69930555555555551</v>
      </c>
      <c r="G9874" s="1350">
        <v>45736</v>
      </c>
      <c r="H9874" s="1351">
        <v>0.77569444444444446</v>
      </c>
      <c r="I9874" s="1352" t="s">
        <v>3093</v>
      </c>
      <c r="J9874" s="1352" t="s">
        <v>2174</v>
      </c>
      <c r="K9874" s="1353" t="s">
        <v>4265</v>
      </c>
      <c r="L9874" s="1354" t="s">
        <v>2044</v>
      </c>
      <c r="M9874" s="1354" t="s">
        <v>1497</v>
      </c>
      <c r="N9874" s="1355">
        <v>1</v>
      </c>
      <c r="O9874" s="1356">
        <v>110</v>
      </c>
      <c r="P9874" s="1356">
        <v>110</v>
      </c>
      <c r="Q9874" s="1357">
        <v>1</v>
      </c>
      <c r="R9874" s="1357" t="s">
        <v>2091</v>
      </c>
      <c r="S9874" s="1370"/>
      <c r="T9874" s="178"/>
    </row>
    <row r="9875" spans="2:20" ht="15" customHeight="1">
      <c r="B9875" s="72"/>
      <c r="C9875" s="72"/>
      <c r="D9875" s="1369">
        <v>161018953</v>
      </c>
      <c r="E9875" s="1350">
        <v>45736</v>
      </c>
      <c r="F9875" s="1351">
        <v>0.71597222222222223</v>
      </c>
      <c r="G9875" s="1350">
        <v>45737</v>
      </c>
      <c r="H9875" s="1351">
        <v>3.1944444444444442E-2</v>
      </c>
      <c r="I9875" s="1352" t="s">
        <v>3254</v>
      </c>
      <c r="J9875" s="1352" t="s">
        <v>2356</v>
      </c>
      <c r="K9875" s="1353" t="s">
        <v>4268</v>
      </c>
      <c r="L9875" s="1354" t="s">
        <v>2052</v>
      </c>
      <c r="M9875" s="1354"/>
      <c r="N9875" s="1355">
        <v>1</v>
      </c>
      <c r="O9875" s="1356">
        <v>455</v>
      </c>
      <c r="P9875" s="1356">
        <v>455</v>
      </c>
      <c r="Q9875" s="1357">
        <v>1</v>
      </c>
      <c r="R9875" s="1357" t="s">
        <v>2091</v>
      </c>
      <c r="S9875" s="1370"/>
      <c r="T9875" s="178"/>
    </row>
    <row r="9876" spans="2:20" ht="15" customHeight="1">
      <c r="B9876" s="72"/>
      <c r="C9876" s="72"/>
      <c r="D9876" s="1369">
        <v>161018957</v>
      </c>
      <c r="E9876" s="1350">
        <v>45736</v>
      </c>
      <c r="F9876" s="1351">
        <v>0.72499999999999998</v>
      </c>
      <c r="G9876" s="1350">
        <v>45736</v>
      </c>
      <c r="H9876" s="1351">
        <v>0.90694444444444444</v>
      </c>
      <c r="I9876" s="1352" t="s">
        <v>2979</v>
      </c>
      <c r="J9876" s="1352" t="s">
        <v>2282</v>
      </c>
      <c r="K9876" s="1353" t="s">
        <v>4268</v>
      </c>
      <c r="L9876" s="1354" t="s">
        <v>2043</v>
      </c>
      <c r="M9876" s="1354" t="s">
        <v>2046</v>
      </c>
      <c r="N9876" s="1355">
        <v>1</v>
      </c>
      <c r="O9876" s="1356">
        <v>261</v>
      </c>
      <c r="P9876" s="1356">
        <v>261</v>
      </c>
      <c r="Q9876" s="1357">
        <v>1</v>
      </c>
      <c r="R9876" s="1357" t="s">
        <v>2091</v>
      </c>
      <c r="S9876" s="1370"/>
      <c r="T9876" s="178"/>
    </row>
    <row r="9877" spans="2:20" ht="15" customHeight="1">
      <c r="B9877" s="72"/>
      <c r="C9877" s="72"/>
      <c r="D9877" s="1369">
        <v>161018961</v>
      </c>
      <c r="E9877" s="1350">
        <v>45736</v>
      </c>
      <c r="F9877" s="1351">
        <v>0.73888888888888893</v>
      </c>
      <c r="G9877" s="1350">
        <v>45736</v>
      </c>
      <c r="H9877" s="1351">
        <v>0.82013888888888886</v>
      </c>
      <c r="I9877" s="1352" t="s">
        <v>3152</v>
      </c>
      <c r="J9877" s="1352" t="s">
        <v>2309</v>
      </c>
      <c r="K9877" s="1353" t="s">
        <v>4264</v>
      </c>
      <c r="L9877" s="1354" t="s">
        <v>2052</v>
      </c>
      <c r="M9877" s="1354"/>
      <c r="N9877" s="1355">
        <v>49</v>
      </c>
      <c r="O9877" s="1356">
        <v>5733</v>
      </c>
      <c r="P9877" s="1356">
        <v>117</v>
      </c>
      <c r="Q9877" s="1357">
        <v>1</v>
      </c>
      <c r="R9877" s="1357" t="s">
        <v>2091</v>
      </c>
      <c r="S9877" s="1370"/>
      <c r="T9877" s="178"/>
    </row>
    <row r="9878" spans="2:20" ht="15" customHeight="1">
      <c r="B9878" s="72"/>
      <c r="C9878" s="72"/>
      <c r="D9878" s="1369">
        <v>161018974</v>
      </c>
      <c r="E9878" s="1350">
        <v>45736</v>
      </c>
      <c r="F9878" s="1351">
        <v>0.77222222222222225</v>
      </c>
      <c r="G9878" s="1350">
        <v>45737</v>
      </c>
      <c r="H9878" s="1351">
        <v>0.55694444444444446</v>
      </c>
      <c r="I9878" s="1352" t="s">
        <v>2748</v>
      </c>
      <c r="J9878" s="1352" t="s">
        <v>2174</v>
      </c>
      <c r="K9878" s="1353" t="s">
        <v>4265</v>
      </c>
      <c r="L9878" s="1354" t="s">
        <v>2043</v>
      </c>
      <c r="M9878" s="1354" t="s">
        <v>2046</v>
      </c>
      <c r="N9878" s="1355">
        <v>1</v>
      </c>
      <c r="O9878" s="1356">
        <v>1129</v>
      </c>
      <c r="P9878" s="1356">
        <v>1129</v>
      </c>
      <c r="Q9878" s="1357">
        <v>1</v>
      </c>
      <c r="R9878" s="1357" t="s">
        <v>2091</v>
      </c>
      <c r="S9878" s="1370"/>
      <c r="T9878" s="178"/>
    </row>
    <row r="9879" spans="2:20" ht="15" customHeight="1">
      <c r="B9879" s="72"/>
      <c r="C9879" s="72"/>
      <c r="D9879" s="1369">
        <v>161018978</v>
      </c>
      <c r="E9879" s="1350">
        <v>45736</v>
      </c>
      <c r="F9879" s="1351">
        <v>0.77986111111111112</v>
      </c>
      <c r="G9879" s="1350">
        <v>45736</v>
      </c>
      <c r="H9879" s="1351">
        <v>0.89513888888888893</v>
      </c>
      <c r="I9879" s="1352" t="s">
        <v>2253</v>
      </c>
      <c r="J9879" s="1352" t="s">
        <v>2174</v>
      </c>
      <c r="K9879" s="1353" t="s">
        <v>4265</v>
      </c>
      <c r="L9879" s="1354" t="s">
        <v>2043</v>
      </c>
      <c r="M9879" s="1354" t="s">
        <v>2046</v>
      </c>
      <c r="N9879" s="1355">
        <v>95</v>
      </c>
      <c r="O9879" s="1356">
        <v>15230</v>
      </c>
      <c r="P9879" s="1356">
        <v>160.316</v>
      </c>
      <c r="Q9879" s="1357">
        <v>1</v>
      </c>
      <c r="R9879" s="1357" t="s">
        <v>2091</v>
      </c>
      <c r="S9879" s="1370"/>
      <c r="T9879" s="178"/>
    </row>
    <row r="9880" spans="2:20" ht="15" customHeight="1">
      <c r="B9880" s="72"/>
      <c r="C9880" s="72"/>
      <c r="D9880" s="1369">
        <v>161018958</v>
      </c>
      <c r="E9880" s="1350">
        <v>45736</v>
      </c>
      <c r="F9880" s="1351">
        <v>0.78194444444444444</v>
      </c>
      <c r="G9880" s="1350">
        <v>45736</v>
      </c>
      <c r="H9880" s="1351">
        <v>0.8305555555555556</v>
      </c>
      <c r="I9880" s="1352" t="s">
        <v>3670</v>
      </c>
      <c r="J9880" s="1352" t="s">
        <v>2174</v>
      </c>
      <c r="K9880" s="1353" t="s">
        <v>4265</v>
      </c>
      <c r="L9880" s="1354" t="s">
        <v>4266</v>
      </c>
      <c r="M9880" s="1354" t="s">
        <v>1495</v>
      </c>
      <c r="N9880" s="1355">
        <v>19.333314000000001</v>
      </c>
      <c r="O9880" s="1356">
        <v>1353.3319799999999</v>
      </c>
      <c r="P9880" s="1356">
        <v>70</v>
      </c>
      <c r="Q9880" s="1357">
        <v>1</v>
      </c>
      <c r="R9880" s="1357" t="s">
        <v>2091</v>
      </c>
      <c r="S9880" s="1370"/>
      <c r="T9880" s="178"/>
    </row>
    <row r="9881" spans="2:20" ht="15" customHeight="1">
      <c r="B9881" s="72"/>
      <c r="C9881" s="72"/>
      <c r="D9881" s="1369">
        <v>161018980</v>
      </c>
      <c r="E9881" s="1350">
        <v>45736</v>
      </c>
      <c r="F9881" s="1351">
        <v>0.78194444444444444</v>
      </c>
      <c r="G9881" s="1350">
        <v>45736</v>
      </c>
      <c r="H9881" s="1351">
        <v>0.87708333333333333</v>
      </c>
      <c r="I9881" s="1352" t="s">
        <v>2802</v>
      </c>
      <c r="J9881" s="1352" t="s">
        <v>2174</v>
      </c>
      <c r="K9881" s="1353" t="s">
        <v>4265</v>
      </c>
      <c r="L9881" s="1354" t="s">
        <v>2043</v>
      </c>
      <c r="M9881" s="1354" t="s">
        <v>2046</v>
      </c>
      <c r="N9881" s="1355">
        <v>1</v>
      </c>
      <c r="O9881" s="1356">
        <v>137</v>
      </c>
      <c r="P9881" s="1356">
        <v>137</v>
      </c>
      <c r="Q9881" s="1357">
        <v>1</v>
      </c>
      <c r="R9881" s="1357" t="s">
        <v>2091</v>
      </c>
      <c r="S9881" s="1370"/>
      <c r="T9881" s="178"/>
    </row>
    <row r="9882" spans="2:20" ht="15" customHeight="1">
      <c r="B9882" s="72"/>
      <c r="C9882" s="72"/>
      <c r="D9882" s="1369">
        <v>161018987</v>
      </c>
      <c r="E9882" s="1350">
        <v>45736</v>
      </c>
      <c r="F9882" s="1351">
        <v>0.81944444444444442</v>
      </c>
      <c r="G9882" s="1350">
        <v>45736</v>
      </c>
      <c r="H9882" s="1351">
        <v>0.96666666666666667</v>
      </c>
      <c r="I9882" s="1352" t="s">
        <v>2839</v>
      </c>
      <c r="J9882" s="1352" t="s">
        <v>2174</v>
      </c>
      <c r="K9882" s="1353" t="s">
        <v>4265</v>
      </c>
      <c r="L9882" s="1354" t="s">
        <v>2045</v>
      </c>
      <c r="M9882" s="1354"/>
      <c r="N9882" s="1355">
        <v>1</v>
      </c>
      <c r="O9882" s="1356">
        <v>211</v>
      </c>
      <c r="P9882" s="1356">
        <v>211</v>
      </c>
      <c r="Q9882" s="1357">
        <v>1</v>
      </c>
      <c r="R9882" s="1357" t="s">
        <v>2091</v>
      </c>
      <c r="S9882" s="1370"/>
      <c r="T9882" s="178"/>
    </row>
    <row r="9883" spans="2:20" ht="15" customHeight="1">
      <c r="B9883" s="72"/>
      <c r="C9883" s="72"/>
      <c r="D9883" s="1369">
        <v>161018952</v>
      </c>
      <c r="E9883" s="1350">
        <v>45736</v>
      </c>
      <c r="F9883" s="1351">
        <v>0.83819444444444446</v>
      </c>
      <c r="G9883" s="1350">
        <v>45736</v>
      </c>
      <c r="H9883" s="1351">
        <v>0.86388888888888893</v>
      </c>
      <c r="I9883" s="1352" t="s">
        <v>2777</v>
      </c>
      <c r="J9883" s="1352" t="s">
        <v>2339</v>
      </c>
      <c r="K9883" s="1353" t="s">
        <v>4264</v>
      </c>
      <c r="L9883" s="1354" t="s">
        <v>2043</v>
      </c>
      <c r="M9883" s="1354" t="s">
        <v>2046</v>
      </c>
      <c r="N9883" s="1355">
        <v>13.999986</v>
      </c>
      <c r="O9883" s="1356">
        <v>517.99948199999994</v>
      </c>
      <c r="P9883" s="1356">
        <v>37</v>
      </c>
      <c r="Q9883" s="1357">
        <v>1</v>
      </c>
      <c r="R9883" s="1357" t="s">
        <v>2091</v>
      </c>
      <c r="S9883" s="1370"/>
      <c r="T9883" s="178"/>
    </row>
    <row r="9884" spans="2:20" ht="15" customHeight="1">
      <c r="B9884" s="72"/>
      <c r="C9884" s="72"/>
      <c r="D9884" s="1369">
        <v>161018991</v>
      </c>
      <c r="E9884" s="1350">
        <v>45736</v>
      </c>
      <c r="F9884" s="1351">
        <v>0.85</v>
      </c>
      <c r="G9884" s="1350">
        <v>45737</v>
      </c>
      <c r="H9884" s="1351">
        <v>0.10902777777777778</v>
      </c>
      <c r="I9884" s="1352" t="s">
        <v>3248</v>
      </c>
      <c r="J9884" s="1352" t="s">
        <v>2356</v>
      </c>
      <c r="K9884" s="1353" t="s">
        <v>4268</v>
      </c>
      <c r="L9884" s="1354" t="s">
        <v>2043</v>
      </c>
      <c r="M9884" s="1354" t="s">
        <v>2046</v>
      </c>
      <c r="N9884" s="1355">
        <v>1</v>
      </c>
      <c r="O9884" s="1356">
        <v>372</v>
      </c>
      <c r="P9884" s="1356">
        <v>372</v>
      </c>
      <c r="Q9884" s="1357">
        <v>1</v>
      </c>
      <c r="R9884" s="1357" t="s">
        <v>2091</v>
      </c>
      <c r="S9884" s="1370"/>
      <c r="T9884" s="178"/>
    </row>
    <row r="9885" spans="2:20" ht="15" customHeight="1">
      <c r="B9885" s="72"/>
      <c r="C9885" s="72"/>
      <c r="D9885" s="1369">
        <v>161018993</v>
      </c>
      <c r="E9885" s="1350">
        <v>45736</v>
      </c>
      <c r="F9885" s="1351">
        <v>0.85555555555555551</v>
      </c>
      <c r="G9885" s="1350">
        <v>45737</v>
      </c>
      <c r="H9885" s="1351">
        <v>8.9583333333333334E-2</v>
      </c>
      <c r="I9885" s="1352" t="s">
        <v>3248</v>
      </c>
      <c r="J9885" s="1352" t="s">
        <v>2356</v>
      </c>
      <c r="K9885" s="1353" t="s">
        <v>4268</v>
      </c>
      <c r="L9885" s="1354" t="s">
        <v>2052</v>
      </c>
      <c r="M9885" s="1354"/>
      <c r="N9885" s="1355">
        <v>1</v>
      </c>
      <c r="O9885" s="1356">
        <v>336</v>
      </c>
      <c r="P9885" s="1356">
        <v>336</v>
      </c>
      <c r="Q9885" s="1357">
        <v>1</v>
      </c>
      <c r="R9885" s="1357" t="s">
        <v>2091</v>
      </c>
      <c r="S9885" s="1370"/>
      <c r="T9885" s="178"/>
    </row>
    <row r="9886" spans="2:20" ht="15" customHeight="1">
      <c r="B9886" s="72"/>
      <c r="C9886" s="72"/>
      <c r="D9886" s="1369">
        <v>161019006</v>
      </c>
      <c r="E9886" s="1350">
        <v>45736</v>
      </c>
      <c r="F9886" s="1351">
        <v>0.90694444444444444</v>
      </c>
      <c r="G9886" s="1350">
        <v>45737</v>
      </c>
      <c r="H9886" s="1351">
        <v>7.6388888888888895E-2</v>
      </c>
      <c r="I9886" s="1352" t="s">
        <v>2821</v>
      </c>
      <c r="J9886" s="1352" t="s">
        <v>2174</v>
      </c>
      <c r="K9886" s="1353" t="s">
        <v>4265</v>
      </c>
      <c r="L9886" s="1354" t="s">
        <v>2047</v>
      </c>
      <c r="M9886" s="1354"/>
      <c r="N9886" s="1355">
        <v>29</v>
      </c>
      <c r="O9886" s="1356">
        <v>7076</v>
      </c>
      <c r="P9886" s="1356">
        <v>244</v>
      </c>
      <c r="Q9886" s="1357">
        <v>1</v>
      </c>
      <c r="R9886" s="1357" t="s">
        <v>2091</v>
      </c>
      <c r="S9886" s="1370"/>
      <c r="T9886" s="178"/>
    </row>
    <row r="9887" spans="2:20" ht="15" customHeight="1">
      <c r="B9887" s="72"/>
      <c r="C9887" s="72"/>
      <c r="D9887" s="1369">
        <v>161019009</v>
      </c>
      <c r="E9887" s="1350">
        <v>45736</v>
      </c>
      <c r="F9887" s="1351">
        <v>0.92361111111111116</v>
      </c>
      <c r="G9887" s="1350">
        <v>45736</v>
      </c>
      <c r="H9887" s="1351">
        <v>0.95208333333333328</v>
      </c>
      <c r="I9887" s="1352" t="s">
        <v>2807</v>
      </c>
      <c r="J9887" s="1352" t="s">
        <v>2174</v>
      </c>
      <c r="K9887" s="1353" t="s">
        <v>4265</v>
      </c>
      <c r="L9887" s="1354" t="s">
        <v>2041</v>
      </c>
      <c r="M9887" s="1354" t="s">
        <v>1486</v>
      </c>
      <c r="N9887" s="1355">
        <v>533</v>
      </c>
      <c r="O9887" s="1356">
        <v>21320</v>
      </c>
      <c r="P9887" s="1356">
        <v>40</v>
      </c>
      <c r="Q9887" s="1357">
        <v>1</v>
      </c>
      <c r="R9887" s="1357" t="s">
        <v>2091</v>
      </c>
      <c r="S9887" s="1370"/>
      <c r="T9887" s="178"/>
    </row>
    <row r="9888" spans="2:20" ht="15" customHeight="1">
      <c r="B9888" s="72"/>
      <c r="C9888" s="72"/>
      <c r="D9888" s="1369">
        <v>161019010</v>
      </c>
      <c r="E9888" s="1350">
        <v>45736</v>
      </c>
      <c r="F9888" s="1351">
        <v>0.92569444444444449</v>
      </c>
      <c r="G9888" s="1350">
        <v>45737</v>
      </c>
      <c r="H9888" s="1351">
        <v>7.9861111111111105E-2</v>
      </c>
      <c r="I9888" s="1352" t="s">
        <v>2820</v>
      </c>
      <c r="J9888" s="1352" t="s">
        <v>2174</v>
      </c>
      <c r="K9888" s="1353" t="s">
        <v>4265</v>
      </c>
      <c r="L9888" s="1354" t="s">
        <v>2047</v>
      </c>
      <c r="M9888" s="1354"/>
      <c r="N9888" s="1355">
        <v>1</v>
      </c>
      <c r="O9888" s="1356">
        <v>221</v>
      </c>
      <c r="P9888" s="1356">
        <v>221</v>
      </c>
      <c r="Q9888" s="1357">
        <v>1</v>
      </c>
      <c r="R9888" s="1357" t="s">
        <v>2091</v>
      </c>
      <c r="S9888" s="1370"/>
      <c r="T9888" s="178"/>
    </row>
    <row r="9889" spans="2:20" ht="15" customHeight="1">
      <c r="B9889" s="72"/>
      <c r="C9889" s="72"/>
      <c r="D9889" s="1369">
        <v>161018998</v>
      </c>
      <c r="E9889" s="1350">
        <v>45736</v>
      </c>
      <c r="F9889" s="1351">
        <v>0.94722222222222219</v>
      </c>
      <c r="G9889" s="1350">
        <v>45736</v>
      </c>
      <c r="H9889" s="1351">
        <v>0.95277777777777772</v>
      </c>
      <c r="I9889" s="1352" t="s">
        <v>2315</v>
      </c>
      <c r="J9889" s="1352" t="s">
        <v>2174</v>
      </c>
      <c r="K9889" s="1353" t="s">
        <v>4265</v>
      </c>
      <c r="L9889" s="1354" t="s">
        <v>2047</v>
      </c>
      <c r="M9889" s="1354"/>
      <c r="N9889" s="1355">
        <v>1</v>
      </c>
      <c r="O9889" s="1356">
        <v>7</v>
      </c>
      <c r="P9889" s="1356">
        <v>7</v>
      </c>
      <c r="Q9889" s="1357">
        <v>1</v>
      </c>
      <c r="R9889" s="1357" t="s">
        <v>2091</v>
      </c>
      <c r="S9889" s="1370"/>
      <c r="T9889" s="178"/>
    </row>
    <row r="9890" spans="2:20" ht="15" customHeight="1">
      <c r="B9890" s="72"/>
      <c r="C9890" s="72"/>
      <c r="D9890" s="1369">
        <v>161019026</v>
      </c>
      <c r="E9890" s="1350">
        <v>45736</v>
      </c>
      <c r="F9890" s="1351">
        <v>0.95138888888888884</v>
      </c>
      <c r="G9890" s="1350">
        <v>45737</v>
      </c>
      <c r="H9890" s="1351">
        <v>7.9166666666666663E-2</v>
      </c>
      <c r="I9890" s="1352" t="s">
        <v>2821</v>
      </c>
      <c r="J9890" s="1352" t="s">
        <v>2174</v>
      </c>
      <c r="K9890" s="1353" t="s">
        <v>4265</v>
      </c>
      <c r="L9890" s="1354" t="s">
        <v>2047</v>
      </c>
      <c r="M9890" s="1354"/>
      <c r="N9890" s="1355">
        <v>1</v>
      </c>
      <c r="O9890" s="1356">
        <v>184</v>
      </c>
      <c r="P9890" s="1356">
        <v>184</v>
      </c>
      <c r="Q9890" s="1357">
        <v>1</v>
      </c>
      <c r="R9890" s="1357" t="s">
        <v>2091</v>
      </c>
      <c r="S9890" s="1370"/>
      <c r="T9890" s="178"/>
    </row>
    <row r="9891" spans="2:20" ht="15" customHeight="1">
      <c r="B9891" s="72"/>
      <c r="C9891" s="72"/>
      <c r="D9891" s="1369">
        <v>161019031</v>
      </c>
      <c r="E9891" s="1350">
        <v>45737</v>
      </c>
      <c r="F9891" s="1351">
        <v>2.7777777777777779E-3</v>
      </c>
      <c r="G9891" s="1350">
        <v>45737</v>
      </c>
      <c r="H9891" s="1351">
        <v>6.1111111111111109E-2</v>
      </c>
      <c r="I9891" s="1352" t="s">
        <v>2649</v>
      </c>
      <c r="J9891" s="1352" t="s">
        <v>2174</v>
      </c>
      <c r="K9891" s="1353" t="s">
        <v>4265</v>
      </c>
      <c r="L9891" s="1354" t="s">
        <v>2041</v>
      </c>
      <c r="M9891" s="1354" t="s">
        <v>1486</v>
      </c>
      <c r="N9891" s="1355">
        <v>32.666674</v>
      </c>
      <c r="O9891" s="1356">
        <v>2711.3339420000002</v>
      </c>
      <c r="P9891" s="1356">
        <v>83</v>
      </c>
      <c r="Q9891" s="1357">
        <v>1</v>
      </c>
      <c r="R9891" s="1357" t="s">
        <v>2091</v>
      </c>
      <c r="S9891" s="1370"/>
      <c r="T9891" s="178"/>
    </row>
    <row r="9892" spans="2:20" ht="15" customHeight="1">
      <c r="B9892" s="72"/>
      <c r="C9892" s="72"/>
      <c r="D9892" s="1369">
        <v>161019032</v>
      </c>
      <c r="E9892" s="1350">
        <v>45737</v>
      </c>
      <c r="F9892" s="1351">
        <v>5.4166666666666669E-2</v>
      </c>
      <c r="G9892" s="1350">
        <v>45737</v>
      </c>
      <c r="H9892" s="1351">
        <v>0.2048611111111111</v>
      </c>
      <c r="I9892" s="1352" t="s">
        <v>3728</v>
      </c>
      <c r="J9892" s="1352" t="s">
        <v>2356</v>
      </c>
      <c r="K9892" s="1353" t="s">
        <v>4268</v>
      </c>
      <c r="L9892" s="1354" t="s">
        <v>2040</v>
      </c>
      <c r="M9892" s="1354"/>
      <c r="N9892" s="1355">
        <v>294.33344399999999</v>
      </c>
      <c r="O9892" s="1356">
        <v>39263.681565999999</v>
      </c>
      <c r="P9892" s="1356">
        <v>133.399</v>
      </c>
      <c r="Q9892" s="1357">
        <v>1</v>
      </c>
      <c r="R9892" s="1357" t="s">
        <v>2091</v>
      </c>
      <c r="S9892" s="1370"/>
      <c r="T9892" s="178"/>
    </row>
    <row r="9893" spans="2:20" ht="15" customHeight="1">
      <c r="B9893" s="72"/>
      <c r="C9893" s="72"/>
      <c r="D9893" s="1369">
        <v>161019034</v>
      </c>
      <c r="E9893" s="1350">
        <v>45737</v>
      </c>
      <c r="F9893" s="1351">
        <v>0.18611111111111112</v>
      </c>
      <c r="G9893" s="1350">
        <v>45737</v>
      </c>
      <c r="H9893" s="1351">
        <v>0.47916666666666669</v>
      </c>
      <c r="I9893" s="1352" t="s">
        <v>3666</v>
      </c>
      <c r="J9893" s="1352" t="s">
        <v>2174</v>
      </c>
      <c r="K9893" s="1353" t="s">
        <v>4265</v>
      </c>
      <c r="L9893" s="1354" t="s">
        <v>2043</v>
      </c>
      <c r="M9893" s="1354" t="s">
        <v>2046</v>
      </c>
      <c r="N9893" s="1355">
        <v>1</v>
      </c>
      <c r="O9893" s="1356">
        <v>422</v>
      </c>
      <c r="P9893" s="1356">
        <v>422</v>
      </c>
      <c r="Q9893" s="1357">
        <v>1</v>
      </c>
      <c r="R9893" s="1357" t="s">
        <v>2091</v>
      </c>
      <c r="S9893" s="1370"/>
      <c r="T9893" s="178"/>
    </row>
    <row r="9894" spans="2:20" ht="15" customHeight="1">
      <c r="B9894" s="72"/>
      <c r="C9894" s="72"/>
      <c r="D9894" s="1369">
        <v>161019088</v>
      </c>
      <c r="E9894" s="1350">
        <v>45737</v>
      </c>
      <c r="F9894" s="1351">
        <v>0.21875</v>
      </c>
      <c r="G9894" s="1350">
        <v>45737</v>
      </c>
      <c r="H9894" s="1351">
        <v>0.41458333333333336</v>
      </c>
      <c r="I9894" s="1352" t="s">
        <v>3431</v>
      </c>
      <c r="J9894" s="1352" t="s">
        <v>2336</v>
      </c>
      <c r="K9894" s="1353" t="s">
        <v>4268</v>
      </c>
      <c r="L9894" s="1354" t="s">
        <v>2052</v>
      </c>
      <c r="M9894" s="1354"/>
      <c r="N9894" s="1355">
        <v>14.999985000000001</v>
      </c>
      <c r="O9894" s="1356">
        <v>4214.9957850000001</v>
      </c>
      <c r="P9894" s="1356">
        <v>281</v>
      </c>
      <c r="Q9894" s="1357">
        <v>1</v>
      </c>
      <c r="R9894" s="1357" t="s">
        <v>2091</v>
      </c>
      <c r="S9894" s="1370"/>
      <c r="T9894" s="178"/>
    </row>
    <row r="9895" spans="2:20" ht="15" customHeight="1">
      <c r="B9895" s="72"/>
      <c r="C9895" s="72"/>
      <c r="D9895" s="1369">
        <v>161019041</v>
      </c>
      <c r="E9895" s="1350">
        <v>45737</v>
      </c>
      <c r="F9895" s="1351">
        <v>0.21944444444444444</v>
      </c>
      <c r="G9895" s="1350">
        <v>45737</v>
      </c>
      <c r="H9895" s="1351">
        <v>0.34513888888888888</v>
      </c>
      <c r="I9895" s="1352" t="s">
        <v>3431</v>
      </c>
      <c r="J9895" s="1352" t="s">
        <v>2336</v>
      </c>
      <c r="K9895" s="1353" t="s">
        <v>4268</v>
      </c>
      <c r="L9895" s="1354" t="s">
        <v>2044</v>
      </c>
      <c r="M9895" s="1354" t="s">
        <v>1496</v>
      </c>
      <c r="N9895" s="1355">
        <v>2007</v>
      </c>
      <c r="O9895" s="1356">
        <v>121868</v>
      </c>
      <c r="P9895" s="1356">
        <v>60.720999999999997</v>
      </c>
      <c r="Q9895" s="1357">
        <v>1</v>
      </c>
      <c r="R9895" s="1357" t="s">
        <v>2091</v>
      </c>
      <c r="S9895" s="1370"/>
      <c r="T9895" s="178"/>
    </row>
    <row r="9896" spans="2:20" ht="15" customHeight="1">
      <c r="B9896" s="72"/>
      <c r="C9896" s="72"/>
      <c r="D9896" s="1369">
        <v>161019044</v>
      </c>
      <c r="E9896" s="1350">
        <v>45737</v>
      </c>
      <c r="F9896" s="1351">
        <v>0.24097222222222223</v>
      </c>
      <c r="G9896" s="1350">
        <v>45737</v>
      </c>
      <c r="H9896" s="1351">
        <v>0.44374999999999998</v>
      </c>
      <c r="I9896" s="1352" t="s">
        <v>2647</v>
      </c>
      <c r="J9896" s="1352" t="s">
        <v>2174</v>
      </c>
      <c r="K9896" s="1353" t="s">
        <v>4265</v>
      </c>
      <c r="L9896" s="1354" t="s">
        <v>2043</v>
      </c>
      <c r="M9896" s="1354" t="s">
        <v>2050</v>
      </c>
      <c r="N9896" s="1355">
        <v>677</v>
      </c>
      <c r="O9896" s="1356">
        <v>129862</v>
      </c>
      <c r="P9896" s="1356">
        <v>191.82</v>
      </c>
      <c r="Q9896" s="1357">
        <v>1</v>
      </c>
      <c r="R9896" s="1357" t="s">
        <v>2091</v>
      </c>
      <c r="S9896" s="1370"/>
      <c r="T9896" s="178"/>
    </row>
    <row r="9897" spans="2:20" ht="15" customHeight="1">
      <c r="B9897" s="72"/>
      <c r="C9897" s="72"/>
      <c r="D9897" s="1369">
        <v>161019046</v>
      </c>
      <c r="E9897" s="1350">
        <v>45737</v>
      </c>
      <c r="F9897" s="1351">
        <v>0.25555555555555554</v>
      </c>
      <c r="G9897" s="1350">
        <v>45737</v>
      </c>
      <c r="H9897" s="1351">
        <v>0.92152777777777772</v>
      </c>
      <c r="I9897" s="1352" t="s">
        <v>2566</v>
      </c>
      <c r="J9897" s="1352" t="s">
        <v>2282</v>
      </c>
      <c r="K9897" s="1353" t="s">
        <v>4264</v>
      </c>
      <c r="L9897" s="1354" t="s">
        <v>2052</v>
      </c>
      <c r="M9897" s="1354"/>
      <c r="N9897" s="1355">
        <v>1</v>
      </c>
      <c r="O9897" s="1356">
        <v>958</v>
      </c>
      <c r="P9897" s="1356">
        <v>958</v>
      </c>
      <c r="Q9897" s="1357">
        <v>1</v>
      </c>
      <c r="R9897" s="1357" t="s">
        <v>2091</v>
      </c>
      <c r="S9897" s="1370"/>
      <c r="T9897" s="178"/>
    </row>
    <row r="9898" spans="2:20" ht="15" customHeight="1">
      <c r="B9898" s="72"/>
      <c r="C9898" s="72"/>
      <c r="D9898" s="1369">
        <v>161019051</v>
      </c>
      <c r="E9898" s="1350">
        <v>45737</v>
      </c>
      <c r="F9898" s="1351">
        <v>0.25972222222222224</v>
      </c>
      <c r="G9898" s="1350">
        <v>45737</v>
      </c>
      <c r="H9898" s="1351">
        <v>0.92638888888888893</v>
      </c>
      <c r="I9898" s="1352" t="s">
        <v>2568</v>
      </c>
      <c r="J9898" s="1352" t="s">
        <v>2282</v>
      </c>
      <c r="K9898" s="1353" t="s">
        <v>4264</v>
      </c>
      <c r="L9898" s="1354" t="s">
        <v>2052</v>
      </c>
      <c r="M9898" s="1354"/>
      <c r="N9898" s="1355">
        <v>1</v>
      </c>
      <c r="O9898" s="1356">
        <v>960</v>
      </c>
      <c r="P9898" s="1356">
        <v>960</v>
      </c>
      <c r="Q9898" s="1357">
        <v>1</v>
      </c>
      <c r="R9898" s="1357" t="s">
        <v>2091</v>
      </c>
      <c r="S9898" s="1370"/>
      <c r="T9898" s="178"/>
    </row>
    <row r="9899" spans="2:20" ht="15" customHeight="1">
      <c r="B9899" s="72"/>
      <c r="C9899" s="72"/>
      <c r="D9899" s="1369">
        <v>161019053</v>
      </c>
      <c r="E9899" s="1350">
        <v>45737</v>
      </c>
      <c r="F9899" s="1351">
        <v>0.26458333333333334</v>
      </c>
      <c r="G9899" s="1350">
        <v>45737</v>
      </c>
      <c r="H9899" s="1351">
        <v>0.45277777777777778</v>
      </c>
      <c r="I9899" s="1352" t="s">
        <v>2970</v>
      </c>
      <c r="J9899" s="1352" t="s">
        <v>2282</v>
      </c>
      <c r="K9899" s="1353" t="s">
        <v>4268</v>
      </c>
      <c r="L9899" s="1354" t="s">
        <v>4266</v>
      </c>
      <c r="M9899" s="1354" t="s">
        <v>1495</v>
      </c>
      <c r="N9899" s="1355">
        <v>87.666679999999999</v>
      </c>
      <c r="O9899" s="1356">
        <v>19669.003247000001</v>
      </c>
      <c r="P9899" s="1356">
        <v>224.36099999999999</v>
      </c>
      <c r="Q9899" s="1357">
        <v>1</v>
      </c>
      <c r="R9899" s="1357" t="s">
        <v>2091</v>
      </c>
      <c r="S9899" s="1370"/>
      <c r="T9899" s="178"/>
    </row>
    <row r="9900" spans="2:20" ht="15" customHeight="1">
      <c r="B9900" s="72"/>
      <c r="C9900" s="72"/>
      <c r="D9900" s="1369">
        <v>161019056</v>
      </c>
      <c r="E9900" s="1350">
        <v>45737</v>
      </c>
      <c r="F9900" s="1351">
        <v>0.27083333333333331</v>
      </c>
      <c r="G9900" s="1350">
        <v>45737</v>
      </c>
      <c r="H9900" s="1351">
        <v>0.45763888888888887</v>
      </c>
      <c r="I9900" s="1352" t="s">
        <v>3248</v>
      </c>
      <c r="J9900" s="1352" t="s">
        <v>2356</v>
      </c>
      <c r="K9900" s="1353" t="s">
        <v>4268</v>
      </c>
      <c r="L9900" s="1354" t="s">
        <v>2043</v>
      </c>
      <c r="M9900" s="1354" t="s">
        <v>2046</v>
      </c>
      <c r="N9900" s="1355">
        <v>1</v>
      </c>
      <c r="O9900" s="1356">
        <v>269</v>
      </c>
      <c r="P9900" s="1356">
        <v>269</v>
      </c>
      <c r="Q9900" s="1357">
        <v>1</v>
      </c>
      <c r="R9900" s="1357" t="s">
        <v>2091</v>
      </c>
      <c r="S9900" s="1370"/>
      <c r="T9900" s="178"/>
    </row>
    <row r="9901" spans="2:20" ht="15" customHeight="1">
      <c r="B9901" s="72"/>
      <c r="C9901" s="72"/>
      <c r="D9901" s="1369">
        <v>161019058</v>
      </c>
      <c r="E9901" s="1350">
        <v>45737</v>
      </c>
      <c r="F9901" s="1351">
        <v>0.27638888888888891</v>
      </c>
      <c r="G9901" s="1350">
        <v>45737</v>
      </c>
      <c r="H9901" s="1351">
        <v>0.55208333333333337</v>
      </c>
      <c r="I9901" s="1352" t="s">
        <v>2817</v>
      </c>
      <c r="J9901" s="1352" t="s">
        <v>2174</v>
      </c>
      <c r="K9901" s="1353" t="s">
        <v>4265</v>
      </c>
      <c r="L9901" s="1354" t="s">
        <v>2044</v>
      </c>
      <c r="M9901" s="1354" t="s">
        <v>1497</v>
      </c>
      <c r="N9901" s="1355">
        <v>1</v>
      </c>
      <c r="O9901" s="1356">
        <v>397</v>
      </c>
      <c r="P9901" s="1356">
        <v>397</v>
      </c>
      <c r="Q9901" s="1357">
        <v>1</v>
      </c>
      <c r="R9901" s="1357" t="s">
        <v>2091</v>
      </c>
      <c r="S9901" s="1370"/>
      <c r="T9901" s="178"/>
    </row>
    <row r="9902" spans="2:20" ht="15" customHeight="1">
      <c r="B9902" s="72"/>
      <c r="C9902" s="72"/>
      <c r="D9902" s="1369">
        <v>161019074</v>
      </c>
      <c r="E9902" s="1350">
        <v>45737</v>
      </c>
      <c r="F9902" s="1351">
        <v>0.33888888888888891</v>
      </c>
      <c r="G9902" s="1350">
        <v>45737</v>
      </c>
      <c r="H9902" s="1351">
        <v>0.4513888888888889</v>
      </c>
      <c r="I9902" s="1352" t="s">
        <v>2838</v>
      </c>
      <c r="J9902" s="1352" t="s">
        <v>2174</v>
      </c>
      <c r="K9902" s="1353" t="s">
        <v>4265</v>
      </c>
      <c r="L9902" s="1354" t="s">
        <v>2043</v>
      </c>
      <c r="M9902" s="1354" t="s">
        <v>2046</v>
      </c>
      <c r="N9902" s="1355">
        <v>1</v>
      </c>
      <c r="O9902" s="1356">
        <v>162</v>
      </c>
      <c r="P9902" s="1356">
        <v>162</v>
      </c>
      <c r="Q9902" s="1357">
        <v>1</v>
      </c>
      <c r="R9902" s="1357" t="s">
        <v>2091</v>
      </c>
      <c r="S9902" s="1370"/>
      <c r="T9902" s="178"/>
    </row>
    <row r="9903" spans="2:20" ht="15" customHeight="1">
      <c r="B9903" s="72"/>
      <c r="C9903" s="72"/>
      <c r="D9903" s="1369">
        <v>161019081</v>
      </c>
      <c r="E9903" s="1350">
        <v>45737</v>
      </c>
      <c r="F9903" s="1351">
        <v>0.34861111111111109</v>
      </c>
      <c r="G9903" s="1350">
        <v>45737</v>
      </c>
      <c r="H9903" s="1351">
        <v>0.4548611111111111</v>
      </c>
      <c r="I9903" s="1352" t="s">
        <v>2813</v>
      </c>
      <c r="J9903" s="1352" t="s">
        <v>2174</v>
      </c>
      <c r="K9903" s="1353" t="s">
        <v>4265</v>
      </c>
      <c r="L9903" s="1354" t="s">
        <v>2043</v>
      </c>
      <c r="M9903" s="1354" t="s">
        <v>2046</v>
      </c>
      <c r="N9903" s="1355">
        <v>1</v>
      </c>
      <c r="O9903" s="1356">
        <v>152</v>
      </c>
      <c r="P9903" s="1356">
        <v>152</v>
      </c>
      <c r="Q9903" s="1357">
        <v>1</v>
      </c>
      <c r="R9903" s="1357" t="s">
        <v>2091</v>
      </c>
      <c r="S9903" s="1370"/>
      <c r="T9903" s="178"/>
    </row>
    <row r="9904" spans="2:20" ht="15" customHeight="1">
      <c r="B9904" s="72"/>
      <c r="C9904" s="72"/>
      <c r="D9904" s="1369">
        <v>161019083</v>
      </c>
      <c r="E9904" s="1350">
        <v>45737</v>
      </c>
      <c r="F9904" s="1351">
        <v>0.35833333333333334</v>
      </c>
      <c r="G9904" s="1350">
        <v>45737</v>
      </c>
      <c r="H9904" s="1351">
        <v>0.49236111111111114</v>
      </c>
      <c r="I9904" s="1352" t="s">
        <v>2934</v>
      </c>
      <c r="J9904" s="1352" t="s">
        <v>2356</v>
      </c>
      <c r="K9904" s="1353" t="s">
        <v>4264</v>
      </c>
      <c r="L9904" s="1354" t="s">
        <v>2047</v>
      </c>
      <c r="M9904" s="1354"/>
      <c r="N9904" s="1355">
        <v>11</v>
      </c>
      <c r="O9904" s="1356">
        <v>2112</v>
      </c>
      <c r="P9904" s="1356">
        <v>192</v>
      </c>
      <c r="Q9904" s="1357">
        <v>1</v>
      </c>
      <c r="R9904" s="1357" t="s">
        <v>2091</v>
      </c>
      <c r="S9904" s="1370"/>
      <c r="T9904" s="178"/>
    </row>
    <row r="9905" spans="2:20" ht="15" customHeight="1">
      <c r="B9905" s="72"/>
      <c r="C9905" s="72"/>
      <c r="D9905" s="1369">
        <v>161019085</v>
      </c>
      <c r="E9905" s="1350">
        <v>45737</v>
      </c>
      <c r="F9905" s="1351">
        <v>0.3659722222222222</v>
      </c>
      <c r="G9905" s="1350">
        <v>45737</v>
      </c>
      <c r="H9905" s="1351">
        <v>0.43541666666666667</v>
      </c>
      <c r="I9905" s="1352" t="s">
        <v>3431</v>
      </c>
      <c r="J9905" s="1352" t="s">
        <v>2336</v>
      </c>
      <c r="K9905" s="1353" t="s">
        <v>4268</v>
      </c>
      <c r="L9905" s="1354" t="s">
        <v>2043</v>
      </c>
      <c r="M9905" s="1354" t="s">
        <v>2046</v>
      </c>
      <c r="N9905" s="1355">
        <v>1</v>
      </c>
      <c r="O9905" s="1356">
        <v>100</v>
      </c>
      <c r="P9905" s="1356">
        <v>100</v>
      </c>
      <c r="Q9905" s="1357">
        <v>1</v>
      </c>
      <c r="R9905" s="1357" t="s">
        <v>2091</v>
      </c>
      <c r="S9905" s="1370"/>
      <c r="T9905" s="178"/>
    </row>
    <row r="9906" spans="2:20" ht="15" customHeight="1">
      <c r="B9906" s="72"/>
      <c r="C9906" s="72"/>
      <c r="D9906" s="1369">
        <v>161019087</v>
      </c>
      <c r="E9906" s="1350">
        <v>45737</v>
      </c>
      <c r="F9906" s="1351">
        <v>0.36875000000000002</v>
      </c>
      <c r="G9906" s="1350">
        <v>45737</v>
      </c>
      <c r="H9906" s="1351">
        <v>0.57499999999999996</v>
      </c>
      <c r="I9906" s="1352" t="s">
        <v>3248</v>
      </c>
      <c r="J9906" s="1352" t="s">
        <v>2356</v>
      </c>
      <c r="K9906" s="1353" t="s">
        <v>4268</v>
      </c>
      <c r="L9906" s="1354" t="s">
        <v>2043</v>
      </c>
      <c r="M9906" s="1354" t="s">
        <v>2046</v>
      </c>
      <c r="N9906" s="1355">
        <v>1</v>
      </c>
      <c r="O9906" s="1356">
        <v>296</v>
      </c>
      <c r="P9906" s="1356">
        <v>296</v>
      </c>
      <c r="Q9906" s="1357">
        <v>1</v>
      </c>
      <c r="R9906" s="1357" t="s">
        <v>2091</v>
      </c>
      <c r="S9906" s="1370"/>
      <c r="T9906" s="178"/>
    </row>
    <row r="9907" spans="2:20" ht="15" customHeight="1">
      <c r="B9907" s="72"/>
      <c r="C9907" s="72"/>
      <c r="D9907" s="1369">
        <v>161019089</v>
      </c>
      <c r="E9907" s="1350">
        <v>45737</v>
      </c>
      <c r="F9907" s="1351">
        <v>0.37152777777777779</v>
      </c>
      <c r="G9907" s="1350">
        <v>45737</v>
      </c>
      <c r="H9907" s="1351">
        <v>0.57291666666666663</v>
      </c>
      <c r="I9907" s="1352" t="s">
        <v>2269</v>
      </c>
      <c r="J9907" s="1352" t="s">
        <v>2174</v>
      </c>
      <c r="K9907" s="1353" t="s">
        <v>4265</v>
      </c>
      <c r="L9907" s="1354" t="s">
        <v>2047</v>
      </c>
      <c r="M9907" s="1354"/>
      <c r="N9907" s="1355">
        <v>252</v>
      </c>
      <c r="O9907" s="1356">
        <v>69276</v>
      </c>
      <c r="P9907" s="1356">
        <v>274.90499999999997</v>
      </c>
      <c r="Q9907" s="1357">
        <v>1</v>
      </c>
      <c r="R9907" s="1357" t="s">
        <v>2091</v>
      </c>
      <c r="S9907" s="1370"/>
      <c r="T9907" s="178"/>
    </row>
    <row r="9908" spans="2:20" ht="15" customHeight="1">
      <c r="B9908" s="72"/>
      <c r="C9908" s="72"/>
      <c r="D9908" s="1369">
        <v>161019052</v>
      </c>
      <c r="E9908" s="1350">
        <v>45737</v>
      </c>
      <c r="F9908" s="1351">
        <v>0.38611111111111113</v>
      </c>
      <c r="G9908" s="1350">
        <v>45737</v>
      </c>
      <c r="H9908" s="1351">
        <v>0.4597222222222222</v>
      </c>
      <c r="I9908" s="1352" t="s">
        <v>3701</v>
      </c>
      <c r="J9908" s="1352" t="s">
        <v>2339</v>
      </c>
      <c r="K9908" s="1353" t="s">
        <v>4268</v>
      </c>
      <c r="L9908" s="1354" t="s">
        <v>2052</v>
      </c>
      <c r="M9908" s="1354"/>
      <c r="N9908" s="1355">
        <v>1</v>
      </c>
      <c r="O9908" s="1356">
        <v>105</v>
      </c>
      <c r="P9908" s="1356">
        <v>105</v>
      </c>
      <c r="Q9908" s="1357">
        <v>1</v>
      </c>
      <c r="R9908" s="1357" t="s">
        <v>2091</v>
      </c>
      <c r="S9908" s="1370"/>
      <c r="T9908" s="178"/>
    </row>
    <row r="9909" spans="2:20" ht="15" customHeight="1">
      <c r="B9909" s="72"/>
      <c r="C9909" s="72"/>
      <c r="D9909" s="1369">
        <v>161019098</v>
      </c>
      <c r="E9909" s="1350">
        <v>45737</v>
      </c>
      <c r="F9909" s="1351">
        <v>0.39166666666666666</v>
      </c>
      <c r="G9909" s="1350">
        <v>45737</v>
      </c>
      <c r="H9909" s="1351">
        <v>0.61875000000000002</v>
      </c>
      <c r="I9909" s="1352" t="s">
        <v>3625</v>
      </c>
      <c r="J9909" s="1352" t="s">
        <v>2339</v>
      </c>
      <c r="K9909" s="1353" t="s">
        <v>4268</v>
      </c>
      <c r="L9909" s="1354" t="s">
        <v>2047</v>
      </c>
      <c r="M9909" s="1354"/>
      <c r="N9909" s="1355">
        <v>25</v>
      </c>
      <c r="O9909" s="1356">
        <v>7833</v>
      </c>
      <c r="P9909" s="1356">
        <v>313.32</v>
      </c>
      <c r="Q9909" s="1357">
        <v>1</v>
      </c>
      <c r="R9909" s="1357" t="s">
        <v>2091</v>
      </c>
      <c r="S9909" s="1370"/>
      <c r="T9909" s="178"/>
    </row>
    <row r="9910" spans="2:20" ht="15" customHeight="1">
      <c r="B9910" s="72"/>
      <c r="C9910" s="72"/>
      <c r="D9910" s="1369">
        <v>161019100</v>
      </c>
      <c r="E9910" s="1350">
        <v>45737</v>
      </c>
      <c r="F9910" s="1351">
        <v>0.39305555555555555</v>
      </c>
      <c r="G9910" s="1350">
        <v>45737</v>
      </c>
      <c r="H9910" s="1351">
        <v>0.51597222222222228</v>
      </c>
      <c r="I9910" s="1352" t="s">
        <v>2832</v>
      </c>
      <c r="J9910" s="1352" t="s">
        <v>2174</v>
      </c>
      <c r="K9910" s="1353" t="s">
        <v>4265</v>
      </c>
      <c r="L9910" s="1354" t="s">
        <v>2043</v>
      </c>
      <c r="M9910" s="1354" t="s">
        <v>2046</v>
      </c>
      <c r="N9910" s="1355">
        <v>1</v>
      </c>
      <c r="O9910" s="1356">
        <v>177</v>
      </c>
      <c r="P9910" s="1356">
        <v>177</v>
      </c>
      <c r="Q9910" s="1357">
        <v>1</v>
      </c>
      <c r="R9910" s="1357" t="s">
        <v>2091</v>
      </c>
      <c r="S9910" s="1370"/>
      <c r="T9910" s="178"/>
    </row>
    <row r="9911" spans="2:20" ht="15" customHeight="1">
      <c r="B9911" s="72"/>
      <c r="C9911" s="72"/>
      <c r="D9911" s="1369">
        <v>161019103</v>
      </c>
      <c r="E9911" s="1350">
        <v>45737</v>
      </c>
      <c r="F9911" s="1351">
        <v>0.39791666666666664</v>
      </c>
      <c r="G9911" s="1350">
        <v>45737</v>
      </c>
      <c r="H9911" s="1351">
        <v>0.47361111111111109</v>
      </c>
      <c r="I9911" s="1352" t="s">
        <v>3701</v>
      </c>
      <c r="J9911" s="1352" t="s">
        <v>2339</v>
      </c>
      <c r="K9911" s="1353" t="s">
        <v>4268</v>
      </c>
      <c r="L9911" s="1354" t="s">
        <v>2052</v>
      </c>
      <c r="M9911" s="1354"/>
      <c r="N9911" s="1355">
        <v>40</v>
      </c>
      <c r="O9911" s="1356">
        <v>4360</v>
      </c>
      <c r="P9911" s="1356">
        <v>109</v>
      </c>
      <c r="Q9911" s="1357">
        <v>1</v>
      </c>
      <c r="R9911" s="1357" t="s">
        <v>2091</v>
      </c>
      <c r="S9911" s="1370"/>
      <c r="T9911" s="178"/>
    </row>
    <row r="9912" spans="2:20" ht="15" customHeight="1">
      <c r="B9912" s="72"/>
      <c r="C9912" s="72"/>
      <c r="D9912" s="1369">
        <v>161019117</v>
      </c>
      <c r="E9912" s="1350">
        <v>45737</v>
      </c>
      <c r="F9912" s="1351">
        <v>0.42222222222222222</v>
      </c>
      <c r="G9912" s="1350">
        <v>45737</v>
      </c>
      <c r="H9912" s="1351">
        <v>0.58888888888888891</v>
      </c>
      <c r="I9912" s="1352" t="s">
        <v>3152</v>
      </c>
      <c r="J9912" s="1352" t="s">
        <v>2309</v>
      </c>
      <c r="K9912" s="1353" t="s">
        <v>4264</v>
      </c>
      <c r="L9912" s="1354" t="s">
        <v>2041</v>
      </c>
      <c r="M9912" s="1354" t="s">
        <v>1486</v>
      </c>
      <c r="N9912" s="1355">
        <v>49</v>
      </c>
      <c r="O9912" s="1356">
        <v>11711</v>
      </c>
      <c r="P9912" s="1356">
        <v>239</v>
      </c>
      <c r="Q9912" s="1357">
        <v>1</v>
      </c>
      <c r="R9912" s="1357" t="s">
        <v>2091</v>
      </c>
      <c r="S9912" s="1370"/>
      <c r="T9912" s="178"/>
    </row>
    <row r="9913" spans="2:20" ht="15" customHeight="1">
      <c r="B9913" s="72"/>
      <c r="C9913" s="72"/>
      <c r="D9913" s="1369">
        <v>161019118</v>
      </c>
      <c r="E9913" s="1350">
        <v>45737</v>
      </c>
      <c r="F9913" s="1351">
        <v>0.42291666666666666</v>
      </c>
      <c r="G9913" s="1350">
        <v>45737</v>
      </c>
      <c r="H9913" s="1351">
        <v>0.45</v>
      </c>
      <c r="I9913" s="1352" t="s">
        <v>3447</v>
      </c>
      <c r="J9913" s="1352" t="s">
        <v>2323</v>
      </c>
      <c r="K9913" s="1353" t="s">
        <v>4264</v>
      </c>
      <c r="L9913" s="1354" t="s">
        <v>2047</v>
      </c>
      <c r="M9913" s="1354"/>
      <c r="N9913" s="1355">
        <v>1</v>
      </c>
      <c r="O9913" s="1356">
        <v>38</v>
      </c>
      <c r="P9913" s="1356">
        <v>38</v>
      </c>
      <c r="Q9913" s="1357">
        <v>1</v>
      </c>
      <c r="R9913" s="1357" t="s">
        <v>2091</v>
      </c>
      <c r="S9913" s="1370"/>
      <c r="T9913" s="178"/>
    </row>
    <row r="9914" spans="2:20" ht="15" customHeight="1">
      <c r="B9914" s="72"/>
      <c r="C9914" s="72"/>
      <c r="D9914" s="1369">
        <v>161019126</v>
      </c>
      <c r="E9914" s="1350">
        <v>45737</v>
      </c>
      <c r="F9914" s="1351">
        <v>0.43958333333333333</v>
      </c>
      <c r="G9914" s="1350">
        <v>45737</v>
      </c>
      <c r="H9914" s="1351">
        <v>0.54166666666666663</v>
      </c>
      <c r="I9914" s="1352" t="s">
        <v>2390</v>
      </c>
      <c r="J9914" s="1352" t="s">
        <v>2323</v>
      </c>
      <c r="K9914" s="1353" t="s">
        <v>4264</v>
      </c>
      <c r="L9914" s="1354" t="s">
        <v>2052</v>
      </c>
      <c r="M9914" s="1354"/>
      <c r="N9914" s="1355">
        <v>1</v>
      </c>
      <c r="O9914" s="1356">
        <v>147</v>
      </c>
      <c r="P9914" s="1356">
        <v>147</v>
      </c>
      <c r="Q9914" s="1357">
        <v>1</v>
      </c>
      <c r="R9914" s="1357" t="s">
        <v>2091</v>
      </c>
      <c r="S9914" s="1370"/>
      <c r="T9914" s="178"/>
    </row>
    <row r="9915" spans="2:20" ht="15" customHeight="1">
      <c r="B9915" s="72"/>
      <c r="C9915" s="72"/>
      <c r="D9915" s="1369">
        <v>161019140</v>
      </c>
      <c r="E9915" s="1350">
        <v>45737</v>
      </c>
      <c r="F9915" s="1351">
        <v>0.50277777777777777</v>
      </c>
      <c r="G9915" s="1350">
        <v>45737</v>
      </c>
      <c r="H9915" s="1351">
        <v>0.51111111111111107</v>
      </c>
      <c r="I9915" s="1352" t="s">
        <v>3414</v>
      </c>
      <c r="J9915" s="1352" t="s">
        <v>2491</v>
      </c>
      <c r="K9915" s="1353" t="s">
        <v>4264</v>
      </c>
      <c r="L9915" s="1354" t="s">
        <v>2043</v>
      </c>
      <c r="M9915" s="1354" t="s">
        <v>2050</v>
      </c>
      <c r="N9915" s="1355">
        <v>51</v>
      </c>
      <c r="O9915" s="1356">
        <v>561</v>
      </c>
      <c r="P9915" s="1356">
        <v>11</v>
      </c>
      <c r="Q9915" s="1357">
        <v>1</v>
      </c>
      <c r="R9915" s="1357" t="s">
        <v>2091</v>
      </c>
      <c r="S9915" s="1370"/>
      <c r="T9915" s="178"/>
    </row>
    <row r="9916" spans="2:20" ht="15" customHeight="1">
      <c r="B9916" s="72"/>
      <c r="C9916" s="72"/>
      <c r="D9916" s="1369">
        <v>161019154</v>
      </c>
      <c r="E9916" s="1350">
        <v>45737</v>
      </c>
      <c r="F9916" s="1351">
        <v>0.51597222222222228</v>
      </c>
      <c r="G9916" s="1350">
        <v>45737</v>
      </c>
      <c r="H9916" s="1351">
        <v>0.55763888888888891</v>
      </c>
      <c r="I9916" s="1352" t="s">
        <v>2613</v>
      </c>
      <c r="J9916" s="1352" t="s">
        <v>2491</v>
      </c>
      <c r="K9916" s="1353" t="s">
        <v>4264</v>
      </c>
      <c r="L9916" s="1354" t="s">
        <v>2043</v>
      </c>
      <c r="M9916" s="1354" t="s">
        <v>2050</v>
      </c>
      <c r="N9916" s="1355">
        <v>1</v>
      </c>
      <c r="O9916" s="1356">
        <v>59</v>
      </c>
      <c r="P9916" s="1356">
        <v>59</v>
      </c>
      <c r="Q9916" s="1357">
        <v>1</v>
      </c>
      <c r="R9916" s="1357" t="s">
        <v>2091</v>
      </c>
      <c r="S9916" s="1370"/>
      <c r="T9916" s="178"/>
    </row>
    <row r="9917" spans="2:20" ht="15" customHeight="1">
      <c r="B9917" s="72"/>
      <c r="C9917" s="72"/>
      <c r="D9917" s="1369">
        <v>161019155</v>
      </c>
      <c r="E9917" s="1350">
        <v>45737</v>
      </c>
      <c r="F9917" s="1351">
        <v>0.51736111111111116</v>
      </c>
      <c r="G9917" s="1350">
        <v>45737</v>
      </c>
      <c r="H9917" s="1351">
        <v>0.57291666666666663</v>
      </c>
      <c r="I9917" s="1352" t="s">
        <v>3463</v>
      </c>
      <c r="J9917" s="1352" t="s">
        <v>2323</v>
      </c>
      <c r="K9917" s="1353" t="s">
        <v>4264</v>
      </c>
      <c r="L9917" s="1354" t="s">
        <v>2047</v>
      </c>
      <c r="M9917" s="1354"/>
      <c r="N9917" s="1355">
        <v>2</v>
      </c>
      <c r="O9917" s="1356">
        <v>160</v>
      </c>
      <c r="P9917" s="1356">
        <v>80</v>
      </c>
      <c r="Q9917" s="1357">
        <v>1</v>
      </c>
      <c r="R9917" s="1357" t="s">
        <v>2091</v>
      </c>
      <c r="S9917" s="1370"/>
      <c r="T9917" s="178"/>
    </row>
    <row r="9918" spans="2:20" ht="15" customHeight="1">
      <c r="B9918" s="72"/>
      <c r="C9918" s="72"/>
      <c r="D9918" s="1369">
        <v>161019145</v>
      </c>
      <c r="E9918" s="1350">
        <v>45737</v>
      </c>
      <c r="F9918" s="1351">
        <v>0.53402777777777777</v>
      </c>
      <c r="G9918" s="1350">
        <v>45737</v>
      </c>
      <c r="H9918" s="1351">
        <v>0.63472222222222219</v>
      </c>
      <c r="I9918" s="1352" t="s">
        <v>2888</v>
      </c>
      <c r="J9918" s="1352" t="s">
        <v>2323</v>
      </c>
      <c r="K9918" s="1353" t="s">
        <v>4264</v>
      </c>
      <c r="L9918" s="1354" t="s">
        <v>2043</v>
      </c>
      <c r="M9918" s="1354" t="s">
        <v>2046</v>
      </c>
      <c r="N9918" s="1355">
        <v>4.6666619999999996</v>
      </c>
      <c r="O9918" s="1356">
        <v>676.66598999999997</v>
      </c>
      <c r="P9918" s="1356">
        <v>145</v>
      </c>
      <c r="Q9918" s="1357">
        <v>1</v>
      </c>
      <c r="R9918" s="1357" t="s">
        <v>2091</v>
      </c>
      <c r="S9918" s="1370"/>
      <c r="T9918" s="178"/>
    </row>
    <row r="9919" spans="2:20" ht="15" customHeight="1">
      <c r="B9919" s="72"/>
      <c r="C9919" s="72"/>
      <c r="D9919" s="1369">
        <v>161019150</v>
      </c>
      <c r="E9919" s="1350">
        <v>45737</v>
      </c>
      <c r="F9919" s="1351">
        <v>0.55833333333333335</v>
      </c>
      <c r="G9919" s="1350">
        <v>45737</v>
      </c>
      <c r="H9919" s="1351">
        <v>0.6118055555555556</v>
      </c>
      <c r="I9919" s="1352" t="s">
        <v>2616</v>
      </c>
      <c r="J9919" s="1352" t="s">
        <v>2491</v>
      </c>
      <c r="K9919" s="1353" t="s">
        <v>4264</v>
      </c>
      <c r="L9919" s="1354" t="s">
        <v>2043</v>
      </c>
      <c r="M9919" s="1354" t="s">
        <v>2046</v>
      </c>
      <c r="N9919" s="1355">
        <v>2</v>
      </c>
      <c r="O9919" s="1356">
        <v>154</v>
      </c>
      <c r="P9919" s="1356">
        <v>77</v>
      </c>
      <c r="Q9919" s="1357">
        <v>1</v>
      </c>
      <c r="R9919" s="1357" t="s">
        <v>2091</v>
      </c>
      <c r="S9919" s="1370"/>
      <c r="T9919" s="178"/>
    </row>
    <row r="9920" spans="2:20" ht="15" customHeight="1">
      <c r="B9920" s="72"/>
      <c r="C9920" s="72"/>
      <c r="D9920" s="1369">
        <v>161019172</v>
      </c>
      <c r="E9920" s="1350">
        <v>45737</v>
      </c>
      <c r="F9920" s="1351">
        <v>0.58750000000000002</v>
      </c>
      <c r="G9920" s="1350">
        <v>45737</v>
      </c>
      <c r="H9920" s="1351">
        <v>0.77222222222222225</v>
      </c>
      <c r="I9920" s="1352" t="s">
        <v>3066</v>
      </c>
      <c r="J9920" s="1352" t="s">
        <v>2174</v>
      </c>
      <c r="K9920" s="1353" t="s">
        <v>4265</v>
      </c>
      <c r="L9920" s="1354" t="s">
        <v>2043</v>
      </c>
      <c r="M9920" s="1354" t="s">
        <v>2046</v>
      </c>
      <c r="N9920" s="1355">
        <v>1</v>
      </c>
      <c r="O9920" s="1356">
        <v>265</v>
      </c>
      <c r="P9920" s="1356">
        <v>265</v>
      </c>
      <c r="Q9920" s="1357">
        <v>1</v>
      </c>
      <c r="R9920" s="1357" t="s">
        <v>2091</v>
      </c>
      <c r="S9920" s="1370"/>
      <c r="T9920" s="178"/>
    </row>
    <row r="9921" spans="2:20" ht="15" customHeight="1">
      <c r="B9921" s="72"/>
      <c r="C9921" s="72"/>
      <c r="D9921" s="1369">
        <v>161019174</v>
      </c>
      <c r="E9921" s="1350">
        <v>45737</v>
      </c>
      <c r="F9921" s="1351">
        <v>0.59027777777777779</v>
      </c>
      <c r="G9921" s="1350">
        <v>45738</v>
      </c>
      <c r="H9921" s="1351">
        <v>0.78194444444444444</v>
      </c>
      <c r="I9921" s="1352" t="s">
        <v>3069</v>
      </c>
      <c r="J9921" s="1352" t="s">
        <v>2174</v>
      </c>
      <c r="K9921" s="1353" t="s">
        <v>4265</v>
      </c>
      <c r="L9921" s="1354" t="s">
        <v>2043</v>
      </c>
      <c r="M9921" s="1354" t="s">
        <v>2046</v>
      </c>
      <c r="N9921" s="1355">
        <v>63</v>
      </c>
      <c r="O9921" s="1356">
        <v>108045</v>
      </c>
      <c r="P9921" s="1356">
        <v>1715</v>
      </c>
      <c r="Q9921" s="1357">
        <v>1</v>
      </c>
      <c r="R9921" s="1357" t="s">
        <v>2091</v>
      </c>
      <c r="S9921" s="1370"/>
      <c r="T9921" s="178"/>
    </row>
    <row r="9922" spans="2:20" ht="15" customHeight="1">
      <c r="B9922" s="72"/>
      <c r="C9922" s="72"/>
      <c r="D9922" s="1369">
        <v>161019186</v>
      </c>
      <c r="E9922" s="1350">
        <v>45737</v>
      </c>
      <c r="F9922" s="1351">
        <v>0.6118055555555556</v>
      </c>
      <c r="G9922" s="1350">
        <v>45737</v>
      </c>
      <c r="H9922" s="1351">
        <v>0.98819444444444449</v>
      </c>
      <c r="I9922" s="1352" t="s">
        <v>2803</v>
      </c>
      <c r="J9922" s="1352" t="s">
        <v>2174</v>
      </c>
      <c r="K9922" s="1353" t="s">
        <v>4265</v>
      </c>
      <c r="L9922" s="1354" t="s">
        <v>2043</v>
      </c>
      <c r="M9922" s="1354" t="s">
        <v>2046</v>
      </c>
      <c r="N9922" s="1355">
        <v>1</v>
      </c>
      <c r="O9922" s="1356">
        <v>541</v>
      </c>
      <c r="P9922" s="1356">
        <v>541</v>
      </c>
      <c r="Q9922" s="1357">
        <v>1</v>
      </c>
      <c r="R9922" s="1357" t="s">
        <v>2091</v>
      </c>
      <c r="S9922" s="1370"/>
      <c r="T9922" s="178"/>
    </row>
    <row r="9923" spans="2:20" ht="15" customHeight="1">
      <c r="B9923" s="72"/>
      <c r="C9923" s="72"/>
      <c r="D9923" s="1369">
        <v>161019189</v>
      </c>
      <c r="E9923" s="1350">
        <v>45737</v>
      </c>
      <c r="F9923" s="1351">
        <v>0.61458333333333337</v>
      </c>
      <c r="G9923" s="1350">
        <v>45737</v>
      </c>
      <c r="H9923" s="1351">
        <v>0.95416666666666672</v>
      </c>
      <c r="I9923" s="1352" t="s">
        <v>3297</v>
      </c>
      <c r="J9923" s="1352" t="s">
        <v>2174</v>
      </c>
      <c r="K9923" s="1353" t="s">
        <v>4265</v>
      </c>
      <c r="L9923" s="1354" t="s">
        <v>2044</v>
      </c>
      <c r="M9923" s="1354" t="s">
        <v>1496</v>
      </c>
      <c r="N9923" s="1355">
        <v>1</v>
      </c>
      <c r="O9923" s="1356">
        <v>489</v>
      </c>
      <c r="P9923" s="1356">
        <v>489</v>
      </c>
      <c r="Q9923" s="1357">
        <v>1</v>
      </c>
      <c r="R9923" s="1357" t="s">
        <v>2091</v>
      </c>
      <c r="S9923" s="1370"/>
      <c r="T9923" s="178"/>
    </row>
    <row r="9924" spans="2:20" ht="15" customHeight="1">
      <c r="B9924" s="72"/>
      <c r="C9924" s="72"/>
      <c r="D9924" s="1369">
        <v>161019204</v>
      </c>
      <c r="E9924" s="1350">
        <v>45737</v>
      </c>
      <c r="F9924" s="1351">
        <v>0.6694444444444444</v>
      </c>
      <c r="G9924" s="1350">
        <v>45737</v>
      </c>
      <c r="H9924" s="1351">
        <v>0.87569444444444444</v>
      </c>
      <c r="I9924" s="1352" t="s">
        <v>3633</v>
      </c>
      <c r="J9924" s="1352" t="s">
        <v>2174</v>
      </c>
      <c r="K9924" s="1353" t="s">
        <v>4265</v>
      </c>
      <c r="L9924" s="1354" t="s">
        <v>2045</v>
      </c>
      <c r="M9924" s="1354"/>
      <c r="N9924" s="1355">
        <v>1</v>
      </c>
      <c r="O9924" s="1356">
        <v>297</v>
      </c>
      <c r="P9924" s="1356">
        <v>297</v>
      </c>
      <c r="Q9924" s="1357">
        <v>1</v>
      </c>
      <c r="R9924" s="1357" t="s">
        <v>2091</v>
      </c>
      <c r="S9924" s="1370"/>
      <c r="T9924" s="178"/>
    </row>
    <row r="9925" spans="2:20" ht="15" customHeight="1">
      <c r="B9925" s="72"/>
      <c r="C9925" s="72"/>
      <c r="D9925" s="1369">
        <v>161019205</v>
      </c>
      <c r="E9925" s="1350">
        <v>45737</v>
      </c>
      <c r="F9925" s="1351">
        <v>0.67986111111111114</v>
      </c>
      <c r="G9925" s="1350">
        <v>45737</v>
      </c>
      <c r="H9925" s="1351">
        <v>0.68472222222222223</v>
      </c>
      <c r="I9925" s="1352" t="s">
        <v>3190</v>
      </c>
      <c r="J9925" s="1352" t="s">
        <v>2323</v>
      </c>
      <c r="K9925" s="1353" t="s">
        <v>4264</v>
      </c>
      <c r="L9925" s="1354" t="s">
        <v>7</v>
      </c>
      <c r="M9925" s="1354"/>
      <c r="N9925" s="1355">
        <v>1</v>
      </c>
      <c r="O9925" s="1356">
        <v>7</v>
      </c>
      <c r="P9925" s="1356">
        <v>7</v>
      </c>
      <c r="Q9925" s="1357">
        <v>1</v>
      </c>
      <c r="R9925" s="1357" t="s">
        <v>2091</v>
      </c>
      <c r="S9925" s="1370"/>
      <c r="T9925" s="178"/>
    </row>
    <row r="9926" spans="2:20" ht="15" customHeight="1">
      <c r="B9926" s="72"/>
      <c r="C9926" s="72"/>
      <c r="D9926" s="1369">
        <v>161019213</v>
      </c>
      <c r="E9926" s="1350">
        <v>45737</v>
      </c>
      <c r="F9926" s="1351">
        <v>0.69513888888888886</v>
      </c>
      <c r="G9926" s="1350">
        <v>45737</v>
      </c>
      <c r="H9926" s="1351">
        <v>0.75972222222222219</v>
      </c>
      <c r="I9926" s="1352" t="s">
        <v>3644</v>
      </c>
      <c r="J9926" s="1352" t="s">
        <v>2174</v>
      </c>
      <c r="K9926" s="1353" t="s">
        <v>4265</v>
      </c>
      <c r="L9926" s="1354" t="s">
        <v>2043</v>
      </c>
      <c r="M9926" s="1354" t="s">
        <v>2046</v>
      </c>
      <c r="N9926" s="1355">
        <v>37.333295999999997</v>
      </c>
      <c r="O9926" s="1356">
        <v>3434.6632319999999</v>
      </c>
      <c r="P9926" s="1356">
        <v>92</v>
      </c>
      <c r="Q9926" s="1357">
        <v>1</v>
      </c>
      <c r="R9926" s="1357" t="s">
        <v>2091</v>
      </c>
      <c r="S9926" s="1370"/>
      <c r="T9926" s="178"/>
    </row>
    <row r="9927" spans="2:20" ht="15" customHeight="1">
      <c r="B9927" s="72"/>
      <c r="C9927" s="72"/>
      <c r="D9927" s="1369">
        <v>161019219</v>
      </c>
      <c r="E9927" s="1350">
        <v>45737</v>
      </c>
      <c r="F9927" s="1351">
        <v>0.71180555555555558</v>
      </c>
      <c r="G9927" s="1350">
        <v>45738</v>
      </c>
      <c r="H9927" s="1351">
        <v>5.9027777777777776E-2</v>
      </c>
      <c r="I9927" s="1352" t="s">
        <v>2754</v>
      </c>
      <c r="J9927" s="1352" t="s">
        <v>2174</v>
      </c>
      <c r="K9927" s="1353" t="s">
        <v>4268</v>
      </c>
      <c r="L9927" s="1354" t="s">
        <v>4266</v>
      </c>
      <c r="M9927" s="1354" t="s">
        <v>1494</v>
      </c>
      <c r="N9927" s="1355">
        <v>675</v>
      </c>
      <c r="O9927" s="1356">
        <v>85752</v>
      </c>
      <c r="P9927" s="1356">
        <v>127.04</v>
      </c>
      <c r="Q9927" s="1357">
        <v>1</v>
      </c>
      <c r="R9927" s="1357" t="s">
        <v>2091</v>
      </c>
      <c r="S9927" s="1370"/>
      <c r="T9927" s="178"/>
    </row>
    <row r="9928" spans="2:20" ht="15" customHeight="1">
      <c r="B9928" s="72"/>
      <c r="C9928" s="72"/>
      <c r="D9928" s="1369">
        <v>161019232</v>
      </c>
      <c r="E9928" s="1350">
        <v>45737</v>
      </c>
      <c r="F9928" s="1351">
        <v>0.8041666666666667</v>
      </c>
      <c r="G9928" s="1350">
        <v>45738</v>
      </c>
      <c r="H9928" s="1351">
        <v>0.75</v>
      </c>
      <c r="I9928" s="1352" t="s">
        <v>2569</v>
      </c>
      <c r="J9928" s="1352" t="s">
        <v>2282</v>
      </c>
      <c r="K9928" s="1353" t="s">
        <v>4264</v>
      </c>
      <c r="L9928" s="1354" t="s">
        <v>2045</v>
      </c>
      <c r="M9928" s="1354"/>
      <c r="N9928" s="1355">
        <v>1</v>
      </c>
      <c r="O9928" s="1356">
        <v>1361</v>
      </c>
      <c r="P9928" s="1356">
        <v>1361</v>
      </c>
      <c r="Q9928" s="1357">
        <v>1</v>
      </c>
      <c r="R9928" s="1357" t="s">
        <v>2091</v>
      </c>
      <c r="S9928" s="1370"/>
      <c r="T9928" s="178"/>
    </row>
    <row r="9929" spans="2:20" ht="15" customHeight="1">
      <c r="B9929" s="72"/>
      <c r="C9929" s="72"/>
      <c r="D9929" s="1369">
        <v>161019247</v>
      </c>
      <c r="E9929" s="1350">
        <v>45737</v>
      </c>
      <c r="F9929" s="1351">
        <v>0.9506944444444444</v>
      </c>
      <c r="G9929" s="1350">
        <v>45738</v>
      </c>
      <c r="H9929" s="1351">
        <v>0.46458333333333335</v>
      </c>
      <c r="I9929" s="1352" t="s">
        <v>2846</v>
      </c>
      <c r="J9929" s="1352" t="s">
        <v>2174</v>
      </c>
      <c r="K9929" s="1353" t="s">
        <v>4265</v>
      </c>
      <c r="L9929" s="1354" t="s">
        <v>2040</v>
      </c>
      <c r="M9929" s="1354"/>
      <c r="N9929" s="1355">
        <v>1</v>
      </c>
      <c r="O9929" s="1356">
        <v>739</v>
      </c>
      <c r="P9929" s="1356">
        <v>739</v>
      </c>
      <c r="Q9929" s="1357">
        <v>1</v>
      </c>
      <c r="R9929" s="1357" t="s">
        <v>2091</v>
      </c>
      <c r="S9929" s="1370"/>
      <c r="T9929" s="178"/>
    </row>
    <row r="9930" spans="2:20" ht="15" customHeight="1">
      <c r="B9930" s="72"/>
      <c r="C9930" s="72"/>
      <c r="D9930" s="1369">
        <v>161019251</v>
      </c>
      <c r="E9930" s="1350">
        <v>45737</v>
      </c>
      <c r="F9930" s="1351">
        <v>0.9819444444444444</v>
      </c>
      <c r="G9930" s="1350">
        <v>45738</v>
      </c>
      <c r="H9930" s="1351">
        <v>5.8333333333333334E-2</v>
      </c>
      <c r="I9930" s="1352" t="s">
        <v>3635</v>
      </c>
      <c r="J9930" s="1352" t="s">
        <v>2174</v>
      </c>
      <c r="K9930" s="1353" t="s">
        <v>4265</v>
      </c>
      <c r="L9930" s="1354" t="s">
        <v>2041</v>
      </c>
      <c r="M9930" s="1354" t="s">
        <v>1486</v>
      </c>
      <c r="N9930" s="1355">
        <v>51.333359000000002</v>
      </c>
      <c r="O9930" s="1356">
        <v>5595.336131</v>
      </c>
      <c r="P9930" s="1356">
        <v>109</v>
      </c>
      <c r="Q9930" s="1357">
        <v>1</v>
      </c>
      <c r="R9930" s="1357" t="s">
        <v>2091</v>
      </c>
      <c r="S9930" s="1370"/>
      <c r="T9930" s="178"/>
    </row>
    <row r="9931" spans="2:20" ht="15" customHeight="1">
      <c r="B9931" s="72"/>
      <c r="C9931" s="72"/>
      <c r="D9931" s="1369">
        <v>161019253</v>
      </c>
      <c r="E9931" s="1350">
        <v>45738</v>
      </c>
      <c r="F9931" s="1351">
        <v>4.2361111111111113E-2</v>
      </c>
      <c r="G9931" s="1350">
        <v>45738</v>
      </c>
      <c r="H9931" s="1351">
        <v>0.1388888888888889</v>
      </c>
      <c r="I9931" s="1352" t="s">
        <v>3550</v>
      </c>
      <c r="J9931" s="1352" t="s">
        <v>2323</v>
      </c>
      <c r="K9931" s="1353" t="s">
        <v>4268</v>
      </c>
      <c r="L9931" s="1354" t="s">
        <v>2047</v>
      </c>
      <c r="M9931" s="1354"/>
      <c r="N9931" s="1355">
        <v>2</v>
      </c>
      <c r="O9931" s="1356">
        <v>276</v>
      </c>
      <c r="P9931" s="1356">
        <v>138</v>
      </c>
      <c r="Q9931" s="1357">
        <v>1</v>
      </c>
      <c r="R9931" s="1357" t="s">
        <v>2091</v>
      </c>
      <c r="S9931" s="1370"/>
      <c r="T9931" s="178"/>
    </row>
    <row r="9932" spans="2:20" ht="15" customHeight="1">
      <c r="B9932" s="72"/>
      <c r="C9932" s="72"/>
      <c r="D9932" s="1369">
        <v>161019256</v>
      </c>
      <c r="E9932" s="1350">
        <v>45738</v>
      </c>
      <c r="F9932" s="1351">
        <v>0.16666666666666666</v>
      </c>
      <c r="G9932" s="1350">
        <v>45738</v>
      </c>
      <c r="H9932" s="1351">
        <v>0.45347222222222222</v>
      </c>
      <c r="I9932" s="1352" t="s">
        <v>2654</v>
      </c>
      <c r="J9932" s="1352" t="s">
        <v>2174</v>
      </c>
      <c r="K9932" s="1353" t="s">
        <v>4265</v>
      </c>
      <c r="L9932" s="1354" t="s">
        <v>2043</v>
      </c>
      <c r="M9932" s="1354" t="s">
        <v>2046</v>
      </c>
      <c r="N9932" s="1355">
        <v>1</v>
      </c>
      <c r="O9932" s="1356">
        <v>413</v>
      </c>
      <c r="P9932" s="1356">
        <v>413</v>
      </c>
      <c r="Q9932" s="1357">
        <v>1</v>
      </c>
      <c r="R9932" s="1357" t="s">
        <v>2091</v>
      </c>
      <c r="S9932" s="1370"/>
      <c r="T9932" s="178"/>
    </row>
    <row r="9933" spans="2:20" ht="15" customHeight="1">
      <c r="B9933" s="72"/>
      <c r="C9933" s="72"/>
      <c r="D9933" s="1369">
        <v>161019257</v>
      </c>
      <c r="E9933" s="1350">
        <v>45738</v>
      </c>
      <c r="F9933" s="1351">
        <v>0.26458333333333334</v>
      </c>
      <c r="G9933" s="1350">
        <v>45738</v>
      </c>
      <c r="H9933" s="1351">
        <v>0.41805555555555557</v>
      </c>
      <c r="I9933" s="1352" t="s">
        <v>3088</v>
      </c>
      <c r="J9933" s="1352" t="s">
        <v>2174</v>
      </c>
      <c r="K9933" s="1353" t="s">
        <v>4265</v>
      </c>
      <c r="L9933" s="1354" t="s">
        <v>2043</v>
      </c>
      <c r="M9933" s="1354" t="s">
        <v>2046</v>
      </c>
      <c r="N9933" s="1355">
        <v>2</v>
      </c>
      <c r="O9933" s="1356">
        <v>442</v>
      </c>
      <c r="P9933" s="1356">
        <v>221</v>
      </c>
      <c r="Q9933" s="1357">
        <v>1</v>
      </c>
      <c r="R9933" s="1357" t="s">
        <v>2091</v>
      </c>
      <c r="S9933" s="1370"/>
      <c r="T9933" s="178"/>
    </row>
    <row r="9934" spans="2:20" ht="15" customHeight="1">
      <c r="B9934" s="72"/>
      <c r="C9934" s="72"/>
      <c r="D9934" s="1369">
        <v>161019265</v>
      </c>
      <c r="E9934" s="1350">
        <v>45738</v>
      </c>
      <c r="F9934" s="1351">
        <v>0.29791666666666666</v>
      </c>
      <c r="G9934" s="1350">
        <v>45738</v>
      </c>
      <c r="H9934" s="1351">
        <v>0.48541666666666666</v>
      </c>
      <c r="I9934" s="1352" t="s">
        <v>3660</v>
      </c>
      <c r="J9934" s="1352" t="s">
        <v>2174</v>
      </c>
      <c r="K9934" s="1353" t="s">
        <v>4265</v>
      </c>
      <c r="L9934" s="1354" t="s">
        <v>2043</v>
      </c>
      <c r="M9934" s="1354" t="s">
        <v>2046</v>
      </c>
      <c r="N9934" s="1355">
        <v>48</v>
      </c>
      <c r="O9934" s="1356">
        <v>12960</v>
      </c>
      <c r="P9934" s="1356">
        <v>270</v>
      </c>
      <c r="Q9934" s="1357">
        <v>1</v>
      </c>
      <c r="R9934" s="1357" t="s">
        <v>2091</v>
      </c>
      <c r="S9934" s="1370"/>
      <c r="T9934" s="178"/>
    </row>
    <row r="9935" spans="2:20" ht="15" customHeight="1">
      <c r="B9935" s="72"/>
      <c r="C9935" s="72"/>
      <c r="D9935" s="1369">
        <v>161019266</v>
      </c>
      <c r="E9935" s="1350">
        <v>45738</v>
      </c>
      <c r="F9935" s="1351">
        <v>0.32222222222222224</v>
      </c>
      <c r="G9935" s="1350">
        <v>45738</v>
      </c>
      <c r="H9935" s="1351">
        <v>0.42708333333333331</v>
      </c>
      <c r="I9935" s="1352" t="s">
        <v>2193</v>
      </c>
      <c r="J9935" s="1352" t="s">
        <v>2174</v>
      </c>
      <c r="K9935" s="1353" t="s">
        <v>4265</v>
      </c>
      <c r="L9935" s="1354" t="s">
        <v>2043</v>
      </c>
      <c r="M9935" s="1354" t="s">
        <v>2046</v>
      </c>
      <c r="N9935" s="1355">
        <v>22.666644000000002</v>
      </c>
      <c r="O9935" s="1356">
        <v>3399.9965999999999</v>
      </c>
      <c r="P9935" s="1356">
        <v>150</v>
      </c>
      <c r="Q9935" s="1357">
        <v>1</v>
      </c>
      <c r="R9935" s="1357" t="s">
        <v>2091</v>
      </c>
      <c r="S9935" s="1370"/>
      <c r="T9935" s="178"/>
    </row>
    <row r="9936" spans="2:20" ht="15" customHeight="1">
      <c r="B9936" s="72"/>
      <c r="C9936" s="72"/>
      <c r="D9936" s="1369">
        <v>161019267</v>
      </c>
      <c r="E9936" s="1350">
        <v>45738</v>
      </c>
      <c r="F9936" s="1351">
        <v>0.36319444444444443</v>
      </c>
      <c r="G9936" s="1350">
        <v>45738</v>
      </c>
      <c r="H9936" s="1351">
        <v>0.58888888888888891</v>
      </c>
      <c r="I9936" s="1352" t="s">
        <v>3484</v>
      </c>
      <c r="J9936" s="1352" t="s">
        <v>2174</v>
      </c>
      <c r="K9936" s="1353" t="s">
        <v>4265</v>
      </c>
      <c r="L9936" s="1354" t="s">
        <v>2047</v>
      </c>
      <c r="M9936" s="1354"/>
      <c r="N9936" s="1355">
        <v>1</v>
      </c>
      <c r="O9936" s="1356">
        <v>324</v>
      </c>
      <c r="P9936" s="1356">
        <v>324</v>
      </c>
      <c r="Q9936" s="1357">
        <v>1</v>
      </c>
      <c r="R9936" s="1357" t="s">
        <v>2091</v>
      </c>
      <c r="S9936" s="1370"/>
      <c r="T9936" s="178"/>
    </row>
    <row r="9937" spans="2:20" ht="15" customHeight="1">
      <c r="B9937" s="72"/>
      <c r="C9937" s="72"/>
      <c r="D9937" s="1369">
        <v>161019271</v>
      </c>
      <c r="E9937" s="1350">
        <v>45738</v>
      </c>
      <c r="F9937" s="1351">
        <v>0.40833333333333333</v>
      </c>
      <c r="G9937" s="1350">
        <v>45738</v>
      </c>
      <c r="H9937" s="1351">
        <v>0.58194444444444449</v>
      </c>
      <c r="I9937" s="1352" t="s">
        <v>2888</v>
      </c>
      <c r="J9937" s="1352" t="s">
        <v>2323</v>
      </c>
      <c r="K9937" s="1353" t="s">
        <v>4264</v>
      </c>
      <c r="L9937" s="1354" t="s">
        <v>2043</v>
      </c>
      <c r="M9937" s="1354" t="s">
        <v>2046</v>
      </c>
      <c r="N9937" s="1355">
        <v>11</v>
      </c>
      <c r="O9937" s="1356">
        <v>2750</v>
      </c>
      <c r="P9937" s="1356">
        <v>250</v>
      </c>
      <c r="Q9937" s="1357">
        <v>1</v>
      </c>
      <c r="R9937" s="1357" t="s">
        <v>2091</v>
      </c>
      <c r="S9937" s="1370"/>
      <c r="T9937" s="178"/>
    </row>
    <row r="9938" spans="2:20" ht="15" customHeight="1">
      <c r="B9938" s="72"/>
      <c r="C9938" s="72"/>
      <c r="D9938" s="1369">
        <v>161019275</v>
      </c>
      <c r="E9938" s="1350">
        <v>45738</v>
      </c>
      <c r="F9938" s="1351">
        <v>0.4465277777777778</v>
      </c>
      <c r="G9938" s="1350">
        <v>45738</v>
      </c>
      <c r="H9938" s="1351">
        <v>0.6381944444444444</v>
      </c>
      <c r="I9938" s="1352" t="s">
        <v>3683</v>
      </c>
      <c r="J9938" s="1352" t="s">
        <v>2174</v>
      </c>
      <c r="K9938" s="1353" t="s">
        <v>4265</v>
      </c>
      <c r="L9938" s="1354" t="s">
        <v>2043</v>
      </c>
      <c r="M9938" s="1354" t="s">
        <v>2046</v>
      </c>
      <c r="N9938" s="1355">
        <v>56</v>
      </c>
      <c r="O9938" s="1356">
        <v>15400</v>
      </c>
      <c r="P9938" s="1356">
        <v>275</v>
      </c>
      <c r="Q9938" s="1357">
        <v>1</v>
      </c>
      <c r="R9938" s="1357" t="s">
        <v>2091</v>
      </c>
      <c r="S9938" s="1370"/>
      <c r="T9938" s="178"/>
    </row>
    <row r="9939" spans="2:20" ht="15" customHeight="1">
      <c r="B9939" s="72"/>
      <c r="C9939" s="72"/>
      <c r="D9939" s="1369">
        <v>161019280</v>
      </c>
      <c r="E9939" s="1350">
        <v>45738</v>
      </c>
      <c r="F9939" s="1351">
        <v>0.4597222222222222</v>
      </c>
      <c r="G9939" s="1350">
        <v>45738</v>
      </c>
      <c r="H9939" s="1351">
        <v>0.55138888888888893</v>
      </c>
      <c r="I9939" s="1352" t="s">
        <v>2953</v>
      </c>
      <c r="J9939" s="1352" t="s">
        <v>2282</v>
      </c>
      <c r="K9939" s="1353" t="s">
        <v>4264</v>
      </c>
      <c r="L9939" s="1354" t="s">
        <v>2041</v>
      </c>
      <c r="M9939" s="1354" t="s">
        <v>1486</v>
      </c>
      <c r="N9939" s="1355">
        <v>64</v>
      </c>
      <c r="O9939" s="1356">
        <v>8384</v>
      </c>
      <c r="P9939" s="1356">
        <v>131</v>
      </c>
      <c r="Q9939" s="1357">
        <v>1</v>
      </c>
      <c r="R9939" s="1357" t="s">
        <v>2091</v>
      </c>
      <c r="S9939" s="1370"/>
      <c r="T9939" s="178"/>
    </row>
    <row r="9940" spans="2:20" ht="15" customHeight="1">
      <c r="B9940" s="72"/>
      <c r="C9940" s="72"/>
      <c r="D9940" s="1369">
        <v>161019270</v>
      </c>
      <c r="E9940" s="1350">
        <v>45738</v>
      </c>
      <c r="F9940" s="1351">
        <v>0.47638888888888886</v>
      </c>
      <c r="G9940" s="1350">
        <v>45738</v>
      </c>
      <c r="H9940" s="1351">
        <v>0.64236111111111116</v>
      </c>
      <c r="I9940" s="1352" t="s">
        <v>3745</v>
      </c>
      <c r="J9940" s="1352" t="s">
        <v>2491</v>
      </c>
      <c r="K9940" s="1353" t="s">
        <v>4264</v>
      </c>
      <c r="L9940" s="1354" t="s">
        <v>2043</v>
      </c>
      <c r="M9940" s="1354" t="s">
        <v>2046</v>
      </c>
      <c r="N9940" s="1355">
        <v>12</v>
      </c>
      <c r="O9940" s="1356">
        <v>2868</v>
      </c>
      <c r="P9940" s="1356">
        <v>239</v>
      </c>
      <c r="Q9940" s="1357">
        <v>1</v>
      </c>
      <c r="R9940" s="1357" t="s">
        <v>2091</v>
      </c>
      <c r="S9940" s="1370"/>
      <c r="T9940" s="178"/>
    </row>
    <row r="9941" spans="2:20" ht="15" customHeight="1">
      <c r="B9941" s="72"/>
      <c r="C9941" s="72"/>
      <c r="D9941" s="1369">
        <v>161019291</v>
      </c>
      <c r="E9941" s="1350">
        <v>45738</v>
      </c>
      <c r="F9941" s="1351">
        <v>0.66388888888888886</v>
      </c>
      <c r="G9941" s="1350">
        <v>45738</v>
      </c>
      <c r="H9941" s="1351">
        <v>0.7104166666666667</v>
      </c>
      <c r="I9941" s="1352" t="s">
        <v>3599</v>
      </c>
      <c r="J9941" s="1352" t="s">
        <v>2309</v>
      </c>
      <c r="K9941" s="1353" t="s">
        <v>4264</v>
      </c>
      <c r="L9941" s="1354" t="s">
        <v>2041</v>
      </c>
      <c r="M9941" s="1354" t="s">
        <v>1486</v>
      </c>
      <c r="N9941" s="1355">
        <v>1</v>
      </c>
      <c r="O9941" s="1356">
        <v>67</v>
      </c>
      <c r="P9941" s="1356">
        <v>67</v>
      </c>
      <c r="Q9941" s="1357">
        <v>1</v>
      </c>
      <c r="R9941" s="1357" t="s">
        <v>2091</v>
      </c>
      <c r="S9941" s="1370"/>
      <c r="T9941" s="178"/>
    </row>
    <row r="9942" spans="2:20" ht="15" customHeight="1">
      <c r="B9942" s="72"/>
      <c r="C9942" s="72"/>
      <c r="D9942" s="1369">
        <v>161019310</v>
      </c>
      <c r="E9942" s="1350">
        <v>45738</v>
      </c>
      <c r="F9942" s="1351">
        <v>0.76249999999999996</v>
      </c>
      <c r="G9942" s="1350">
        <v>45738</v>
      </c>
      <c r="H9942" s="1351">
        <v>0.85138888888888886</v>
      </c>
      <c r="I9942" s="1352" t="s">
        <v>2635</v>
      </c>
      <c r="J9942" s="1352" t="s">
        <v>2174</v>
      </c>
      <c r="K9942" s="1353" t="s">
        <v>4265</v>
      </c>
      <c r="L9942" s="1354" t="s">
        <v>2043</v>
      </c>
      <c r="M9942" s="1354" t="s">
        <v>2046</v>
      </c>
      <c r="N9942" s="1355">
        <v>1</v>
      </c>
      <c r="O9942" s="1356">
        <v>127</v>
      </c>
      <c r="P9942" s="1356">
        <v>127</v>
      </c>
      <c r="Q9942" s="1357">
        <v>1</v>
      </c>
      <c r="R9942" s="1357" t="s">
        <v>2091</v>
      </c>
      <c r="S9942" s="1370"/>
      <c r="T9942" s="178"/>
    </row>
    <row r="9943" spans="2:20" ht="15" customHeight="1">
      <c r="B9943" s="72"/>
      <c r="C9943" s="72"/>
      <c r="D9943" s="1369">
        <v>161019316</v>
      </c>
      <c r="E9943" s="1350">
        <v>45738</v>
      </c>
      <c r="F9943" s="1351">
        <v>0.8305555555555556</v>
      </c>
      <c r="G9943" s="1350">
        <v>45739</v>
      </c>
      <c r="H9943" s="1351">
        <v>4.1666666666666666E-3</v>
      </c>
      <c r="I9943" s="1352" t="s">
        <v>3660</v>
      </c>
      <c r="J9943" s="1352" t="s">
        <v>2174</v>
      </c>
      <c r="K9943" s="1353" t="s">
        <v>4265</v>
      </c>
      <c r="L9943" s="1354" t="s">
        <v>2043</v>
      </c>
      <c r="M9943" s="1354" t="s">
        <v>2046</v>
      </c>
      <c r="N9943" s="1355">
        <v>1</v>
      </c>
      <c r="O9943" s="1356">
        <v>250</v>
      </c>
      <c r="P9943" s="1356">
        <v>250</v>
      </c>
      <c r="Q9943" s="1357">
        <v>1</v>
      </c>
      <c r="R9943" s="1357" t="s">
        <v>2091</v>
      </c>
      <c r="S9943" s="1370"/>
      <c r="T9943" s="178"/>
    </row>
    <row r="9944" spans="2:20" ht="15" customHeight="1">
      <c r="B9944" s="72"/>
      <c r="C9944" s="72"/>
      <c r="D9944" s="1369">
        <v>161019307</v>
      </c>
      <c r="E9944" s="1350">
        <v>45738</v>
      </c>
      <c r="F9944" s="1351">
        <v>0.84027777777777779</v>
      </c>
      <c r="G9944" s="1350">
        <v>45738</v>
      </c>
      <c r="H9944" s="1351">
        <v>0.86527777777777781</v>
      </c>
      <c r="I9944" s="1352" t="s">
        <v>3669</v>
      </c>
      <c r="J9944" s="1352" t="s">
        <v>2174</v>
      </c>
      <c r="K9944" s="1353" t="s">
        <v>4265</v>
      </c>
      <c r="L9944" s="1354" t="s">
        <v>2043</v>
      </c>
      <c r="M9944" s="1354" t="s">
        <v>2046</v>
      </c>
      <c r="N9944" s="1355">
        <v>37</v>
      </c>
      <c r="O9944" s="1356">
        <v>1295</v>
      </c>
      <c r="P9944" s="1356">
        <v>35</v>
      </c>
      <c r="Q9944" s="1357">
        <v>1</v>
      </c>
      <c r="R9944" s="1357" t="s">
        <v>2091</v>
      </c>
      <c r="S9944" s="1370"/>
      <c r="T9944" s="178"/>
    </row>
    <row r="9945" spans="2:20" ht="15" customHeight="1">
      <c r="B9945" s="72"/>
      <c r="C9945" s="72"/>
      <c r="D9945" s="1369">
        <v>161019319</v>
      </c>
      <c r="E9945" s="1350">
        <v>45738</v>
      </c>
      <c r="F9945" s="1351">
        <v>0.85624999999999996</v>
      </c>
      <c r="G9945" s="1350">
        <v>45739</v>
      </c>
      <c r="H9945" s="1351">
        <v>2.2916666666666665E-2</v>
      </c>
      <c r="I9945" s="1352" t="s">
        <v>3549</v>
      </c>
      <c r="J9945" s="1352" t="s">
        <v>2323</v>
      </c>
      <c r="K9945" s="1353" t="s">
        <v>4264</v>
      </c>
      <c r="L9945" s="1354" t="s">
        <v>2043</v>
      </c>
      <c r="M9945" s="1354" t="s">
        <v>2046</v>
      </c>
      <c r="N9945" s="1355">
        <v>26</v>
      </c>
      <c r="O9945" s="1356">
        <v>6240</v>
      </c>
      <c r="P9945" s="1356">
        <v>240</v>
      </c>
      <c r="Q9945" s="1357">
        <v>1</v>
      </c>
      <c r="R9945" s="1357" t="s">
        <v>2091</v>
      </c>
      <c r="S9945" s="1370"/>
      <c r="T9945" s="178"/>
    </row>
    <row r="9946" spans="2:20" ht="15" customHeight="1">
      <c r="B9946" s="72"/>
      <c r="C9946" s="72"/>
      <c r="D9946" s="1369">
        <v>161019323</v>
      </c>
      <c r="E9946" s="1350">
        <v>45738</v>
      </c>
      <c r="F9946" s="1351">
        <v>0.94166666666666665</v>
      </c>
      <c r="G9946" s="1350">
        <v>45739</v>
      </c>
      <c r="H9946" s="1351">
        <v>4.1666666666666666E-3</v>
      </c>
      <c r="I9946" s="1352" t="s">
        <v>2809</v>
      </c>
      <c r="J9946" s="1352" t="s">
        <v>2174</v>
      </c>
      <c r="K9946" s="1353" t="s">
        <v>4265</v>
      </c>
      <c r="L9946" s="1354" t="s">
        <v>2044</v>
      </c>
      <c r="M9946" s="1354" t="s">
        <v>1496</v>
      </c>
      <c r="N9946" s="1355">
        <v>1</v>
      </c>
      <c r="O9946" s="1356">
        <v>90</v>
      </c>
      <c r="P9946" s="1356">
        <v>90</v>
      </c>
      <c r="Q9946" s="1357">
        <v>1</v>
      </c>
      <c r="R9946" s="1357" t="s">
        <v>2091</v>
      </c>
      <c r="S9946" s="1370"/>
      <c r="T9946" s="178"/>
    </row>
    <row r="9947" spans="2:20" ht="15" customHeight="1">
      <c r="B9947" s="72"/>
      <c r="C9947" s="72"/>
      <c r="D9947" s="1369">
        <v>161019327</v>
      </c>
      <c r="E9947" s="1350">
        <v>45739</v>
      </c>
      <c r="F9947" s="1351">
        <v>0.12708333333333333</v>
      </c>
      <c r="G9947" s="1350">
        <v>45739</v>
      </c>
      <c r="H9947" s="1351">
        <v>0.35347222222222224</v>
      </c>
      <c r="I9947" s="1352" t="s">
        <v>3437</v>
      </c>
      <c r="J9947" s="1352" t="s">
        <v>2336</v>
      </c>
      <c r="K9947" s="1353" t="s">
        <v>4265</v>
      </c>
      <c r="L9947" s="1354" t="s">
        <v>4266</v>
      </c>
      <c r="M9947" s="1354" t="s">
        <v>1494</v>
      </c>
      <c r="N9947" s="1355">
        <v>4</v>
      </c>
      <c r="O9947" s="1356">
        <v>1300</v>
      </c>
      <c r="P9947" s="1356">
        <v>325</v>
      </c>
      <c r="Q9947" s="1357">
        <v>1</v>
      </c>
      <c r="R9947" s="1357" t="s">
        <v>2091</v>
      </c>
      <c r="S9947" s="1370"/>
      <c r="T9947" s="178"/>
    </row>
    <row r="9948" spans="2:20" ht="15" customHeight="1">
      <c r="B9948" s="72"/>
      <c r="C9948" s="72"/>
      <c r="D9948" s="1369">
        <v>161019331</v>
      </c>
      <c r="E9948" s="1350">
        <v>45739</v>
      </c>
      <c r="F9948" s="1351">
        <v>0.19027777777777777</v>
      </c>
      <c r="G9948" s="1350">
        <v>45739</v>
      </c>
      <c r="H9948" s="1351">
        <v>0.30972222222222223</v>
      </c>
      <c r="I9948" s="1352" t="s">
        <v>2709</v>
      </c>
      <c r="J9948" s="1352" t="s">
        <v>2323</v>
      </c>
      <c r="K9948" s="1353" t="s">
        <v>4264</v>
      </c>
      <c r="L9948" s="1354" t="s">
        <v>2052</v>
      </c>
      <c r="M9948" s="1354"/>
      <c r="N9948" s="1355">
        <v>179</v>
      </c>
      <c r="O9948" s="1356">
        <v>30609</v>
      </c>
      <c r="P9948" s="1356">
        <v>171</v>
      </c>
      <c r="Q9948" s="1357">
        <v>1</v>
      </c>
      <c r="R9948" s="1357" t="s">
        <v>2091</v>
      </c>
      <c r="S9948" s="1370"/>
      <c r="T9948" s="178"/>
    </row>
    <row r="9949" spans="2:20" ht="15" customHeight="1">
      <c r="B9949" s="72"/>
      <c r="C9949" s="72"/>
      <c r="D9949" s="1369">
        <v>161019338</v>
      </c>
      <c r="E9949" s="1350">
        <v>45739</v>
      </c>
      <c r="F9949" s="1351">
        <v>0.32500000000000001</v>
      </c>
      <c r="G9949" s="1350">
        <v>45739</v>
      </c>
      <c r="H9949" s="1351">
        <v>0.44861111111111113</v>
      </c>
      <c r="I9949" s="1352" t="s">
        <v>3104</v>
      </c>
      <c r="J9949" s="1352" t="s">
        <v>2309</v>
      </c>
      <c r="K9949" s="1353" t="s">
        <v>4264</v>
      </c>
      <c r="L9949" s="1354" t="s">
        <v>7</v>
      </c>
      <c r="M9949" s="1354"/>
      <c r="N9949" s="1355">
        <v>1</v>
      </c>
      <c r="O9949" s="1356">
        <v>177</v>
      </c>
      <c r="P9949" s="1356">
        <v>177</v>
      </c>
      <c r="Q9949" s="1357">
        <v>1</v>
      </c>
      <c r="R9949" s="1357" t="s">
        <v>2091</v>
      </c>
      <c r="S9949" s="1370"/>
      <c r="T9949" s="178"/>
    </row>
    <row r="9950" spans="2:20" ht="15" customHeight="1">
      <c r="B9950" s="72"/>
      <c r="C9950" s="72"/>
      <c r="D9950" s="1369">
        <v>161019339</v>
      </c>
      <c r="E9950" s="1350">
        <v>45739</v>
      </c>
      <c r="F9950" s="1351">
        <v>0.34652777777777777</v>
      </c>
      <c r="G9950" s="1350">
        <v>45739</v>
      </c>
      <c r="H9950" s="1351">
        <v>0.44305555555555554</v>
      </c>
      <c r="I9950" s="1352" t="s">
        <v>2804</v>
      </c>
      <c r="J9950" s="1352" t="s">
        <v>2174</v>
      </c>
      <c r="K9950" s="1353" t="s">
        <v>4265</v>
      </c>
      <c r="L9950" s="1354" t="s">
        <v>2043</v>
      </c>
      <c r="M9950" s="1354" t="s">
        <v>2046</v>
      </c>
      <c r="N9950" s="1355">
        <v>1</v>
      </c>
      <c r="O9950" s="1356">
        <v>139</v>
      </c>
      <c r="P9950" s="1356">
        <v>139</v>
      </c>
      <c r="Q9950" s="1357">
        <v>1</v>
      </c>
      <c r="R9950" s="1357" t="s">
        <v>2091</v>
      </c>
      <c r="S9950" s="1370"/>
      <c r="T9950" s="178"/>
    </row>
    <row r="9951" spans="2:20" ht="15" customHeight="1">
      <c r="B9951" s="72"/>
      <c r="C9951" s="72"/>
      <c r="D9951" s="1369">
        <v>161019340</v>
      </c>
      <c r="E9951" s="1350">
        <v>45739</v>
      </c>
      <c r="F9951" s="1351">
        <v>0.35208333333333336</v>
      </c>
      <c r="G9951" s="1350">
        <v>45739</v>
      </c>
      <c r="H9951" s="1351">
        <v>0.41180555555555554</v>
      </c>
      <c r="I9951" s="1352" t="s">
        <v>3038</v>
      </c>
      <c r="J9951" s="1352" t="s">
        <v>2282</v>
      </c>
      <c r="K9951" s="1353" t="s">
        <v>4264</v>
      </c>
      <c r="L9951" s="1354" t="s">
        <v>2047</v>
      </c>
      <c r="M9951" s="1354"/>
      <c r="N9951" s="1355">
        <v>1</v>
      </c>
      <c r="O9951" s="1356">
        <v>86</v>
      </c>
      <c r="P9951" s="1356">
        <v>86</v>
      </c>
      <c r="Q9951" s="1357">
        <v>1</v>
      </c>
      <c r="R9951" s="1357" t="s">
        <v>2091</v>
      </c>
      <c r="S9951" s="1370"/>
      <c r="T9951" s="178"/>
    </row>
    <row r="9952" spans="2:20" ht="15" customHeight="1">
      <c r="B9952" s="72"/>
      <c r="C9952" s="72"/>
      <c r="D9952" s="1369">
        <v>161019341</v>
      </c>
      <c r="E9952" s="1350">
        <v>45739</v>
      </c>
      <c r="F9952" s="1351">
        <v>0.3576388888888889</v>
      </c>
      <c r="G9952" s="1350">
        <v>45739</v>
      </c>
      <c r="H9952" s="1351">
        <v>0.79861111111111116</v>
      </c>
      <c r="I9952" s="1352" t="s">
        <v>3372</v>
      </c>
      <c r="J9952" s="1352" t="s">
        <v>2336</v>
      </c>
      <c r="K9952" s="1353" t="s">
        <v>4265</v>
      </c>
      <c r="L9952" s="1354" t="s">
        <v>2047</v>
      </c>
      <c r="M9952" s="1354"/>
      <c r="N9952" s="1355">
        <v>57</v>
      </c>
      <c r="O9952" s="1356">
        <v>36075</v>
      </c>
      <c r="P9952" s="1356">
        <v>632.89499999999998</v>
      </c>
      <c r="Q9952" s="1357">
        <v>1</v>
      </c>
      <c r="R9952" s="1357" t="s">
        <v>2091</v>
      </c>
      <c r="S9952" s="1370"/>
      <c r="T9952" s="178"/>
    </row>
    <row r="9953" spans="2:20" ht="15" customHeight="1">
      <c r="B9953" s="72"/>
      <c r="C9953" s="72"/>
      <c r="D9953" s="1369">
        <v>161019345</v>
      </c>
      <c r="E9953" s="1350">
        <v>45739</v>
      </c>
      <c r="F9953" s="1351">
        <v>0.36944444444444446</v>
      </c>
      <c r="G9953" s="1350">
        <v>45739</v>
      </c>
      <c r="H9953" s="1351">
        <v>0.59305555555555556</v>
      </c>
      <c r="I9953" s="1352" t="s">
        <v>3077</v>
      </c>
      <c r="J9953" s="1352" t="s">
        <v>2174</v>
      </c>
      <c r="K9953" s="1353" t="s">
        <v>4265</v>
      </c>
      <c r="L9953" s="1354" t="s">
        <v>2047</v>
      </c>
      <c r="M9953" s="1354"/>
      <c r="N9953" s="1355">
        <v>3</v>
      </c>
      <c r="O9953" s="1356">
        <v>966</v>
      </c>
      <c r="P9953" s="1356">
        <v>322</v>
      </c>
      <c r="Q9953" s="1357">
        <v>1</v>
      </c>
      <c r="R9953" s="1357" t="s">
        <v>2091</v>
      </c>
      <c r="S9953" s="1370"/>
      <c r="T9953" s="178"/>
    </row>
    <row r="9954" spans="2:20" ht="15" customHeight="1">
      <c r="B9954" s="72"/>
      <c r="C9954" s="72"/>
      <c r="D9954" s="1369">
        <v>161019346</v>
      </c>
      <c r="E9954" s="1350">
        <v>45739</v>
      </c>
      <c r="F9954" s="1351">
        <v>0.37638888888888888</v>
      </c>
      <c r="G9954" s="1350">
        <v>45739</v>
      </c>
      <c r="H9954" s="1351">
        <v>0.61875000000000002</v>
      </c>
      <c r="I9954" s="1352" t="s">
        <v>2578</v>
      </c>
      <c r="J9954" s="1352" t="s">
        <v>2309</v>
      </c>
      <c r="K9954" s="1353" t="s">
        <v>4264</v>
      </c>
      <c r="L9954" s="1354" t="s">
        <v>2047</v>
      </c>
      <c r="M9954" s="1354"/>
      <c r="N9954" s="1355">
        <v>36</v>
      </c>
      <c r="O9954" s="1356">
        <v>11654</v>
      </c>
      <c r="P9954" s="1356">
        <v>323.72199999999998</v>
      </c>
      <c r="Q9954" s="1357">
        <v>1</v>
      </c>
      <c r="R9954" s="1357" t="s">
        <v>2091</v>
      </c>
      <c r="S9954" s="1370"/>
      <c r="T9954" s="178"/>
    </row>
    <row r="9955" spans="2:20" ht="15" customHeight="1">
      <c r="B9955" s="72"/>
      <c r="C9955" s="72"/>
      <c r="D9955" s="1369">
        <v>161019347</v>
      </c>
      <c r="E9955" s="1350">
        <v>45739</v>
      </c>
      <c r="F9955" s="1351">
        <v>0.37847222222222221</v>
      </c>
      <c r="G9955" s="1350">
        <v>45739</v>
      </c>
      <c r="H9955" s="1351">
        <v>0.43263888888888891</v>
      </c>
      <c r="I9955" s="1352" t="s">
        <v>3297</v>
      </c>
      <c r="J9955" s="1352" t="s">
        <v>2174</v>
      </c>
      <c r="K9955" s="1353" t="s">
        <v>4265</v>
      </c>
      <c r="L9955" s="1354" t="s">
        <v>2047</v>
      </c>
      <c r="M9955" s="1354"/>
      <c r="N9955" s="1355">
        <v>9</v>
      </c>
      <c r="O9955" s="1356">
        <v>693</v>
      </c>
      <c r="P9955" s="1356">
        <v>77</v>
      </c>
      <c r="Q9955" s="1357">
        <v>1</v>
      </c>
      <c r="R9955" s="1357" t="s">
        <v>2091</v>
      </c>
      <c r="S9955" s="1370"/>
      <c r="T9955" s="178"/>
    </row>
    <row r="9956" spans="2:20" ht="15" customHeight="1">
      <c r="B9956" s="72"/>
      <c r="C9956" s="72"/>
      <c r="D9956" s="1369">
        <v>161019348</v>
      </c>
      <c r="E9956" s="1350">
        <v>45739</v>
      </c>
      <c r="F9956" s="1351">
        <v>0.37986111111111109</v>
      </c>
      <c r="G9956" s="1350">
        <v>45739</v>
      </c>
      <c r="H9956" s="1351">
        <v>0.54652777777777772</v>
      </c>
      <c r="I9956" s="1352" t="s">
        <v>3298</v>
      </c>
      <c r="J9956" s="1352" t="s">
        <v>2174</v>
      </c>
      <c r="K9956" s="1353" t="s">
        <v>4265</v>
      </c>
      <c r="L9956" s="1354" t="s">
        <v>2047</v>
      </c>
      <c r="M9956" s="1354"/>
      <c r="N9956" s="1355">
        <v>8</v>
      </c>
      <c r="O9956" s="1356">
        <v>1920</v>
      </c>
      <c r="P9956" s="1356">
        <v>240</v>
      </c>
      <c r="Q9956" s="1357">
        <v>1</v>
      </c>
      <c r="R9956" s="1357" t="s">
        <v>2091</v>
      </c>
      <c r="S9956" s="1370"/>
      <c r="T9956" s="178"/>
    </row>
    <row r="9957" spans="2:20" ht="15" customHeight="1">
      <c r="B9957" s="72"/>
      <c r="C9957" s="72"/>
      <c r="D9957" s="1369">
        <v>161019358</v>
      </c>
      <c r="E9957" s="1350">
        <v>45739</v>
      </c>
      <c r="F9957" s="1351">
        <v>0.38819444444444445</v>
      </c>
      <c r="G9957" s="1350">
        <v>45739</v>
      </c>
      <c r="H9957" s="1351">
        <v>0.49444444444444446</v>
      </c>
      <c r="I9957" s="1352" t="s">
        <v>3635</v>
      </c>
      <c r="J9957" s="1352" t="s">
        <v>2174</v>
      </c>
      <c r="K9957" s="1353" t="s">
        <v>4265</v>
      </c>
      <c r="L9957" s="1354" t="s">
        <v>2043</v>
      </c>
      <c r="M9957" s="1354" t="s">
        <v>2046</v>
      </c>
      <c r="N9957" s="1355">
        <v>11.333322000000001</v>
      </c>
      <c r="O9957" s="1356">
        <v>1722.6649440000001</v>
      </c>
      <c r="P9957" s="1356">
        <v>152</v>
      </c>
      <c r="Q9957" s="1357">
        <v>1</v>
      </c>
      <c r="R9957" s="1357" t="s">
        <v>2091</v>
      </c>
      <c r="S9957" s="1370"/>
      <c r="T9957" s="178"/>
    </row>
    <row r="9958" spans="2:20" ht="15" customHeight="1">
      <c r="B9958" s="72"/>
      <c r="C9958" s="72"/>
      <c r="D9958" s="1369">
        <v>161019357</v>
      </c>
      <c r="E9958" s="1350">
        <v>45739</v>
      </c>
      <c r="F9958" s="1351">
        <v>0.42708333333333331</v>
      </c>
      <c r="G9958" s="1350">
        <v>45739</v>
      </c>
      <c r="H9958" s="1351">
        <v>0.79861111111111116</v>
      </c>
      <c r="I9958" s="1352" t="s">
        <v>3372</v>
      </c>
      <c r="J9958" s="1352" t="s">
        <v>2336</v>
      </c>
      <c r="K9958" s="1353" t="s">
        <v>4265</v>
      </c>
      <c r="L9958" s="1354" t="s">
        <v>2047</v>
      </c>
      <c r="M9958" s="1354"/>
      <c r="N9958" s="1355">
        <v>1</v>
      </c>
      <c r="O9958" s="1356">
        <v>534</v>
      </c>
      <c r="P9958" s="1356">
        <v>534</v>
      </c>
      <c r="Q9958" s="1357">
        <v>1</v>
      </c>
      <c r="R9958" s="1357" t="s">
        <v>2091</v>
      </c>
      <c r="S9958" s="1370"/>
      <c r="T9958" s="178"/>
    </row>
    <row r="9959" spans="2:20" ht="15" customHeight="1">
      <c r="B9959" s="72"/>
      <c r="C9959" s="72"/>
      <c r="D9959" s="1369">
        <v>161019363</v>
      </c>
      <c r="E9959" s="1350">
        <v>45739</v>
      </c>
      <c r="F9959" s="1351">
        <v>0.46041666666666664</v>
      </c>
      <c r="G9959" s="1350">
        <v>45739</v>
      </c>
      <c r="H9959" s="1351">
        <v>0.55347222222222225</v>
      </c>
      <c r="I9959" s="1352" t="s">
        <v>3225</v>
      </c>
      <c r="J9959" s="1352" t="s">
        <v>2339</v>
      </c>
      <c r="K9959" s="1353" t="s">
        <v>4264</v>
      </c>
      <c r="L9959" s="1354" t="s">
        <v>2043</v>
      </c>
      <c r="M9959" s="1354" t="s">
        <v>2046</v>
      </c>
      <c r="N9959" s="1355">
        <v>1</v>
      </c>
      <c r="O9959" s="1356">
        <v>133</v>
      </c>
      <c r="P9959" s="1356">
        <v>133</v>
      </c>
      <c r="Q9959" s="1357">
        <v>1</v>
      </c>
      <c r="R9959" s="1357" t="s">
        <v>2091</v>
      </c>
      <c r="S9959" s="1370"/>
      <c r="T9959" s="178"/>
    </row>
    <row r="9960" spans="2:20" ht="15" customHeight="1">
      <c r="B9960" s="72"/>
      <c r="C9960" s="72"/>
      <c r="D9960" s="1369">
        <v>161019352</v>
      </c>
      <c r="E9960" s="1350">
        <v>45739</v>
      </c>
      <c r="F9960" s="1351">
        <v>0.48680555555555555</v>
      </c>
      <c r="G9960" s="1350">
        <v>45739</v>
      </c>
      <c r="H9960" s="1351">
        <v>0.48958333333333331</v>
      </c>
      <c r="I9960" s="1352" t="s">
        <v>2809</v>
      </c>
      <c r="J9960" s="1352" t="s">
        <v>2174</v>
      </c>
      <c r="K9960" s="1353" t="s">
        <v>4265</v>
      </c>
      <c r="L9960" s="1354" t="s">
        <v>2047</v>
      </c>
      <c r="M9960" s="1354"/>
      <c r="N9960" s="1355">
        <v>723</v>
      </c>
      <c r="O9960" s="1356">
        <v>2169</v>
      </c>
      <c r="P9960" s="1356">
        <v>3</v>
      </c>
      <c r="Q9960" s="1357">
        <v>1</v>
      </c>
      <c r="R9960" s="1357" t="s">
        <v>2091</v>
      </c>
      <c r="S9960" s="1370"/>
      <c r="T9960" s="178"/>
    </row>
    <row r="9961" spans="2:20" ht="15" customHeight="1">
      <c r="B9961" s="72"/>
      <c r="C9961" s="72"/>
      <c r="D9961" s="1369">
        <v>161019370</v>
      </c>
      <c r="E9961" s="1350">
        <v>45739</v>
      </c>
      <c r="F9961" s="1351">
        <v>0.56041666666666667</v>
      </c>
      <c r="G9961" s="1350">
        <v>45739</v>
      </c>
      <c r="H9961" s="1351">
        <v>0.73541666666666672</v>
      </c>
      <c r="I9961" s="1352" t="s">
        <v>2852</v>
      </c>
      <c r="J9961" s="1352" t="s">
        <v>2174</v>
      </c>
      <c r="K9961" s="1353" t="s">
        <v>4265</v>
      </c>
      <c r="L9961" s="1354" t="s">
        <v>2045</v>
      </c>
      <c r="M9961" s="1354"/>
      <c r="N9961" s="1355">
        <v>1</v>
      </c>
      <c r="O9961" s="1356">
        <v>252</v>
      </c>
      <c r="P9961" s="1356">
        <v>252</v>
      </c>
      <c r="Q9961" s="1357">
        <v>1</v>
      </c>
      <c r="R9961" s="1357" t="s">
        <v>2091</v>
      </c>
      <c r="S9961" s="1370"/>
      <c r="T9961" s="178"/>
    </row>
    <row r="9962" spans="2:20" ht="15" customHeight="1">
      <c r="B9962" s="72"/>
      <c r="C9962" s="72"/>
      <c r="D9962" s="1369">
        <v>161019372</v>
      </c>
      <c r="E9962" s="1350">
        <v>45739</v>
      </c>
      <c r="F9962" s="1351">
        <v>0.58402777777777781</v>
      </c>
      <c r="G9962" s="1350">
        <v>45739</v>
      </c>
      <c r="H9962" s="1351">
        <v>0.76944444444444449</v>
      </c>
      <c r="I9962" s="1352" t="s">
        <v>2173</v>
      </c>
      <c r="J9962" s="1352" t="s">
        <v>2174</v>
      </c>
      <c r="K9962" s="1353" t="s">
        <v>4265</v>
      </c>
      <c r="L9962" s="1354" t="s">
        <v>2045</v>
      </c>
      <c r="M9962" s="1354"/>
      <c r="N9962" s="1355">
        <v>1</v>
      </c>
      <c r="O9962" s="1356">
        <v>266</v>
      </c>
      <c r="P9962" s="1356">
        <v>266</v>
      </c>
      <c r="Q9962" s="1357">
        <v>1</v>
      </c>
      <c r="R9962" s="1357" t="s">
        <v>2091</v>
      </c>
      <c r="S9962" s="1370"/>
      <c r="T9962" s="178"/>
    </row>
    <row r="9963" spans="2:20" ht="15" customHeight="1">
      <c r="B9963" s="72"/>
      <c r="C9963" s="72"/>
      <c r="D9963" s="1369">
        <v>161019376</v>
      </c>
      <c r="E9963" s="1350">
        <v>45739</v>
      </c>
      <c r="F9963" s="1351">
        <v>0.61111111111111116</v>
      </c>
      <c r="G9963" s="1350">
        <v>45739</v>
      </c>
      <c r="H9963" s="1351">
        <v>0.7368055555555556</v>
      </c>
      <c r="I9963" s="1352" t="s">
        <v>2798</v>
      </c>
      <c r="J9963" s="1352" t="s">
        <v>2174</v>
      </c>
      <c r="K9963" s="1353" t="s">
        <v>4265</v>
      </c>
      <c r="L9963" s="1354" t="s">
        <v>2045</v>
      </c>
      <c r="M9963" s="1354"/>
      <c r="N9963" s="1355">
        <v>1</v>
      </c>
      <c r="O9963" s="1356">
        <v>181</v>
      </c>
      <c r="P9963" s="1356">
        <v>181</v>
      </c>
      <c r="Q9963" s="1357">
        <v>1</v>
      </c>
      <c r="R9963" s="1357" t="s">
        <v>2091</v>
      </c>
      <c r="S9963" s="1370"/>
      <c r="T9963" s="178"/>
    </row>
    <row r="9964" spans="2:20" ht="15" customHeight="1">
      <c r="B9964" s="72"/>
      <c r="C9964" s="72"/>
      <c r="D9964" s="1369">
        <v>161019379</v>
      </c>
      <c r="E9964" s="1350">
        <v>45739</v>
      </c>
      <c r="F9964" s="1351">
        <v>0.62638888888888888</v>
      </c>
      <c r="G9964" s="1350">
        <v>45739</v>
      </c>
      <c r="H9964" s="1351">
        <v>0.69236111111111109</v>
      </c>
      <c r="I9964" s="1352" t="s">
        <v>2198</v>
      </c>
      <c r="J9964" s="1352" t="s">
        <v>2174</v>
      </c>
      <c r="K9964" s="1353" t="s">
        <v>4265</v>
      </c>
      <c r="L9964" s="1354" t="s">
        <v>4266</v>
      </c>
      <c r="M9964" s="1354" t="s">
        <v>1494</v>
      </c>
      <c r="N9964" s="1355">
        <v>1</v>
      </c>
      <c r="O9964" s="1356">
        <v>95</v>
      </c>
      <c r="P9964" s="1356">
        <v>95</v>
      </c>
      <c r="Q9964" s="1357">
        <v>1</v>
      </c>
      <c r="R9964" s="1357" t="s">
        <v>2091</v>
      </c>
      <c r="S9964" s="1370"/>
      <c r="T9964" s="178"/>
    </row>
    <row r="9965" spans="2:20" ht="15" customHeight="1">
      <c r="B9965" s="72"/>
      <c r="C9965" s="72"/>
      <c r="D9965" s="1369">
        <v>161019389</v>
      </c>
      <c r="E9965" s="1350">
        <v>45739</v>
      </c>
      <c r="F9965" s="1351">
        <v>0.72430555555555554</v>
      </c>
      <c r="G9965" s="1350">
        <v>45739</v>
      </c>
      <c r="H9965" s="1351">
        <v>0.79791666666666672</v>
      </c>
      <c r="I9965" s="1352" t="s">
        <v>2302</v>
      </c>
      <c r="J9965" s="1352" t="s">
        <v>2282</v>
      </c>
      <c r="K9965" s="1353" t="s">
        <v>4268</v>
      </c>
      <c r="L9965" s="1354" t="s">
        <v>2052</v>
      </c>
      <c r="M9965" s="1354"/>
      <c r="N9965" s="1355">
        <v>17</v>
      </c>
      <c r="O9965" s="1356">
        <v>1785</v>
      </c>
      <c r="P9965" s="1356">
        <v>105</v>
      </c>
      <c r="Q9965" s="1357">
        <v>1</v>
      </c>
      <c r="R9965" s="1357" t="s">
        <v>2091</v>
      </c>
      <c r="S9965" s="1370"/>
      <c r="T9965" s="178"/>
    </row>
    <row r="9966" spans="2:20" ht="15" customHeight="1">
      <c r="B9966" s="72"/>
      <c r="C9966" s="72"/>
      <c r="D9966" s="1369">
        <v>161019392</v>
      </c>
      <c r="E9966" s="1350">
        <v>45739</v>
      </c>
      <c r="F9966" s="1351">
        <v>0.77916666666666667</v>
      </c>
      <c r="G9966" s="1350">
        <v>45740</v>
      </c>
      <c r="H9966" s="1351">
        <v>0.13750000000000001</v>
      </c>
      <c r="I9966" s="1352" t="s">
        <v>2173</v>
      </c>
      <c r="J9966" s="1352" t="s">
        <v>2174</v>
      </c>
      <c r="K9966" s="1353" t="s">
        <v>4265</v>
      </c>
      <c r="L9966" s="1354" t="s">
        <v>2043</v>
      </c>
      <c r="M9966" s="1354" t="s">
        <v>2050</v>
      </c>
      <c r="N9966" s="1355">
        <v>1698</v>
      </c>
      <c r="O9966" s="1356">
        <v>295429</v>
      </c>
      <c r="P9966" s="1356">
        <v>173.98599999999999</v>
      </c>
      <c r="Q9966" s="1357">
        <v>1</v>
      </c>
      <c r="R9966" s="1357" t="s">
        <v>2091</v>
      </c>
      <c r="S9966" s="1370"/>
      <c r="T9966" s="178"/>
    </row>
    <row r="9967" spans="2:20" ht="15" customHeight="1">
      <c r="B9967" s="72"/>
      <c r="C9967" s="72"/>
      <c r="D9967" s="1369">
        <v>161019396</v>
      </c>
      <c r="E9967" s="1350">
        <v>45739</v>
      </c>
      <c r="F9967" s="1351">
        <v>0.79791666666666672</v>
      </c>
      <c r="G9967" s="1350">
        <v>45739</v>
      </c>
      <c r="H9967" s="1351">
        <v>0.90972222222222221</v>
      </c>
      <c r="I9967" s="1352" t="s">
        <v>3255</v>
      </c>
      <c r="J9967" s="1352" t="s">
        <v>2356</v>
      </c>
      <c r="K9967" s="1353" t="s">
        <v>4268</v>
      </c>
      <c r="L9967" s="1354" t="s">
        <v>2043</v>
      </c>
      <c r="M9967" s="1354" t="s">
        <v>2046</v>
      </c>
      <c r="N9967" s="1355">
        <v>11.666655</v>
      </c>
      <c r="O9967" s="1356">
        <v>1878.331455</v>
      </c>
      <c r="P9967" s="1356">
        <v>161</v>
      </c>
      <c r="Q9967" s="1357">
        <v>1</v>
      </c>
      <c r="R9967" s="1357" t="s">
        <v>2091</v>
      </c>
      <c r="S9967" s="1370"/>
      <c r="T9967" s="178"/>
    </row>
    <row r="9968" spans="2:20" ht="15" customHeight="1">
      <c r="B9968" s="72"/>
      <c r="C9968" s="72"/>
      <c r="D9968" s="1369">
        <v>161019409</v>
      </c>
      <c r="E9968" s="1350">
        <v>45739</v>
      </c>
      <c r="F9968" s="1351">
        <v>0.80555555555555558</v>
      </c>
      <c r="G9968" s="1350">
        <v>45739</v>
      </c>
      <c r="H9968" s="1351">
        <v>0.92638888888888893</v>
      </c>
      <c r="I9968" s="1352" t="s">
        <v>3613</v>
      </c>
      <c r="J9968" s="1352" t="s">
        <v>2491</v>
      </c>
      <c r="K9968" s="1353" t="s">
        <v>4264</v>
      </c>
      <c r="L9968" s="1354" t="s">
        <v>2043</v>
      </c>
      <c r="M9968" s="1354" t="s">
        <v>2046</v>
      </c>
      <c r="N9968" s="1355">
        <v>375</v>
      </c>
      <c r="O9968" s="1356">
        <v>60299</v>
      </c>
      <c r="P9968" s="1356">
        <v>160.797</v>
      </c>
      <c r="Q9968" s="1357">
        <v>1</v>
      </c>
      <c r="R9968" s="1357" t="s">
        <v>2091</v>
      </c>
      <c r="S9968" s="1370"/>
      <c r="T9968" s="178"/>
    </row>
    <row r="9969" spans="2:20" ht="15" customHeight="1">
      <c r="B9969" s="72"/>
      <c r="C9969" s="72"/>
      <c r="D9969" s="1369">
        <v>161019421</v>
      </c>
      <c r="E9969" s="1350">
        <v>45739</v>
      </c>
      <c r="F9969" s="1351">
        <v>0.82291666666666663</v>
      </c>
      <c r="G9969" s="1350">
        <v>45739</v>
      </c>
      <c r="H9969" s="1351">
        <v>0.90486111111111112</v>
      </c>
      <c r="I9969" s="1352" t="s">
        <v>2802</v>
      </c>
      <c r="J9969" s="1352" t="s">
        <v>2174</v>
      </c>
      <c r="K9969" s="1353" t="s">
        <v>4265</v>
      </c>
      <c r="L9969" s="1354" t="s">
        <v>2043</v>
      </c>
      <c r="M9969" s="1354" t="s">
        <v>2046</v>
      </c>
      <c r="N9969" s="1355">
        <v>13.666653</v>
      </c>
      <c r="O9969" s="1356">
        <v>1612.6650540000001</v>
      </c>
      <c r="P9969" s="1356">
        <v>118</v>
      </c>
      <c r="Q9969" s="1357">
        <v>1</v>
      </c>
      <c r="R9969" s="1357" t="s">
        <v>2091</v>
      </c>
      <c r="S9969" s="1370"/>
      <c r="T9969" s="178"/>
    </row>
    <row r="9970" spans="2:20" ht="15" customHeight="1">
      <c r="B9970" s="72"/>
      <c r="C9970" s="72"/>
      <c r="D9970" s="1369">
        <v>161019423</v>
      </c>
      <c r="E9970" s="1350">
        <v>45739</v>
      </c>
      <c r="F9970" s="1351">
        <v>0.8354166666666667</v>
      </c>
      <c r="G9970" s="1350">
        <v>45740</v>
      </c>
      <c r="H9970" s="1351">
        <v>7.4999999999999997E-2</v>
      </c>
      <c r="I9970" s="1352" t="s">
        <v>3430</v>
      </c>
      <c r="J9970" s="1352" t="s">
        <v>2336</v>
      </c>
      <c r="K9970" s="1353" t="s">
        <v>4265</v>
      </c>
      <c r="L9970" s="1354" t="s">
        <v>2047</v>
      </c>
      <c r="M9970" s="1354"/>
      <c r="N9970" s="1355">
        <v>158</v>
      </c>
      <c r="O9970" s="1356">
        <v>52809</v>
      </c>
      <c r="P9970" s="1356">
        <v>334.23399999999998</v>
      </c>
      <c r="Q9970" s="1357">
        <v>1</v>
      </c>
      <c r="R9970" s="1357" t="s">
        <v>2091</v>
      </c>
      <c r="S9970" s="1370"/>
      <c r="T9970" s="178"/>
    </row>
    <row r="9971" spans="2:20" ht="15" customHeight="1">
      <c r="B9971" s="72"/>
      <c r="C9971" s="72"/>
      <c r="D9971" s="1369">
        <v>161019427</v>
      </c>
      <c r="E9971" s="1350">
        <v>45739</v>
      </c>
      <c r="F9971" s="1351">
        <v>0.87083333333333335</v>
      </c>
      <c r="G9971" s="1350">
        <v>45740</v>
      </c>
      <c r="H9971" s="1351">
        <v>9.8611111111111108E-2</v>
      </c>
      <c r="I9971" s="1352" t="s">
        <v>2856</v>
      </c>
      <c r="J9971" s="1352" t="s">
        <v>2174</v>
      </c>
      <c r="K9971" s="1353" t="s">
        <v>4265</v>
      </c>
      <c r="L9971" s="1354" t="s">
        <v>2044</v>
      </c>
      <c r="M9971" s="1354" t="s">
        <v>1496</v>
      </c>
      <c r="N9971" s="1355">
        <v>2113</v>
      </c>
      <c r="O9971" s="1356">
        <v>233330</v>
      </c>
      <c r="P9971" s="1356">
        <v>110.426</v>
      </c>
      <c r="Q9971" s="1357">
        <v>1</v>
      </c>
      <c r="R9971" s="1357" t="s">
        <v>2091</v>
      </c>
      <c r="S9971" s="1370"/>
      <c r="T9971" s="178"/>
    </row>
    <row r="9972" spans="2:20" ht="15" customHeight="1">
      <c r="B9972" s="72"/>
      <c r="C9972" s="72"/>
      <c r="D9972" s="1369">
        <v>161019394</v>
      </c>
      <c r="E9972" s="1350">
        <v>45739</v>
      </c>
      <c r="F9972" s="1351">
        <v>0.87569444444444444</v>
      </c>
      <c r="G9972" s="1350">
        <v>45739</v>
      </c>
      <c r="H9972" s="1351">
        <v>0.88472222222222219</v>
      </c>
      <c r="I9972" s="1352" t="s">
        <v>2649</v>
      </c>
      <c r="J9972" s="1352" t="s">
        <v>2174</v>
      </c>
      <c r="K9972" s="1353" t="s">
        <v>4265</v>
      </c>
      <c r="L9972" s="1354" t="s">
        <v>2043</v>
      </c>
      <c r="M9972" s="1354" t="s">
        <v>2046</v>
      </c>
      <c r="N9972" s="1355">
        <v>3.3333300000000001</v>
      </c>
      <c r="O9972" s="1356">
        <v>43.333289999999998</v>
      </c>
      <c r="P9972" s="1356">
        <v>13</v>
      </c>
      <c r="Q9972" s="1357">
        <v>1</v>
      </c>
      <c r="R9972" s="1357" t="s">
        <v>2091</v>
      </c>
      <c r="S9972" s="1370"/>
      <c r="T9972" s="178"/>
    </row>
    <row r="9973" spans="2:20" ht="15" customHeight="1">
      <c r="B9973" s="72"/>
      <c r="C9973" s="72"/>
      <c r="D9973" s="1369">
        <v>161019437</v>
      </c>
      <c r="E9973" s="1350">
        <v>45739</v>
      </c>
      <c r="F9973" s="1351">
        <v>0.91597222222222219</v>
      </c>
      <c r="G9973" s="1350">
        <v>45739</v>
      </c>
      <c r="H9973" s="1351">
        <v>0.96319444444444446</v>
      </c>
      <c r="I9973" s="1352" t="s">
        <v>3322</v>
      </c>
      <c r="J9973" s="1352" t="s">
        <v>2174</v>
      </c>
      <c r="K9973" s="1353" t="s">
        <v>4265</v>
      </c>
      <c r="L9973" s="1354" t="s">
        <v>2052</v>
      </c>
      <c r="M9973" s="1354"/>
      <c r="N9973" s="1355">
        <v>1</v>
      </c>
      <c r="O9973" s="1356">
        <v>67</v>
      </c>
      <c r="P9973" s="1356">
        <v>67</v>
      </c>
      <c r="Q9973" s="1357">
        <v>1</v>
      </c>
      <c r="R9973" s="1357" t="s">
        <v>2091</v>
      </c>
      <c r="S9973" s="1370"/>
      <c r="T9973" s="178"/>
    </row>
    <row r="9974" spans="2:20" ht="15" customHeight="1">
      <c r="B9974" s="72"/>
      <c r="C9974" s="72"/>
      <c r="D9974" s="1369">
        <v>161019440</v>
      </c>
      <c r="E9974" s="1350">
        <v>45739</v>
      </c>
      <c r="F9974" s="1351">
        <v>0.95972222222222225</v>
      </c>
      <c r="G9974" s="1350">
        <v>45740</v>
      </c>
      <c r="H9974" s="1351">
        <v>2.5694444444444443E-2</v>
      </c>
      <c r="I9974" s="1352" t="s">
        <v>3491</v>
      </c>
      <c r="J9974" s="1352" t="s">
        <v>2174</v>
      </c>
      <c r="K9974" s="1353" t="s">
        <v>4265</v>
      </c>
      <c r="L9974" s="1354" t="s">
        <v>4266</v>
      </c>
      <c r="M9974" s="1354" t="s">
        <v>1494</v>
      </c>
      <c r="N9974" s="1355">
        <v>1</v>
      </c>
      <c r="O9974" s="1356">
        <v>94</v>
      </c>
      <c r="P9974" s="1356">
        <v>94</v>
      </c>
      <c r="Q9974" s="1357">
        <v>1</v>
      </c>
      <c r="R9974" s="1357" t="s">
        <v>2091</v>
      </c>
      <c r="S9974" s="1370"/>
      <c r="T9974" s="178"/>
    </row>
    <row r="9975" spans="2:20" ht="15" customHeight="1">
      <c r="B9975" s="72"/>
      <c r="C9975" s="72"/>
      <c r="D9975" s="1369">
        <v>161019442</v>
      </c>
      <c r="E9975" s="1350">
        <v>45740</v>
      </c>
      <c r="F9975" s="1351">
        <v>2.5000000000000001E-2</v>
      </c>
      <c r="G9975" s="1350">
        <v>45740</v>
      </c>
      <c r="H9975" s="1351">
        <v>4.2361111111111113E-2</v>
      </c>
      <c r="I9975" s="1352" t="s">
        <v>3491</v>
      </c>
      <c r="J9975" s="1352" t="s">
        <v>2174</v>
      </c>
      <c r="K9975" s="1353" t="s">
        <v>4265</v>
      </c>
      <c r="L9975" s="1354" t="s">
        <v>2052</v>
      </c>
      <c r="M9975" s="1354"/>
      <c r="N9975" s="1355">
        <v>1</v>
      </c>
      <c r="O9975" s="1356">
        <v>24</v>
      </c>
      <c r="P9975" s="1356">
        <v>24</v>
      </c>
      <c r="Q9975" s="1357">
        <v>1</v>
      </c>
      <c r="R9975" s="1357" t="s">
        <v>2091</v>
      </c>
      <c r="S9975" s="1370"/>
      <c r="T9975" s="178"/>
    </row>
    <row r="9976" spans="2:20" ht="15" customHeight="1">
      <c r="B9976" s="72"/>
      <c r="C9976" s="72"/>
      <c r="D9976" s="1369">
        <v>161019445</v>
      </c>
      <c r="E9976" s="1350">
        <v>45740</v>
      </c>
      <c r="F9976" s="1351">
        <v>0.14305555555555555</v>
      </c>
      <c r="G9976" s="1350">
        <v>45740</v>
      </c>
      <c r="H9976" s="1351">
        <v>0.16875000000000001</v>
      </c>
      <c r="I9976" s="1352" t="s">
        <v>2859</v>
      </c>
      <c r="J9976" s="1352" t="s">
        <v>2174</v>
      </c>
      <c r="K9976" s="1353" t="s">
        <v>4265</v>
      </c>
      <c r="L9976" s="1354" t="s">
        <v>2041</v>
      </c>
      <c r="M9976" s="1354" t="s">
        <v>1486</v>
      </c>
      <c r="N9976" s="1355">
        <v>419.66687300000001</v>
      </c>
      <c r="O9976" s="1356">
        <v>15527.674300999999</v>
      </c>
      <c r="P9976" s="1356">
        <v>37</v>
      </c>
      <c r="Q9976" s="1357">
        <v>1</v>
      </c>
      <c r="R9976" s="1357" t="s">
        <v>2091</v>
      </c>
      <c r="S9976" s="1370"/>
      <c r="T9976" s="178"/>
    </row>
    <row r="9977" spans="2:20" ht="15" customHeight="1">
      <c r="B9977" s="72"/>
      <c r="C9977" s="72"/>
      <c r="D9977" s="1369">
        <v>161019487</v>
      </c>
      <c r="E9977" s="1350">
        <v>45740</v>
      </c>
      <c r="F9977" s="1351">
        <v>0.18124999999999999</v>
      </c>
      <c r="G9977" s="1350">
        <v>45740</v>
      </c>
      <c r="H9977" s="1351">
        <v>0.48819444444444443</v>
      </c>
      <c r="I9977" s="1352" t="s">
        <v>3658</v>
      </c>
      <c r="J9977" s="1352" t="s">
        <v>2174</v>
      </c>
      <c r="K9977" s="1353" t="s">
        <v>4265</v>
      </c>
      <c r="L9977" s="1354" t="s">
        <v>2044</v>
      </c>
      <c r="M9977" s="1354" t="s">
        <v>1497</v>
      </c>
      <c r="N9977" s="1355">
        <v>17.999981999999999</v>
      </c>
      <c r="O9977" s="1356">
        <v>7937.9920620000003</v>
      </c>
      <c r="P9977" s="1356">
        <v>441</v>
      </c>
      <c r="Q9977" s="1357">
        <v>1</v>
      </c>
      <c r="R9977" s="1357" t="s">
        <v>2091</v>
      </c>
      <c r="S9977" s="1370"/>
      <c r="T9977" s="178"/>
    </row>
    <row r="9978" spans="2:20" ht="15" customHeight="1">
      <c r="B9978" s="72"/>
      <c r="C9978" s="72"/>
      <c r="D9978" s="1369">
        <v>161019467</v>
      </c>
      <c r="E9978" s="1350">
        <v>45740</v>
      </c>
      <c r="F9978" s="1351">
        <v>0.27916666666666667</v>
      </c>
      <c r="G9978" s="1350">
        <v>45740</v>
      </c>
      <c r="H9978" s="1351">
        <v>0.51736111111111116</v>
      </c>
      <c r="I9978" s="1352" t="s">
        <v>2886</v>
      </c>
      <c r="J9978" s="1352" t="s">
        <v>2323</v>
      </c>
      <c r="K9978" s="1353" t="s">
        <v>4268</v>
      </c>
      <c r="L9978" s="1354" t="s">
        <v>2043</v>
      </c>
      <c r="M9978" s="1354" t="s">
        <v>2046</v>
      </c>
      <c r="N9978" s="1355">
        <v>5.6666610000000004</v>
      </c>
      <c r="O9978" s="1356">
        <v>1943.6647230000001</v>
      </c>
      <c r="P9978" s="1356">
        <v>343</v>
      </c>
      <c r="Q9978" s="1357">
        <v>1</v>
      </c>
      <c r="R9978" s="1357" t="s">
        <v>2091</v>
      </c>
      <c r="S9978" s="1370"/>
      <c r="T9978" s="178"/>
    </row>
    <row r="9979" spans="2:20" ht="15" customHeight="1">
      <c r="B9979" s="72"/>
      <c r="C9979" s="72"/>
      <c r="D9979" s="1369">
        <v>161019463</v>
      </c>
      <c r="E9979" s="1350">
        <v>45740</v>
      </c>
      <c r="F9979" s="1351">
        <v>0.29097222222222224</v>
      </c>
      <c r="G9979" s="1350">
        <v>45740</v>
      </c>
      <c r="H9979" s="1351">
        <v>0.45694444444444443</v>
      </c>
      <c r="I9979" s="1352" t="s">
        <v>3176</v>
      </c>
      <c r="J9979" s="1352" t="s">
        <v>2309</v>
      </c>
      <c r="K9979" s="1353" t="s">
        <v>4264</v>
      </c>
      <c r="L9979" s="1354" t="s">
        <v>2041</v>
      </c>
      <c r="M9979" s="1354" t="s">
        <v>1486</v>
      </c>
      <c r="N9979" s="1355">
        <v>52</v>
      </c>
      <c r="O9979" s="1356">
        <v>12376</v>
      </c>
      <c r="P9979" s="1356">
        <v>238</v>
      </c>
      <c r="Q9979" s="1357">
        <v>1</v>
      </c>
      <c r="R9979" s="1357" t="s">
        <v>2091</v>
      </c>
      <c r="S9979" s="1370"/>
      <c r="T9979" s="178"/>
    </row>
    <row r="9980" spans="2:20" ht="15" customHeight="1">
      <c r="B9980" s="72"/>
      <c r="C9980" s="72"/>
      <c r="D9980" s="1369">
        <v>161019477</v>
      </c>
      <c r="E9980" s="1350">
        <v>45740</v>
      </c>
      <c r="F9980" s="1351">
        <v>0.33263888888888887</v>
      </c>
      <c r="G9980" s="1350">
        <v>45740</v>
      </c>
      <c r="H9980" s="1351">
        <v>0.37986111111111109</v>
      </c>
      <c r="I9980" s="1352" t="s">
        <v>2926</v>
      </c>
      <c r="J9980" s="1352" t="s">
        <v>2356</v>
      </c>
      <c r="K9980" s="1353" t="s">
        <v>4268</v>
      </c>
      <c r="L9980" s="1354" t="s">
        <v>2043</v>
      </c>
      <c r="M9980" s="1354" t="s">
        <v>2046</v>
      </c>
      <c r="N9980" s="1355">
        <v>1</v>
      </c>
      <c r="O9980" s="1356">
        <v>67</v>
      </c>
      <c r="P9980" s="1356">
        <v>67</v>
      </c>
      <c r="Q9980" s="1357">
        <v>1</v>
      </c>
      <c r="R9980" s="1357" t="s">
        <v>2091</v>
      </c>
      <c r="S9980" s="1370"/>
      <c r="T9980" s="178"/>
    </row>
    <row r="9981" spans="2:20" ht="15" customHeight="1">
      <c r="B9981" s="72"/>
      <c r="C9981" s="72"/>
      <c r="D9981" s="1369">
        <v>161019462</v>
      </c>
      <c r="E9981" s="1350">
        <v>45740</v>
      </c>
      <c r="F9981" s="1351">
        <v>0.35972222222222222</v>
      </c>
      <c r="G9981" s="1350">
        <v>45740</v>
      </c>
      <c r="H9981" s="1351">
        <v>0.40694444444444444</v>
      </c>
      <c r="I9981" s="1352" t="s">
        <v>3672</v>
      </c>
      <c r="J9981" s="1352" t="s">
        <v>2174</v>
      </c>
      <c r="K9981" s="1353" t="s">
        <v>4265</v>
      </c>
      <c r="L9981" s="1354" t="s">
        <v>2044</v>
      </c>
      <c r="M9981" s="1354" t="s">
        <v>1497</v>
      </c>
      <c r="N9981" s="1355">
        <v>4.6666619999999996</v>
      </c>
      <c r="O9981" s="1356">
        <v>317.33301599999999</v>
      </c>
      <c r="P9981" s="1356">
        <v>68</v>
      </c>
      <c r="Q9981" s="1357">
        <v>1</v>
      </c>
      <c r="R9981" s="1357" t="s">
        <v>2091</v>
      </c>
      <c r="S9981" s="1370"/>
      <c r="T9981" s="178"/>
    </row>
    <row r="9982" spans="2:20" ht="15" customHeight="1">
      <c r="B9982" s="72"/>
      <c r="C9982" s="72"/>
      <c r="D9982" s="1369">
        <v>161019488</v>
      </c>
      <c r="E9982" s="1350">
        <v>45740</v>
      </c>
      <c r="F9982" s="1351">
        <v>0.37083333333333335</v>
      </c>
      <c r="G9982" s="1350">
        <v>45740</v>
      </c>
      <c r="H9982" s="1351">
        <v>0.41805555555555557</v>
      </c>
      <c r="I9982" s="1352" t="s">
        <v>2889</v>
      </c>
      <c r="J9982" s="1352" t="s">
        <v>2323</v>
      </c>
      <c r="K9982" s="1353" t="s">
        <v>4264</v>
      </c>
      <c r="L9982" s="1354" t="s">
        <v>2047</v>
      </c>
      <c r="M9982" s="1354"/>
      <c r="N9982" s="1355">
        <v>48</v>
      </c>
      <c r="O9982" s="1356">
        <v>1535</v>
      </c>
      <c r="P9982" s="1356">
        <v>31.978999999999999</v>
      </c>
      <c r="Q9982" s="1357">
        <v>1</v>
      </c>
      <c r="R9982" s="1357" t="s">
        <v>2091</v>
      </c>
      <c r="S9982" s="1370"/>
      <c r="T9982" s="178"/>
    </row>
    <row r="9983" spans="2:20" ht="15" customHeight="1">
      <c r="B9983" s="72"/>
      <c r="C9983" s="72"/>
      <c r="D9983" s="1369">
        <v>161019492</v>
      </c>
      <c r="E9983" s="1350">
        <v>45740</v>
      </c>
      <c r="F9983" s="1351">
        <v>0.37569444444444444</v>
      </c>
      <c r="G9983" s="1350">
        <v>45740</v>
      </c>
      <c r="H9983" s="1351">
        <v>0.56111111111111112</v>
      </c>
      <c r="I9983" s="1352" t="s">
        <v>3655</v>
      </c>
      <c r="J9983" s="1352" t="s">
        <v>2174</v>
      </c>
      <c r="K9983" s="1353" t="s">
        <v>4265</v>
      </c>
      <c r="L9983" s="1354" t="s">
        <v>4266</v>
      </c>
      <c r="M9983" s="1354" t="s">
        <v>1494</v>
      </c>
      <c r="N9983" s="1355">
        <v>2</v>
      </c>
      <c r="O9983" s="1356">
        <v>534</v>
      </c>
      <c r="P9983" s="1356">
        <v>267</v>
      </c>
      <c r="Q9983" s="1357">
        <v>1</v>
      </c>
      <c r="R9983" s="1357" t="s">
        <v>2091</v>
      </c>
      <c r="S9983" s="1370"/>
      <c r="T9983" s="178"/>
    </row>
    <row r="9984" spans="2:20" ht="15" customHeight="1">
      <c r="B9984" s="72"/>
      <c r="C9984" s="72"/>
      <c r="D9984" s="1369">
        <v>161019471</v>
      </c>
      <c r="E9984" s="1350">
        <v>45740</v>
      </c>
      <c r="F9984" s="1351">
        <v>0.37708333333333333</v>
      </c>
      <c r="G9984" s="1350">
        <v>45740</v>
      </c>
      <c r="H9984" s="1351">
        <v>0.46527777777777779</v>
      </c>
      <c r="I9984" s="1352" t="s">
        <v>2889</v>
      </c>
      <c r="J9984" s="1352" t="s">
        <v>2323</v>
      </c>
      <c r="K9984" s="1353" t="s">
        <v>4264</v>
      </c>
      <c r="L9984" s="1354" t="s">
        <v>2043</v>
      </c>
      <c r="M9984" s="1354" t="s">
        <v>2046</v>
      </c>
      <c r="N9984" s="1355">
        <v>2</v>
      </c>
      <c r="O9984" s="1356">
        <v>254</v>
      </c>
      <c r="P9984" s="1356">
        <v>127</v>
      </c>
      <c r="Q9984" s="1357">
        <v>1</v>
      </c>
      <c r="R9984" s="1357" t="s">
        <v>2091</v>
      </c>
      <c r="S9984" s="1370"/>
      <c r="T9984" s="178"/>
    </row>
    <row r="9985" spans="2:20" ht="15" customHeight="1">
      <c r="B9985" s="72"/>
      <c r="C9985" s="72"/>
      <c r="D9985" s="1369">
        <v>161019494</v>
      </c>
      <c r="E9985" s="1350">
        <v>45740</v>
      </c>
      <c r="F9985" s="1351">
        <v>0.37916666666666665</v>
      </c>
      <c r="G9985" s="1350">
        <v>45740</v>
      </c>
      <c r="H9985" s="1351">
        <v>0.59583333333333333</v>
      </c>
      <c r="I9985" s="1352" t="s">
        <v>2244</v>
      </c>
      <c r="J9985" s="1352" t="s">
        <v>2174</v>
      </c>
      <c r="K9985" s="1353" t="s">
        <v>4265</v>
      </c>
      <c r="L9985" s="1354" t="s">
        <v>2047</v>
      </c>
      <c r="M9985" s="1354"/>
      <c r="N9985" s="1355">
        <v>85</v>
      </c>
      <c r="O9985" s="1356">
        <v>26435</v>
      </c>
      <c r="P9985" s="1356">
        <v>311</v>
      </c>
      <c r="Q9985" s="1357">
        <v>1</v>
      </c>
      <c r="R9985" s="1357" t="s">
        <v>2091</v>
      </c>
      <c r="S9985" s="1370"/>
      <c r="T9985" s="178"/>
    </row>
    <row r="9986" spans="2:20" ht="15" customHeight="1">
      <c r="B9986" s="72"/>
      <c r="C9986" s="72"/>
      <c r="D9986" s="1369">
        <v>161019499</v>
      </c>
      <c r="E9986" s="1350">
        <v>45740</v>
      </c>
      <c r="F9986" s="1351">
        <v>0.39374999999999999</v>
      </c>
      <c r="G9986" s="1350">
        <v>45740</v>
      </c>
      <c r="H9986" s="1351">
        <v>0.57499999999999996</v>
      </c>
      <c r="I9986" s="1352" t="s">
        <v>2771</v>
      </c>
      <c r="J9986" s="1352" t="s">
        <v>2339</v>
      </c>
      <c r="K9986" s="1353" t="s">
        <v>4264</v>
      </c>
      <c r="L9986" s="1354" t="s">
        <v>2047</v>
      </c>
      <c r="M9986" s="1354"/>
      <c r="N9986" s="1355">
        <v>112</v>
      </c>
      <c r="O9986" s="1356">
        <v>28691</v>
      </c>
      <c r="P9986" s="1356">
        <v>256.17</v>
      </c>
      <c r="Q9986" s="1357">
        <v>1</v>
      </c>
      <c r="R9986" s="1357" t="s">
        <v>2091</v>
      </c>
      <c r="S9986" s="1370"/>
      <c r="T9986" s="178"/>
    </row>
    <row r="9987" spans="2:20" ht="15" customHeight="1">
      <c r="B9987" s="72"/>
      <c r="C9987" s="72"/>
      <c r="D9987" s="1369">
        <v>161019500</v>
      </c>
      <c r="E9987" s="1350">
        <v>45740</v>
      </c>
      <c r="F9987" s="1351">
        <v>0.39444444444444443</v>
      </c>
      <c r="G9987" s="1350">
        <v>45740</v>
      </c>
      <c r="H9987" s="1351">
        <v>0.78888888888888886</v>
      </c>
      <c r="I9987" s="1352" t="s">
        <v>2999</v>
      </c>
      <c r="J9987" s="1352" t="s">
        <v>2282</v>
      </c>
      <c r="K9987" s="1353" t="s">
        <v>4264</v>
      </c>
      <c r="L9987" s="1354" t="s">
        <v>2041</v>
      </c>
      <c r="M9987" s="1354" t="s">
        <v>1486</v>
      </c>
      <c r="N9987" s="1355">
        <v>1</v>
      </c>
      <c r="O9987" s="1356">
        <v>568</v>
      </c>
      <c r="P9987" s="1356">
        <v>568</v>
      </c>
      <c r="Q9987" s="1357">
        <v>1</v>
      </c>
      <c r="R9987" s="1357" t="s">
        <v>2091</v>
      </c>
      <c r="S9987" s="1370"/>
      <c r="T9987" s="178"/>
    </row>
    <row r="9988" spans="2:20" ht="15" customHeight="1">
      <c r="B9988" s="72"/>
      <c r="C9988" s="72"/>
      <c r="D9988" s="1369">
        <v>161019507</v>
      </c>
      <c r="E9988" s="1350">
        <v>45740</v>
      </c>
      <c r="F9988" s="1351">
        <v>0.41388888888888886</v>
      </c>
      <c r="G9988" s="1350">
        <v>45740</v>
      </c>
      <c r="H9988" s="1351">
        <v>0.48888888888888887</v>
      </c>
      <c r="I9988" s="1352" t="s">
        <v>2546</v>
      </c>
      <c r="J9988" s="1352" t="s">
        <v>2491</v>
      </c>
      <c r="K9988" s="1353" t="s">
        <v>4264</v>
      </c>
      <c r="L9988" s="1354" t="s">
        <v>2047</v>
      </c>
      <c r="M9988" s="1354"/>
      <c r="N9988" s="1355">
        <v>30</v>
      </c>
      <c r="O9988" s="1356">
        <v>3210</v>
      </c>
      <c r="P9988" s="1356">
        <v>107</v>
      </c>
      <c r="Q9988" s="1357">
        <v>1</v>
      </c>
      <c r="R9988" s="1357" t="s">
        <v>2091</v>
      </c>
      <c r="S9988" s="1370"/>
      <c r="T9988" s="178"/>
    </row>
    <row r="9989" spans="2:20" ht="15" customHeight="1">
      <c r="B9989" s="72"/>
      <c r="C9989" s="72"/>
      <c r="D9989" s="1369">
        <v>161019508</v>
      </c>
      <c r="E9989" s="1350">
        <v>45740</v>
      </c>
      <c r="F9989" s="1351">
        <v>0.41666666666666669</v>
      </c>
      <c r="G9989" s="1350">
        <v>45740</v>
      </c>
      <c r="H9989" s="1351">
        <v>0.58750000000000002</v>
      </c>
      <c r="I9989" s="1352" t="s">
        <v>2503</v>
      </c>
      <c r="J9989" s="1352" t="s">
        <v>2491</v>
      </c>
      <c r="K9989" s="1353" t="s">
        <v>4264</v>
      </c>
      <c r="L9989" s="1354" t="s">
        <v>2047</v>
      </c>
      <c r="M9989" s="1354"/>
      <c r="N9989" s="1355">
        <v>49</v>
      </c>
      <c r="O9989" s="1356">
        <v>11350</v>
      </c>
      <c r="P9989" s="1356">
        <v>231.63300000000001</v>
      </c>
      <c r="Q9989" s="1357">
        <v>1</v>
      </c>
      <c r="R9989" s="1357" t="s">
        <v>2091</v>
      </c>
      <c r="S9989" s="1370"/>
      <c r="T9989" s="178"/>
    </row>
    <row r="9990" spans="2:20" ht="15" customHeight="1">
      <c r="B9990" s="72"/>
      <c r="C9990" s="72"/>
      <c r="D9990" s="1369">
        <v>161019509</v>
      </c>
      <c r="E9990" s="1350">
        <v>45740</v>
      </c>
      <c r="F9990" s="1351">
        <v>0.41736111111111113</v>
      </c>
      <c r="G9990" s="1350">
        <v>45741</v>
      </c>
      <c r="H9990" s="1351">
        <v>0.44513888888888886</v>
      </c>
      <c r="I9990" s="1352" t="s">
        <v>2847</v>
      </c>
      <c r="J9990" s="1352" t="s">
        <v>2174</v>
      </c>
      <c r="K9990" s="1353" t="s">
        <v>4265</v>
      </c>
      <c r="L9990" s="1354" t="s">
        <v>2052</v>
      </c>
      <c r="M9990" s="1354"/>
      <c r="N9990" s="1355">
        <v>1</v>
      </c>
      <c r="O9990" s="1356">
        <v>1479</v>
      </c>
      <c r="P9990" s="1356">
        <v>1479</v>
      </c>
      <c r="Q9990" s="1357">
        <v>1</v>
      </c>
      <c r="R9990" s="1357" t="s">
        <v>2091</v>
      </c>
      <c r="S9990" s="1370"/>
      <c r="T9990" s="178"/>
    </row>
    <row r="9991" spans="2:20" ht="15" customHeight="1">
      <c r="B9991" s="72"/>
      <c r="C9991" s="72"/>
      <c r="D9991" s="1369">
        <v>161019511</v>
      </c>
      <c r="E9991" s="1350">
        <v>45740</v>
      </c>
      <c r="F9991" s="1351">
        <v>0.41944444444444445</v>
      </c>
      <c r="G9991" s="1350">
        <v>45740</v>
      </c>
      <c r="H9991" s="1351">
        <v>0.64583333333333337</v>
      </c>
      <c r="I9991" s="1352" t="s">
        <v>3235</v>
      </c>
      <c r="J9991" s="1352" t="s">
        <v>2356</v>
      </c>
      <c r="K9991" s="1353" t="s">
        <v>4265</v>
      </c>
      <c r="L9991" s="1354" t="s">
        <v>2047</v>
      </c>
      <c r="M9991" s="1354"/>
      <c r="N9991" s="1355">
        <v>14</v>
      </c>
      <c r="O9991" s="1356">
        <v>4550</v>
      </c>
      <c r="P9991" s="1356">
        <v>325</v>
      </c>
      <c r="Q9991" s="1357">
        <v>1</v>
      </c>
      <c r="R9991" s="1357" t="s">
        <v>2091</v>
      </c>
      <c r="S9991" s="1370"/>
      <c r="T9991" s="178"/>
    </row>
    <row r="9992" spans="2:20" ht="15" customHeight="1">
      <c r="B9992" s="72"/>
      <c r="C9992" s="72"/>
      <c r="D9992" s="1369">
        <v>161019512</v>
      </c>
      <c r="E9992" s="1350">
        <v>45740</v>
      </c>
      <c r="F9992" s="1351">
        <v>0.4201388888888889</v>
      </c>
      <c r="G9992" s="1350">
        <v>45740</v>
      </c>
      <c r="H9992" s="1351">
        <v>0.52847222222222223</v>
      </c>
      <c r="I9992" s="1352" t="s">
        <v>3068</v>
      </c>
      <c r="J9992" s="1352" t="s">
        <v>2174</v>
      </c>
      <c r="K9992" s="1353" t="s">
        <v>4265</v>
      </c>
      <c r="L9992" s="1354" t="s">
        <v>2043</v>
      </c>
      <c r="M9992" s="1354" t="s">
        <v>2046</v>
      </c>
      <c r="N9992" s="1355">
        <v>1</v>
      </c>
      <c r="O9992" s="1356">
        <v>155</v>
      </c>
      <c r="P9992" s="1356">
        <v>155</v>
      </c>
      <c r="Q9992" s="1357">
        <v>1</v>
      </c>
      <c r="R9992" s="1357" t="s">
        <v>2091</v>
      </c>
      <c r="S9992" s="1370"/>
      <c r="T9992" s="178"/>
    </row>
    <row r="9993" spans="2:20" ht="15" customHeight="1">
      <c r="B9993" s="72"/>
      <c r="C9993" s="72"/>
      <c r="D9993" s="1369">
        <v>161019517</v>
      </c>
      <c r="E9993" s="1350">
        <v>45740</v>
      </c>
      <c r="F9993" s="1351">
        <v>0.42777777777777776</v>
      </c>
      <c r="G9993" s="1350">
        <v>45740</v>
      </c>
      <c r="H9993" s="1351">
        <v>0.74791666666666667</v>
      </c>
      <c r="I9993" s="1352" t="s">
        <v>3565</v>
      </c>
      <c r="J9993" s="1352" t="s">
        <v>2323</v>
      </c>
      <c r="K9993" s="1353" t="s">
        <v>4264</v>
      </c>
      <c r="L9993" s="1354" t="s">
        <v>2043</v>
      </c>
      <c r="M9993" s="1354" t="s">
        <v>2046</v>
      </c>
      <c r="N9993" s="1355">
        <v>1</v>
      </c>
      <c r="O9993" s="1356">
        <v>461</v>
      </c>
      <c r="P9993" s="1356">
        <v>461</v>
      </c>
      <c r="Q9993" s="1357">
        <v>1</v>
      </c>
      <c r="R9993" s="1357" t="s">
        <v>2091</v>
      </c>
      <c r="S9993" s="1370"/>
      <c r="T9993" s="178"/>
    </row>
    <row r="9994" spans="2:20" ht="15" customHeight="1">
      <c r="B9994" s="72"/>
      <c r="C9994" s="72"/>
      <c r="D9994" s="1369">
        <v>161019538</v>
      </c>
      <c r="E9994" s="1350">
        <v>45740</v>
      </c>
      <c r="F9994" s="1351">
        <v>0.49305555555555558</v>
      </c>
      <c r="G9994" s="1350">
        <v>45740</v>
      </c>
      <c r="H9994" s="1351">
        <v>0.62708333333333333</v>
      </c>
      <c r="I9994" s="1352" t="s">
        <v>2188</v>
      </c>
      <c r="J9994" s="1352" t="s">
        <v>2174</v>
      </c>
      <c r="K9994" s="1353" t="s">
        <v>4265</v>
      </c>
      <c r="L9994" s="1354" t="s">
        <v>2052</v>
      </c>
      <c r="M9994" s="1354"/>
      <c r="N9994" s="1355">
        <v>1</v>
      </c>
      <c r="O9994" s="1356">
        <v>193</v>
      </c>
      <c r="P9994" s="1356">
        <v>193</v>
      </c>
      <c r="Q9994" s="1357">
        <v>1</v>
      </c>
      <c r="R9994" s="1357" t="s">
        <v>2091</v>
      </c>
      <c r="S9994" s="1370"/>
      <c r="T9994" s="178"/>
    </row>
    <row r="9995" spans="2:20" ht="15" customHeight="1">
      <c r="B9995" s="72"/>
      <c r="C9995" s="72"/>
      <c r="D9995" s="1369">
        <v>161019546</v>
      </c>
      <c r="E9995" s="1350">
        <v>45740</v>
      </c>
      <c r="F9995" s="1351">
        <v>0.53819444444444442</v>
      </c>
      <c r="G9995" s="1350">
        <v>45740</v>
      </c>
      <c r="H9995" s="1351">
        <v>0.67222222222222228</v>
      </c>
      <c r="I9995" s="1352" t="s">
        <v>3284</v>
      </c>
      <c r="J9995" s="1352" t="s">
        <v>2309</v>
      </c>
      <c r="K9995" s="1353" t="s">
        <v>4264</v>
      </c>
      <c r="L9995" s="1354" t="s">
        <v>2052</v>
      </c>
      <c r="M9995" s="1354"/>
      <c r="N9995" s="1355">
        <v>2.666668</v>
      </c>
      <c r="O9995" s="1356">
        <v>512.00025600000004</v>
      </c>
      <c r="P9995" s="1356">
        <v>192</v>
      </c>
      <c r="Q9995" s="1357">
        <v>1</v>
      </c>
      <c r="R9995" s="1357" t="s">
        <v>2091</v>
      </c>
      <c r="S9995" s="1370"/>
      <c r="T9995" s="178"/>
    </row>
    <row r="9996" spans="2:20" ht="15" customHeight="1">
      <c r="B9996" s="72"/>
      <c r="C9996" s="72"/>
      <c r="D9996" s="1369">
        <v>161019569</v>
      </c>
      <c r="E9996" s="1350">
        <v>45740</v>
      </c>
      <c r="F9996" s="1351">
        <v>0.58750000000000002</v>
      </c>
      <c r="G9996" s="1350">
        <v>45740</v>
      </c>
      <c r="H9996" s="1351">
        <v>0.6479166666666667</v>
      </c>
      <c r="I9996" s="1352" t="s">
        <v>3239</v>
      </c>
      <c r="J9996" s="1352" t="s">
        <v>2356</v>
      </c>
      <c r="K9996" s="1353" t="s">
        <v>4265</v>
      </c>
      <c r="L9996" s="1354" t="s">
        <v>2047</v>
      </c>
      <c r="M9996" s="1354"/>
      <c r="N9996" s="1355">
        <v>1</v>
      </c>
      <c r="O9996" s="1356">
        <v>87</v>
      </c>
      <c r="P9996" s="1356">
        <v>87</v>
      </c>
      <c r="Q9996" s="1357">
        <v>1</v>
      </c>
      <c r="R9996" s="1357" t="s">
        <v>2091</v>
      </c>
      <c r="S9996" s="1370"/>
      <c r="T9996" s="178"/>
    </row>
    <row r="9997" spans="2:20" ht="15" customHeight="1">
      <c r="B9997" s="72"/>
      <c r="C9997" s="72"/>
      <c r="D9997" s="1369">
        <v>161019570</v>
      </c>
      <c r="E9997" s="1350">
        <v>45740</v>
      </c>
      <c r="F9997" s="1351">
        <v>0.58958333333333335</v>
      </c>
      <c r="G9997" s="1350">
        <v>45740</v>
      </c>
      <c r="H9997" s="1351">
        <v>0.6381944444444444</v>
      </c>
      <c r="I9997" s="1352" t="s">
        <v>3429</v>
      </c>
      <c r="J9997" s="1352" t="s">
        <v>2336</v>
      </c>
      <c r="K9997" s="1353" t="s">
        <v>4265</v>
      </c>
      <c r="L9997" s="1354" t="s">
        <v>2043</v>
      </c>
      <c r="M9997" s="1354" t="s">
        <v>2046</v>
      </c>
      <c r="N9997" s="1355">
        <v>1</v>
      </c>
      <c r="O9997" s="1356">
        <v>69</v>
      </c>
      <c r="P9997" s="1356">
        <v>69</v>
      </c>
      <c r="Q9997" s="1357">
        <v>1</v>
      </c>
      <c r="R9997" s="1357" t="s">
        <v>2091</v>
      </c>
      <c r="S9997" s="1370"/>
      <c r="T9997" s="178"/>
    </row>
    <row r="9998" spans="2:20" ht="15" customHeight="1">
      <c r="B9998" s="72"/>
      <c r="C9998" s="72"/>
      <c r="D9998" s="1369">
        <v>161019577</v>
      </c>
      <c r="E9998" s="1350">
        <v>45740</v>
      </c>
      <c r="F9998" s="1351">
        <v>0.6166666666666667</v>
      </c>
      <c r="G9998" s="1350">
        <v>45740</v>
      </c>
      <c r="H9998" s="1351">
        <v>0.66805555555555551</v>
      </c>
      <c r="I9998" s="1352" t="s">
        <v>2927</v>
      </c>
      <c r="J9998" s="1352" t="s">
        <v>2356</v>
      </c>
      <c r="K9998" s="1353" t="s">
        <v>4268</v>
      </c>
      <c r="L9998" s="1354" t="s">
        <v>4266</v>
      </c>
      <c r="M9998" s="1354" t="s">
        <v>1495</v>
      </c>
      <c r="N9998" s="1355">
        <v>1</v>
      </c>
      <c r="O9998" s="1356">
        <v>73</v>
      </c>
      <c r="P9998" s="1356">
        <v>73</v>
      </c>
      <c r="Q9998" s="1357">
        <v>1</v>
      </c>
      <c r="R9998" s="1357" t="s">
        <v>2091</v>
      </c>
      <c r="S9998" s="1370"/>
      <c r="T9998" s="178"/>
    </row>
    <row r="9999" spans="2:20" ht="15" customHeight="1">
      <c r="B9999" s="72"/>
      <c r="C9999" s="72"/>
      <c r="D9999" s="1369">
        <v>161019588</v>
      </c>
      <c r="E9999" s="1350">
        <v>45740</v>
      </c>
      <c r="F9999" s="1351">
        <v>0.66874999999999996</v>
      </c>
      <c r="G9999" s="1350">
        <v>45740</v>
      </c>
      <c r="H9999" s="1351">
        <v>0.74652777777777779</v>
      </c>
      <c r="I9999" s="1352" t="s">
        <v>3685</v>
      </c>
      <c r="J9999" s="1352" t="s">
        <v>2174</v>
      </c>
      <c r="K9999" s="1353" t="s">
        <v>4265</v>
      </c>
      <c r="L9999" s="1354" t="s">
        <v>2044</v>
      </c>
      <c r="M9999" s="1354" t="s">
        <v>1497</v>
      </c>
      <c r="N9999" s="1355">
        <v>1</v>
      </c>
      <c r="O9999" s="1356">
        <v>112</v>
      </c>
      <c r="P9999" s="1356">
        <v>112</v>
      </c>
      <c r="Q9999" s="1357">
        <v>1</v>
      </c>
      <c r="R9999" s="1357" t="s">
        <v>2091</v>
      </c>
      <c r="S9999" s="1370"/>
      <c r="T9999" s="178"/>
    </row>
    <row r="10000" spans="2:20" ht="15" customHeight="1">
      <c r="B10000" s="72"/>
      <c r="C10000" s="72"/>
      <c r="D10000" s="1369">
        <v>161019592</v>
      </c>
      <c r="E10000" s="1350">
        <v>45740</v>
      </c>
      <c r="F10000" s="1351">
        <v>0.68819444444444444</v>
      </c>
      <c r="G10000" s="1350">
        <v>45740</v>
      </c>
      <c r="H10000" s="1351">
        <v>0.92291666666666672</v>
      </c>
      <c r="I10000" s="1352" t="s">
        <v>3660</v>
      </c>
      <c r="J10000" s="1352" t="s">
        <v>2174</v>
      </c>
      <c r="K10000" s="1353" t="s">
        <v>4265</v>
      </c>
      <c r="L10000" s="1354" t="s">
        <v>2043</v>
      </c>
      <c r="M10000" s="1354" t="s">
        <v>2046</v>
      </c>
      <c r="N10000" s="1355">
        <v>1</v>
      </c>
      <c r="O10000" s="1356">
        <v>338</v>
      </c>
      <c r="P10000" s="1356">
        <v>338</v>
      </c>
      <c r="Q10000" s="1357">
        <v>1</v>
      </c>
      <c r="R10000" s="1357" t="s">
        <v>2091</v>
      </c>
      <c r="S10000" s="1370"/>
      <c r="T10000" s="178"/>
    </row>
    <row r="10001" spans="2:20" ht="15" customHeight="1">
      <c r="B10001" s="72"/>
      <c r="C10001" s="72"/>
      <c r="D10001" s="1369">
        <v>161019596</v>
      </c>
      <c r="E10001" s="1350">
        <v>45740</v>
      </c>
      <c r="F10001" s="1351">
        <v>0.7</v>
      </c>
      <c r="G10001" s="1350">
        <v>45740</v>
      </c>
      <c r="H10001" s="1351">
        <v>0.8618055555555556</v>
      </c>
      <c r="I10001" s="1352" t="s">
        <v>2198</v>
      </c>
      <c r="J10001" s="1352" t="s">
        <v>2174</v>
      </c>
      <c r="K10001" s="1353" t="s">
        <v>4265</v>
      </c>
      <c r="L10001" s="1354" t="s">
        <v>2043</v>
      </c>
      <c r="M10001" s="1354" t="s">
        <v>2046</v>
      </c>
      <c r="N10001" s="1355">
        <v>9</v>
      </c>
      <c r="O10001" s="1356">
        <v>2097</v>
      </c>
      <c r="P10001" s="1356">
        <v>233</v>
      </c>
      <c r="Q10001" s="1357">
        <v>1</v>
      </c>
      <c r="R10001" s="1357" t="s">
        <v>2091</v>
      </c>
      <c r="S10001" s="1370"/>
      <c r="T10001" s="178"/>
    </row>
    <row r="10002" spans="2:20" ht="15" customHeight="1">
      <c r="B10002" s="72"/>
      <c r="C10002" s="72"/>
      <c r="D10002" s="1369">
        <v>161019606</v>
      </c>
      <c r="E10002" s="1350">
        <v>45740</v>
      </c>
      <c r="F10002" s="1351">
        <v>0.73055555555555551</v>
      </c>
      <c r="G10002" s="1350">
        <v>45740</v>
      </c>
      <c r="H10002" s="1351">
        <v>0.8041666666666667</v>
      </c>
      <c r="I10002" s="1352" t="s">
        <v>2832</v>
      </c>
      <c r="J10002" s="1352" t="s">
        <v>2174</v>
      </c>
      <c r="K10002" s="1353" t="s">
        <v>4265</v>
      </c>
      <c r="L10002" s="1354" t="s">
        <v>2043</v>
      </c>
      <c r="M10002" s="1354" t="s">
        <v>2046</v>
      </c>
      <c r="N10002" s="1355">
        <v>19.333314000000001</v>
      </c>
      <c r="O10002" s="1356">
        <v>2049.3312839999999</v>
      </c>
      <c r="P10002" s="1356">
        <v>106</v>
      </c>
      <c r="Q10002" s="1357">
        <v>1</v>
      </c>
      <c r="R10002" s="1357" t="s">
        <v>2091</v>
      </c>
      <c r="S10002" s="1370"/>
      <c r="T10002" s="178"/>
    </row>
    <row r="10003" spans="2:20" ht="15" customHeight="1">
      <c r="B10003" s="72"/>
      <c r="C10003" s="72"/>
      <c r="D10003" s="1369">
        <v>161019614</v>
      </c>
      <c r="E10003" s="1350">
        <v>45740</v>
      </c>
      <c r="F10003" s="1351">
        <v>0.84791666666666665</v>
      </c>
      <c r="G10003" s="1350">
        <v>45741</v>
      </c>
      <c r="H10003" s="1351">
        <v>0.89097222222222228</v>
      </c>
      <c r="I10003" s="1352" t="s">
        <v>3107</v>
      </c>
      <c r="J10003" s="1352" t="s">
        <v>2309</v>
      </c>
      <c r="K10003" s="1353" t="s">
        <v>4268</v>
      </c>
      <c r="L10003" s="1354" t="s">
        <v>2043</v>
      </c>
      <c r="M10003" s="1354" t="s">
        <v>2046</v>
      </c>
      <c r="N10003" s="1355">
        <v>1</v>
      </c>
      <c r="O10003" s="1356">
        <v>1501</v>
      </c>
      <c r="P10003" s="1356">
        <v>1501</v>
      </c>
      <c r="Q10003" s="1357">
        <v>1</v>
      </c>
      <c r="R10003" s="1357" t="s">
        <v>2091</v>
      </c>
      <c r="S10003" s="1370"/>
      <c r="T10003" s="178"/>
    </row>
    <row r="10004" spans="2:20" ht="15" customHeight="1">
      <c r="B10004" s="72"/>
      <c r="C10004" s="72"/>
      <c r="D10004" s="1369">
        <v>161019620</v>
      </c>
      <c r="E10004" s="1350">
        <v>45740</v>
      </c>
      <c r="F10004" s="1351">
        <v>0.88402777777777775</v>
      </c>
      <c r="G10004" s="1350">
        <v>45740</v>
      </c>
      <c r="H10004" s="1351">
        <v>0.99861111111111112</v>
      </c>
      <c r="I10004" s="1352" t="s">
        <v>3431</v>
      </c>
      <c r="J10004" s="1352" t="s">
        <v>2336</v>
      </c>
      <c r="K10004" s="1353" t="s">
        <v>4268</v>
      </c>
      <c r="L10004" s="1354" t="s">
        <v>2043</v>
      </c>
      <c r="M10004" s="1354" t="s">
        <v>2046</v>
      </c>
      <c r="N10004" s="1355">
        <v>1</v>
      </c>
      <c r="O10004" s="1356">
        <v>164</v>
      </c>
      <c r="P10004" s="1356">
        <v>164</v>
      </c>
      <c r="Q10004" s="1357">
        <v>1</v>
      </c>
      <c r="R10004" s="1357" t="s">
        <v>2091</v>
      </c>
      <c r="S10004" s="1370"/>
      <c r="T10004" s="178"/>
    </row>
    <row r="10005" spans="2:20" ht="15" customHeight="1">
      <c r="B10005" s="72"/>
      <c r="C10005" s="72"/>
      <c r="D10005" s="1369">
        <v>161019631</v>
      </c>
      <c r="E10005" s="1350">
        <v>45740</v>
      </c>
      <c r="F10005" s="1351">
        <v>0.95902777777777781</v>
      </c>
      <c r="G10005" s="1350">
        <v>45741</v>
      </c>
      <c r="H10005" s="1351">
        <v>1.1111111111111112E-2</v>
      </c>
      <c r="I10005" s="1352" t="s">
        <v>2248</v>
      </c>
      <c r="J10005" s="1352" t="s">
        <v>2174</v>
      </c>
      <c r="K10005" s="1353" t="s">
        <v>4265</v>
      </c>
      <c r="L10005" s="1354" t="s">
        <v>2043</v>
      </c>
      <c r="M10005" s="1354" t="s">
        <v>2046</v>
      </c>
      <c r="N10005" s="1355">
        <v>39.333294000000002</v>
      </c>
      <c r="O10005" s="1356">
        <v>2949.9970499999999</v>
      </c>
      <c r="P10005" s="1356">
        <v>75</v>
      </c>
      <c r="Q10005" s="1357">
        <v>1</v>
      </c>
      <c r="R10005" s="1357" t="s">
        <v>2091</v>
      </c>
      <c r="S10005" s="1370"/>
      <c r="T10005" s="178"/>
    </row>
    <row r="10006" spans="2:20" ht="15" customHeight="1">
      <c r="B10006" s="72"/>
      <c r="C10006" s="72"/>
      <c r="D10006" s="1369">
        <v>161019649</v>
      </c>
      <c r="E10006" s="1350">
        <v>45741</v>
      </c>
      <c r="F10006" s="1351">
        <v>0.28263888888888888</v>
      </c>
      <c r="G10006" s="1350">
        <v>45742</v>
      </c>
      <c r="H10006" s="1351">
        <v>9.3055555555555558E-2</v>
      </c>
      <c r="I10006" s="1352" t="s">
        <v>2596</v>
      </c>
      <c r="J10006" s="1352" t="s">
        <v>2491</v>
      </c>
      <c r="K10006" s="1353" t="s">
        <v>4264</v>
      </c>
      <c r="L10006" s="1354" t="s">
        <v>2043</v>
      </c>
      <c r="M10006" s="1354" t="s">
        <v>2050</v>
      </c>
      <c r="N10006" s="1355">
        <v>376</v>
      </c>
      <c r="O10006" s="1356">
        <v>96736</v>
      </c>
      <c r="P10006" s="1356">
        <v>257.27699999999999</v>
      </c>
      <c r="Q10006" s="1357">
        <v>1</v>
      </c>
      <c r="R10006" s="1357" t="s">
        <v>2091</v>
      </c>
      <c r="S10006" s="1370"/>
      <c r="T10006" s="178"/>
    </row>
    <row r="10007" spans="2:20" ht="15" customHeight="1">
      <c r="B10007" s="72"/>
      <c r="C10007" s="72"/>
      <c r="D10007" s="1369">
        <v>161019650</v>
      </c>
      <c r="E10007" s="1350">
        <v>45741</v>
      </c>
      <c r="F10007" s="1351">
        <v>0.28263888888888888</v>
      </c>
      <c r="G10007" s="1350">
        <v>45741</v>
      </c>
      <c r="H10007" s="1351">
        <v>0.35486111111111113</v>
      </c>
      <c r="I10007" s="1352" t="s">
        <v>2596</v>
      </c>
      <c r="J10007" s="1352" t="s">
        <v>2491</v>
      </c>
      <c r="K10007" s="1353" t="s">
        <v>4264</v>
      </c>
      <c r="L10007" s="1354" t="s">
        <v>2043</v>
      </c>
      <c r="M10007" s="1354" t="s">
        <v>2050</v>
      </c>
      <c r="N10007" s="1355">
        <v>61</v>
      </c>
      <c r="O10007" s="1356">
        <v>6344</v>
      </c>
      <c r="P10007" s="1356">
        <v>104</v>
      </c>
      <c r="Q10007" s="1357">
        <v>1</v>
      </c>
      <c r="R10007" s="1357" t="s">
        <v>2091</v>
      </c>
      <c r="S10007" s="1370"/>
      <c r="T10007" s="178"/>
    </row>
    <row r="10008" spans="2:20" ht="15" customHeight="1">
      <c r="B10008" s="72"/>
      <c r="C10008" s="72"/>
      <c r="D10008" s="1369">
        <v>161019651</v>
      </c>
      <c r="E10008" s="1350">
        <v>45741</v>
      </c>
      <c r="F10008" s="1351">
        <v>0.28263888888888888</v>
      </c>
      <c r="G10008" s="1350">
        <v>45741</v>
      </c>
      <c r="H10008" s="1351">
        <v>0.35694444444444445</v>
      </c>
      <c r="I10008" s="1352" t="s">
        <v>2598</v>
      </c>
      <c r="J10008" s="1352" t="s">
        <v>2491</v>
      </c>
      <c r="K10008" s="1353" t="s">
        <v>4264</v>
      </c>
      <c r="L10008" s="1354" t="s">
        <v>2043</v>
      </c>
      <c r="M10008" s="1354" t="s">
        <v>2050</v>
      </c>
      <c r="N10008" s="1355">
        <v>42</v>
      </c>
      <c r="O10008" s="1356">
        <v>4494</v>
      </c>
      <c r="P10008" s="1356">
        <v>107</v>
      </c>
      <c r="Q10008" s="1357">
        <v>1</v>
      </c>
      <c r="R10008" s="1357" t="s">
        <v>2091</v>
      </c>
      <c r="S10008" s="1370"/>
      <c r="T10008" s="178"/>
    </row>
    <row r="10009" spans="2:20" ht="15" customHeight="1">
      <c r="B10009" s="72"/>
      <c r="C10009" s="72"/>
      <c r="D10009" s="1369">
        <v>161019656</v>
      </c>
      <c r="E10009" s="1350">
        <v>45741</v>
      </c>
      <c r="F10009" s="1351">
        <v>0.3</v>
      </c>
      <c r="G10009" s="1350">
        <v>45741</v>
      </c>
      <c r="H10009" s="1351">
        <v>0.57638888888888884</v>
      </c>
      <c r="I10009" s="1352" t="s">
        <v>2807</v>
      </c>
      <c r="J10009" s="1352" t="s">
        <v>2174</v>
      </c>
      <c r="K10009" s="1353" t="s">
        <v>4265</v>
      </c>
      <c r="L10009" s="1354" t="s">
        <v>2044</v>
      </c>
      <c r="M10009" s="1354" t="s">
        <v>1496</v>
      </c>
      <c r="N10009" s="1355">
        <v>533</v>
      </c>
      <c r="O10009" s="1356">
        <v>53613</v>
      </c>
      <c r="P10009" s="1356">
        <v>100.587</v>
      </c>
      <c r="Q10009" s="1357">
        <v>1</v>
      </c>
      <c r="R10009" s="1357" t="s">
        <v>2091</v>
      </c>
      <c r="S10009" s="1370"/>
      <c r="T10009" s="178"/>
    </row>
    <row r="10010" spans="2:20" ht="15" customHeight="1">
      <c r="B10010" s="72"/>
      <c r="C10010" s="72"/>
      <c r="D10010" s="1369">
        <v>161019677</v>
      </c>
      <c r="E10010" s="1350">
        <v>45741</v>
      </c>
      <c r="F10010" s="1351">
        <v>0.36388888888888887</v>
      </c>
      <c r="G10010" s="1350">
        <v>45741</v>
      </c>
      <c r="H10010" s="1351">
        <v>0.4236111111111111</v>
      </c>
      <c r="I10010" s="1352" t="s">
        <v>3645</v>
      </c>
      <c r="J10010" s="1352" t="s">
        <v>2174</v>
      </c>
      <c r="K10010" s="1353" t="s">
        <v>4265</v>
      </c>
      <c r="L10010" s="1354" t="s">
        <v>2047</v>
      </c>
      <c r="M10010" s="1354"/>
      <c r="N10010" s="1355">
        <v>72</v>
      </c>
      <c r="O10010" s="1356">
        <v>6034</v>
      </c>
      <c r="P10010" s="1356">
        <v>83.805999999999997</v>
      </c>
      <c r="Q10010" s="1357">
        <v>1</v>
      </c>
      <c r="R10010" s="1357" t="s">
        <v>2091</v>
      </c>
      <c r="S10010" s="1370"/>
      <c r="T10010" s="178"/>
    </row>
    <row r="10011" spans="2:20" ht="15" customHeight="1">
      <c r="B10011" s="72"/>
      <c r="C10011" s="72"/>
      <c r="D10011" s="1369">
        <v>161019678</v>
      </c>
      <c r="E10011" s="1350">
        <v>45741</v>
      </c>
      <c r="F10011" s="1351">
        <v>0.36388888888888887</v>
      </c>
      <c r="G10011" s="1350">
        <v>45741</v>
      </c>
      <c r="H10011" s="1351">
        <v>0.62847222222222221</v>
      </c>
      <c r="I10011" s="1352" t="s">
        <v>2265</v>
      </c>
      <c r="J10011" s="1352" t="s">
        <v>2174</v>
      </c>
      <c r="K10011" s="1353" t="s">
        <v>4265</v>
      </c>
      <c r="L10011" s="1354" t="s">
        <v>2047</v>
      </c>
      <c r="M10011" s="1354"/>
      <c r="N10011" s="1355">
        <v>154</v>
      </c>
      <c r="O10011" s="1356">
        <v>58520</v>
      </c>
      <c r="P10011" s="1356">
        <v>380</v>
      </c>
      <c r="Q10011" s="1357">
        <v>1</v>
      </c>
      <c r="R10011" s="1357" t="s">
        <v>2091</v>
      </c>
      <c r="S10011" s="1370"/>
      <c r="T10011" s="178"/>
    </row>
    <row r="10012" spans="2:20" ht="15" customHeight="1">
      <c r="B10012" s="72"/>
      <c r="C10012" s="72"/>
      <c r="D10012" s="1369">
        <v>161019679</v>
      </c>
      <c r="E10012" s="1350">
        <v>45741</v>
      </c>
      <c r="F10012" s="1351">
        <v>0.36458333333333331</v>
      </c>
      <c r="G10012" s="1350">
        <v>45741</v>
      </c>
      <c r="H10012" s="1351">
        <v>0.47291666666666665</v>
      </c>
      <c r="I10012" s="1352" t="s">
        <v>2609</v>
      </c>
      <c r="J10012" s="1352" t="s">
        <v>2491</v>
      </c>
      <c r="K10012" s="1353" t="s">
        <v>4264</v>
      </c>
      <c r="L10012" s="1354" t="s">
        <v>2047</v>
      </c>
      <c r="M10012" s="1354"/>
      <c r="N10012" s="1355">
        <v>7</v>
      </c>
      <c r="O10012" s="1356">
        <v>1085</v>
      </c>
      <c r="P10012" s="1356">
        <v>155</v>
      </c>
      <c r="Q10012" s="1357">
        <v>1</v>
      </c>
      <c r="R10012" s="1357" t="s">
        <v>2091</v>
      </c>
      <c r="S10012" s="1370"/>
      <c r="T10012" s="178"/>
    </row>
    <row r="10013" spans="2:20" ht="15" customHeight="1">
      <c r="B10013" s="72"/>
      <c r="C10013" s="72"/>
      <c r="D10013" s="1369">
        <v>161019682</v>
      </c>
      <c r="E10013" s="1350">
        <v>45741</v>
      </c>
      <c r="F10013" s="1351">
        <v>0.375</v>
      </c>
      <c r="G10013" s="1350">
        <v>45741</v>
      </c>
      <c r="H10013" s="1351">
        <v>0.65208333333333335</v>
      </c>
      <c r="I10013" s="1352" t="s">
        <v>2967</v>
      </c>
      <c r="J10013" s="1352" t="s">
        <v>2282</v>
      </c>
      <c r="K10013" s="1353" t="s">
        <v>4268</v>
      </c>
      <c r="L10013" s="1354" t="s">
        <v>2047</v>
      </c>
      <c r="M10013" s="1354"/>
      <c r="N10013" s="1355">
        <v>213</v>
      </c>
      <c r="O10013" s="1356">
        <v>82090</v>
      </c>
      <c r="P10013" s="1356">
        <v>385.399</v>
      </c>
      <c r="Q10013" s="1357">
        <v>1</v>
      </c>
      <c r="R10013" s="1357" t="s">
        <v>2091</v>
      </c>
      <c r="S10013" s="1370"/>
      <c r="T10013" s="178"/>
    </row>
    <row r="10014" spans="2:20" ht="15" customHeight="1">
      <c r="B10014" s="72"/>
      <c r="C10014" s="72"/>
      <c r="D10014" s="1369">
        <v>161019683</v>
      </c>
      <c r="E10014" s="1350">
        <v>45741</v>
      </c>
      <c r="F10014" s="1351">
        <v>0.37708333333333333</v>
      </c>
      <c r="G10014" s="1350">
        <v>45741</v>
      </c>
      <c r="H10014" s="1351">
        <v>0.53194444444444444</v>
      </c>
      <c r="I10014" s="1352" t="s">
        <v>2672</v>
      </c>
      <c r="J10014" s="1352" t="s">
        <v>2311</v>
      </c>
      <c r="K10014" s="1353" t="s">
        <v>4264</v>
      </c>
      <c r="L10014" s="1354" t="s">
        <v>2047</v>
      </c>
      <c r="M10014" s="1354"/>
      <c r="N10014" s="1355">
        <v>20</v>
      </c>
      <c r="O10014" s="1356">
        <v>4460</v>
      </c>
      <c r="P10014" s="1356">
        <v>223</v>
      </c>
      <c r="Q10014" s="1357">
        <v>1</v>
      </c>
      <c r="R10014" s="1357" t="s">
        <v>2091</v>
      </c>
      <c r="S10014" s="1370"/>
      <c r="T10014" s="178"/>
    </row>
    <row r="10015" spans="2:20" ht="15" customHeight="1">
      <c r="B10015" s="72"/>
      <c r="C10015" s="72"/>
      <c r="D10015" s="1369">
        <v>161019685</v>
      </c>
      <c r="E10015" s="1350">
        <v>45741</v>
      </c>
      <c r="F10015" s="1351">
        <v>0.38194444444444442</v>
      </c>
      <c r="G10015" s="1350">
        <v>45741</v>
      </c>
      <c r="H10015" s="1351">
        <v>0.55347222222222225</v>
      </c>
      <c r="I10015" s="1352" t="s">
        <v>3219</v>
      </c>
      <c r="J10015" s="1352" t="s">
        <v>2339</v>
      </c>
      <c r="K10015" s="1353" t="s">
        <v>4264</v>
      </c>
      <c r="L10015" s="1354" t="s">
        <v>2052</v>
      </c>
      <c r="M10015" s="1354"/>
      <c r="N10015" s="1355">
        <v>29</v>
      </c>
      <c r="O10015" s="1356">
        <v>7163</v>
      </c>
      <c r="P10015" s="1356">
        <v>247</v>
      </c>
      <c r="Q10015" s="1357">
        <v>1</v>
      </c>
      <c r="R10015" s="1357" t="s">
        <v>2091</v>
      </c>
      <c r="S10015" s="1370"/>
      <c r="T10015" s="178"/>
    </row>
    <row r="10016" spans="2:20" ht="15" customHeight="1">
      <c r="B10016" s="72"/>
      <c r="C10016" s="72"/>
      <c r="D10016" s="1369">
        <v>161019693</v>
      </c>
      <c r="E10016" s="1350">
        <v>45741</v>
      </c>
      <c r="F10016" s="1351">
        <v>0.39513888888888887</v>
      </c>
      <c r="G10016" s="1350">
        <v>45741</v>
      </c>
      <c r="H10016" s="1351">
        <v>0.85902777777777772</v>
      </c>
      <c r="I10016" s="1352" t="s">
        <v>2748</v>
      </c>
      <c r="J10016" s="1352" t="s">
        <v>2174</v>
      </c>
      <c r="K10016" s="1353" t="s">
        <v>4265</v>
      </c>
      <c r="L10016" s="1354" t="s">
        <v>2044</v>
      </c>
      <c r="M10016" s="1354" t="s">
        <v>1497</v>
      </c>
      <c r="N10016" s="1355">
        <v>1</v>
      </c>
      <c r="O10016" s="1356">
        <v>668</v>
      </c>
      <c r="P10016" s="1356">
        <v>668</v>
      </c>
      <c r="Q10016" s="1357">
        <v>1</v>
      </c>
      <c r="R10016" s="1357" t="s">
        <v>2091</v>
      </c>
      <c r="S10016" s="1370"/>
      <c r="T10016" s="178"/>
    </row>
    <row r="10017" spans="2:20" ht="15" customHeight="1">
      <c r="B10017" s="72"/>
      <c r="C10017" s="72"/>
      <c r="D10017" s="1369">
        <v>161019695</v>
      </c>
      <c r="E10017" s="1350">
        <v>45741</v>
      </c>
      <c r="F10017" s="1351">
        <v>0.39861111111111114</v>
      </c>
      <c r="G10017" s="1350">
        <v>45741</v>
      </c>
      <c r="H10017" s="1351">
        <v>0.50763888888888886</v>
      </c>
      <c r="I10017" s="1352" t="s">
        <v>2377</v>
      </c>
      <c r="J10017" s="1352" t="s">
        <v>2309</v>
      </c>
      <c r="K10017" s="1353" t="s">
        <v>4264</v>
      </c>
      <c r="L10017" s="1354" t="s">
        <v>2047</v>
      </c>
      <c r="M10017" s="1354"/>
      <c r="N10017" s="1355">
        <v>2</v>
      </c>
      <c r="O10017" s="1356">
        <v>312</v>
      </c>
      <c r="P10017" s="1356">
        <v>156</v>
      </c>
      <c r="Q10017" s="1357">
        <v>1</v>
      </c>
      <c r="R10017" s="1357" t="s">
        <v>2091</v>
      </c>
      <c r="S10017" s="1370"/>
      <c r="T10017" s="178"/>
    </row>
    <row r="10018" spans="2:20" ht="15" customHeight="1">
      <c r="B10018" s="72"/>
      <c r="C10018" s="72"/>
      <c r="D10018" s="1369">
        <v>161019696</v>
      </c>
      <c r="E10018" s="1350">
        <v>45741</v>
      </c>
      <c r="F10018" s="1351">
        <v>0.39930555555555558</v>
      </c>
      <c r="G10018" s="1350">
        <v>45741</v>
      </c>
      <c r="H10018" s="1351">
        <v>0.59930555555555554</v>
      </c>
      <c r="I10018" s="1352" t="s">
        <v>3334</v>
      </c>
      <c r="J10018" s="1352" t="s">
        <v>2174</v>
      </c>
      <c r="K10018" s="1353" t="s">
        <v>4265</v>
      </c>
      <c r="L10018" s="1354" t="s">
        <v>2047</v>
      </c>
      <c r="M10018" s="1354"/>
      <c r="N10018" s="1355">
        <v>30</v>
      </c>
      <c r="O10018" s="1356">
        <v>8610</v>
      </c>
      <c r="P10018" s="1356">
        <v>287</v>
      </c>
      <c r="Q10018" s="1357">
        <v>1</v>
      </c>
      <c r="R10018" s="1357" t="s">
        <v>2091</v>
      </c>
      <c r="S10018" s="1370"/>
      <c r="T10018" s="178"/>
    </row>
    <row r="10019" spans="2:20" ht="15" customHeight="1">
      <c r="B10019" s="72"/>
      <c r="C10019" s="72"/>
      <c r="D10019" s="1369">
        <v>161019699</v>
      </c>
      <c r="E10019" s="1350">
        <v>45741</v>
      </c>
      <c r="F10019" s="1351">
        <v>0.40208333333333335</v>
      </c>
      <c r="G10019" s="1350">
        <v>45741</v>
      </c>
      <c r="H10019" s="1351">
        <v>0.58611111111111114</v>
      </c>
      <c r="I10019" s="1352" t="s">
        <v>3115</v>
      </c>
      <c r="J10019" s="1352" t="s">
        <v>2309</v>
      </c>
      <c r="K10019" s="1353" t="s">
        <v>4264</v>
      </c>
      <c r="L10019" s="1354" t="s">
        <v>2047</v>
      </c>
      <c r="M10019" s="1354"/>
      <c r="N10019" s="1355">
        <v>71</v>
      </c>
      <c r="O10019" s="1356">
        <v>18744</v>
      </c>
      <c r="P10019" s="1356">
        <v>264</v>
      </c>
      <c r="Q10019" s="1357">
        <v>1</v>
      </c>
      <c r="R10019" s="1357" t="s">
        <v>2091</v>
      </c>
      <c r="S10019" s="1370"/>
      <c r="T10019" s="178"/>
    </row>
    <row r="10020" spans="2:20" ht="15" customHeight="1">
      <c r="B10020" s="72"/>
      <c r="C10020" s="72"/>
      <c r="D10020" s="1369">
        <v>161019703</v>
      </c>
      <c r="E10020" s="1350">
        <v>45741</v>
      </c>
      <c r="F10020" s="1351">
        <v>0.41319444444444442</v>
      </c>
      <c r="G10020" s="1350">
        <v>45741</v>
      </c>
      <c r="H10020" s="1351">
        <v>0.44374999999999998</v>
      </c>
      <c r="I10020" s="1352" t="s">
        <v>3089</v>
      </c>
      <c r="J10020" s="1352" t="s">
        <v>2174</v>
      </c>
      <c r="K10020" s="1353" t="s">
        <v>4265</v>
      </c>
      <c r="L10020" s="1354" t="s">
        <v>2043</v>
      </c>
      <c r="M10020" s="1354" t="s">
        <v>2046</v>
      </c>
      <c r="N10020" s="1355">
        <v>1</v>
      </c>
      <c r="O10020" s="1356">
        <v>44</v>
      </c>
      <c r="P10020" s="1356">
        <v>44</v>
      </c>
      <c r="Q10020" s="1357">
        <v>1</v>
      </c>
      <c r="R10020" s="1357" t="s">
        <v>2091</v>
      </c>
      <c r="S10020" s="1370"/>
      <c r="T10020" s="178"/>
    </row>
    <row r="10021" spans="2:20" ht="15" customHeight="1">
      <c r="B10021" s="72"/>
      <c r="C10021" s="72"/>
      <c r="D10021" s="1369">
        <v>161019706</v>
      </c>
      <c r="E10021" s="1350">
        <v>45741</v>
      </c>
      <c r="F10021" s="1351">
        <v>0.42152777777777778</v>
      </c>
      <c r="G10021" s="1350">
        <v>45741</v>
      </c>
      <c r="H10021" s="1351">
        <v>0.6875</v>
      </c>
      <c r="I10021" s="1352" t="s">
        <v>3372</v>
      </c>
      <c r="J10021" s="1352" t="s">
        <v>2336</v>
      </c>
      <c r="K10021" s="1353" t="s">
        <v>4265</v>
      </c>
      <c r="L10021" s="1354" t="s">
        <v>2047</v>
      </c>
      <c r="M10021" s="1354"/>
      <c r="N10021" s="1355">
        <v>189</v>
      </c>
      <c r="O10021" s="1356">
        <v>71145</v>
      </c>
      <c r="P10021" s="1356">
        <v>376.42899999999997</v>
      </c>
      <c r="Q10021" s="1357">
        <v>1</v>
      </c>
      <c r="R10021" s="1357" t="s">
        <v>2091</v>
      </c>
      <c r="S10021" s="1370"/>
      <c r="T10021" s="178"/>
    </row>
    <row r="10022" spans="2:20" ht="15" customHeight="1">
      <c r="B10022" s="72"/>
      <c r="C10022" s="72"/>
      <c r="D10022" s="1369">
        <v>161019710</v>
      </c>
      <c r="E10022" s="1350">
        <v>45741</v>
      </c>
      <c r="F10022" s="1351">
        <v>0.42638888888888887</v>
      </c>
      <c r="G10022" s="1350">
        <v>45741</v>
      </c>
      <c r="H10022" s="1351">
        <v>0.55138888888888893</v>
      </c>
      <c r="I10022" s="1352" t="s">
        <v>3153</v>
      </c>
      <c r="J10022" s="1352" t="s">
        <v>2309</v>
      </c>
      <c r="K10022" s="1353" t="s">
        <v>4264</v>
      </c>
      <c r="L10022" s="1354" t="s">
        <v>2052</v>
      </c>
      <c r="M10022" s="1354"/>
      <c r="N10022" s="1355">
        <v>53</v>
      </c>
      <c r="O10022" s="1356">
        <v>9487</v>
      </c>
      <c r="P10022" s="1356">
        <v>179</v>
      </c>
      <c r="Q10022" s="1357">
        <v>1</v>
      </c>
      <c r="R10022" s="1357" t="s">
        <v>2091</v>
      </c>
      <c r="S10022" s="1370"/>
      <c r="T10022" s="178"/>
    </row>
    <row r="10023" spans="2:20" ht="15" customHeight="1">
      <c r="B10023" s="72"/>
      <c r="C10023" s="72"/>
      <c r="D10023" s="1369">
        <v>161019713</v>
      </c>
      <c r="E10023" s="1350">
        <v>45741</v>
      </c>
      <c r="F10023" s="1351">
        <v>0.43402777777777779</v>
      </c>
      <c r="G10023" s="1350">
        <v>45741</v>
      </c>
      <c r="H10023" s="1351">
        <v>0.73541666666666672</v>
      </c>
      <c r="I10023" s="1352" t="s">
        <v>3136</v>
      </c>
      <c r="J10023" s="1352" t="s">
        <v>2336</v>
      </c>
      <c r="K10023" s="1353" t="s">
        <v>4268</v>
      </c>
      <c r="L10023" s="1354" t="s">
        <v>2043</v>
      </c>
      <c r="M10023" s="1354" t="s">
        <v>2046</v>
      </c>
      <c r="N10023" s="1355">
        <v>1</v>
      </c>
      <c r="O10023" s="1356">
        <v>433</v>
      </c>
      <c r="P10023" s="1356">
        <v>433</v>
      </c>
      <c r="Q10023" s="1357">
        <v>1</v>
      </c>
      <c r="R10023" s="1357" t="s">
        <v>2091</v>
      </c>
      <c r="S10023" s="1370"/>
      <c r="T10023" s="178"/>
    </row>
    <row r="10024" spans="2:20" ht="15" customHeight="1">
      <c r="B10024" s="72"/>
      <c r="C10024" s="72"/>
      <c r="D10024" s="1369">
        <v>161019714</v>
      </c>
      <c r="E10024" s="1350">
        <v>45741</v>
      </c>
      <c r="F10024" s="1351">
        <v>0.44374999999999998</v>
      </c>
      <c r="G10024" s="1350">
        <v>45741</v>
      </c>
      <c r="H10024" s="1351">
        <v>0.63402777777777775</v>
      </c>
      <c r="I10024" s="1352" t="s">
        <v>2588</v>
      </c>
      <c r="J10024" s="1352" t="s">
        <v>2491</v>
      </c>
      <c r="K10024" s="1353" t="s">
        <v>4268</v>
      </c>
      <c r="L10024" s="1354" t="s">
        <v>2047</v>
      </c>
      <c r="M10024" s="1354"/>
      <c r="N10024" s="1355">
        <v>95</v>
      </c>
      <c r="O10024" s="1356">
        <v>24181</v>
      </c>
      <c r="P10024" s="1356">
        <v>254.53700000000001</v>
      </c>
      <c r="Q10024" s="1357">
        <v>1</v>
      </c>
      <c r="R10024" s="1357" t="s">
        <v>2091</v>
      </c>
      <c r="S10024" s="1370"/>
      <c r="T10024" s="178"/>
    </row>
    <row r="10025" spans="2:20" ht="15" customHeight="1">
      <c r="B10025" s="72"/>
      <c r="C10025" s="72"/>
      <c r="D10025" s="1369">
        <v>161019719</v>
      </c>
      <c r="E10025" s="1350">
        <v>45741</v>
      </c>
      <c r="F10025" s="1351">
        <v>0.45347222222222222</v>
      </c>
      <c r="G10025" s="1350">
        <v>45741</v>
      </c>
      <c r="H10025" s="1351">
        <v>0.50277777777777777</v>
      </c>
      <c r="I10025" s="1352" t="s">
        <v>2239</v>
      </c>
      <c r="J10025" s="1352" t="s">
        <v>2174</v>
      </c>
      <c r="K10025" s="1353" t="s">
        <v>4265</v>
      </c>
      <c r="L10025" s="1354" t="s">
        <v>2052</v>
      </c>
      <c r="M10025" s="1354"/>
      <c r="N10025" s="1355">
        <v>2</v>
      </c>
      <c r="O10025" s="1356">
        <v>140</v>
      </c>
      <c r="P10025" s="1356">
        <v>70</v>
      </c>
      <c r="Q10025" s="1357">
        <v>1</v>
      </c>
      <c r="R10025" s="1357" t="s">
        <v>2091</v>
      </c>
      <c r="S10025" s="1370"/>
      <c r="T10025" s="178"/>
    </row>
    <row r="10026" spans="2:20" ht="15" customHeight="1">
      <c r="B10026" s="72"/>
      <c r="C10026" s="72"/>
      <c r="D10026" s="1369">
        <v>161019732</v>
      </c>
      <c r="E10026" s="1350">
        <v>45741</v>
      </c>
      <c r="F10026" s="1351">
        <v>0.46875</v>
      </c>
      <c r="G10026" s="1350">
        <v>45741</v>
      </c>
      <c r="H10026" s="1351">
        <v>0.50347222222222221</v>
      </c>
      <c r="I10026" s="1352" t="s">
        <v>3242</v>
      </c>
      <c r="J10026" s="1352" t="s">
        <v>2356</v>
      </c>
      <c r="K10026" s="1353" t="s">
        <v>4268</v>
      </c>
      <c r="L10026" s="1354" t="s">
        <v>2052</v>
      </c>
      <c r="M10026" s="1354"/>
      <c r="N10026" s="1355">
        <v>3</v>
      </c>
      <c r="O10026" s="1356">
        <v>147</v>
      </c>
      <c r="P10026" s="1356">
        <v>49</v>
      </c>
      <c r="Q10026" s="1357">
        <v>1</v>
      </c>
      <c r="R10026" s="1357" t="s">
        <v>2091</v>
      </c>
      <c r="S10026" s="1370"/>
      <c r="T10026" s="178"/>
    </row>
    <row r="10027" spans="2:20" ht="15" customHeight="1">
      <c r="B10027" s="72"/>
      <c r="C10027" s="72"/>
      <c r="D10027" s="1369">
        <v>161019617</v>
      </c>
      <c r="E10027" s="1350">
        <v>45741</v>
      </c>
      <c r="F10027" s="1351">
        <v>0.47222222222222221</v>
      </c>
      <c r="G10027" s="1350">
        <v>45741</v>
      </c>
      <c r="H10027" s="1351">
        <v>0.6020833333333333</v>
      </c>
      <c r="I10027" s="1352" t="s">
        <v>3551</v>
      </c>
      <c r="J10027" s="1352" t="s">
        <v>2323</v>
      </c>
      <c r="K10027" s="1353" t="s">
        <v>4268</v>
      </c>
      <c r="L10027" s="1354" t="s">
        <v>2043</v>
      </c>
      <c r="M10027" s="1354" t="s">
        <v>2050</v>
      </c>
      <c r="N10027" s="1355">
        <v>1</v>
      </c>
      <c r="O10027" s="1356">
        <v>186</v>
      </c>
      <c r="P10027" s="1356">
        <v>186</v>
      </c>
      <c r="Q10027" s="1357">
        <v>1</v>
      </c>
      <c r="R10027" s="1357" t="s">
        <v>2091</v>
      </c>
      <c r="S10027" s="1370"/>
      <c r="T10027" s="178"/>
    </row>
    <row r="10028" spans="2:20" ht="15" customHeight="1">
      <c r="B10028" s="72"/>
      <c r="C10028" s="72"/>
      <c r="D10028" s="1369">
        <v>161019730</v>
      </c>
      <c r="E10028" s="1350">
        <v>45741</v>
      </c>
      <c r="F10028" s="1351">
        <v>0.49861111111111112</v>
      </c>
      <c r="G10028" s="1350">
        <v>45741</v>
      </c>
      <c r="H10028" s="1351">
        <v>0.59513888888888888</v>
      </c>
      <c r="I10028" s="1352" t="s">
        <v>3729</v>
      </c>
      <c r="J10028" s="1352" t="s">
        <v>2356</v>
      </c>
      <c r="K10028" s="1353" t="s">
        <v>4268</v>
      </c>
      <c r="L10028" s="1354" t="s">
        <v>2043</v>
      </c>
      <c r="M10028" s="1354" t="s">
        <v>2046</v>
      </c>
      <c r="N10028" s="1355">
        <v>1</v>
      </c>
      <c r="O10028" s="1356">
        <v>139</v>
      </c>
      <c r="P10028" s="1356">
        <v>139</v>
      </c>
      <c r="Q10028" s="1357">
        <v>1</v>
      </c>
      <c r="R10028" s="1357" t="s">
        <v>2091</v>
      </c>
      <c r="S10028" s="1370"/>
      <c r="T10028" s="178"/>
    </row>
    <row r="10029" spans="2:20" ht="15" customHeight="1">
      <c r="B10029" s="72"/>
      <c r="C10029" s="72"/>
      <c r="D10029" s="1369">
        <v>161019737</v>
      </c>
      <c r="E10029" s="1350">
        <v>45741</v>
      </c>
      <c r="F10029" s="1351">
        <v>0.51458333333333328</v>
      </c>
      <c r="G10029" s="1350">
        <v>45741</v>
      </c>
      <c r="H10029" s="1351">
        <v>0.64027777777777772</v>
      </c>
      <c r="I10029" s="1352" t="s">
        <v>3142</v>
      </c>
      <c r="J10029" s="1352" t="s">
        <v>2336</v>
      </c>
      <c r="K10029" s="1353" t="s">
        <v>4265</v>
      </c>
      <c r="L10029" s="1354" t="s">
        <v>2043</v>
      </c>
      <c r="M10029" s="1354" t="s">
        <v>2046</v>
      </c>
      <c r="N10029" s="1355">
        <v>1</v>
      </c>
      <c r="O10029" s="1356">
        <v>180</v>
      </c>
      <c r="P10029" s="1356">
        <v>180</v>
      </c>
      <c r="Q10029" s="1357">
        <v>1</v>
      </c>
      <c r="R10029" s="1357" t="s">
        <v>2091</v>
      </c>
      <c r="S10029" s="1370"/>
      <c r="T10029" s="178"/>
    </row>
    <row r="10030" spans="2:20" ht="15" customHeight="1">
      <c r="B10030" s="72"/>
      <c r="C10030" s="72"/>
      <c r="D10030" s="1369">
        <v>161019777</v>
      </c>
      <c r="E10030" s="1350">
        <v>45741</v>
      </c>
      <c r="F10030" s="1351">
        <v>0.59583333333333333</v>
      </c>
      <c r="G10030" s="1350">
        <v>45741</v>
      </c>
      <c r="H10030" s="1351">
        <v>0.74097222222222225</v>
      </c>
      <c r="I10030" s="1352" t="s">
        <v>3259</v>
      </c>
      <c r="J10030" s="1352" t="s">
        <v>2309</v>
      </c>
      <c r="K10030" s="1353" t="s">
        <v>4264</v>
      </c>
      <c r="L10030" s="1354" t="s">
        <v>2052</v>
      </c>
      <c r="M10030" s="1354"/>
      <c r="N10030" s="1355">
        <v>1</v>
      </c>
      <c r="O10030" s="1356">
        <v>209</v>
      </c>
      <c r="P10030" s="1356">
        <v>209</v>
      </c>
      <c r="Q10030" s="1357">
        <v>1</v>
      </c>
      <c r="R10030" s="1357" t="s">
        <v>2091</v>
      </c>
      <c r="S10030" s="1370"/>
      <c r="T10030" s="178"/>
    </row>
    <row r="10031" spans="2:20" ht="15" customHeight="1">
      <c r="B10031" s="72"/>
      <c r="C10031" s="72"/>
      <c r="D10031" s="1369">
        <v>161019778</v>
      </c>
      <c r="E10031" s="1350">
        <v>45741</v>
      </c>
      <c r="F10031" s="1351">
        <v>0.59791666666666665</v>
      </c>
      <c r="G10031" s="1350">
        <v>45741</v>
      </c>
      <c r="H10031" s="1351">
        <v>0.875</v>
      </c>
      <c r="I10031" s="1352" t="s">
        <v>3678</v>
      </c>
      <c r="J10031" s="1352" t="s">
        <v>2174</v>
      </c>
      <c r="K10031" s="1353" t="s">
        <v>4265</v>
      </c>
      <c r="L10031" s="1354" t="s">
        <v>2043</v>
      </c>
      <c r="M10031" s="1354" t="s">
        <v>2046</v>
      </c>
      <c r="N10031" s="1355">
        <v>2</v>
      </c>
      <c r="O10031" s="1356">
        <v>796</v>
      </c>
      <c r="P10031" s="1356">
        <v>398</v>
      </c>
      <c r="Q10031" s="1357">
        <v>1</v>
      </c>
      <c r="R10031" s="1357" t="s">
        <v>2091</v>
      </c>
      <c r="S10031" s="1370"/>
      <c r="T10031" s="178"/>
    </row>
    <row r="10032" spans="2:20" ht="15" customHeight="1">
      <c r="B10032" s="72"/>
      <c r="C10032" s="72"/>
      <c r="D10032" s="1369">
        <v>161019785</v>
      </c>
      <c r="E10032" s="1350">
        <v>45741</v>
      </c>
      <c r="F10032" s="1351">
        <v>0.62083333333333335</v>
      </c>
      <c r="G10032" s="1350">
        <v>45741</v>
      </c>
      <c r="H10032" s="1351">
        <v>0.84305555555555556</v>
      </c>
      <c r="I10032" s="1352" t="s">
        <v>3650</v>
      </c>
      <c r="J10032" s="1352" t="s">
        <v>2174</v>
      </c>
      <c r="K10032" s="1353" t="s">
        <v>4265</v>
      </c>
      <c r="L10032" s="1354" t="s">
        <v>2049</v>
      </c>
      <c r="M10032" s="1354" t="s">
        <v>1489</v>
      </c>
      <c r="N10032" s="1355">
        <v>21</v>
      </c>
      <c r="O10032" s="1356">
        <v>6720</v>
      </c>
      <c r="P10032" s="1356">
        <v>320</v>
      </c>
      <c r="Q10032" s="1357">
        <v>1</v>
      </c>
      <c r="R10032" s="1357" t="s">
        <v>2091</v>
      </c>
      <c r="S10032" s="1370"/>
      <c r="T10032" s="178"/>
    </row>
    <row r="10033" spans="2:20" ht="15" customHeight="1">
      <c r="B10033" s="72"/>
      <c r="C10033" s="72"/>
      <c r="D10033" s="1369">
        <v>161019802</v>
      </c>
      <c r="E10033" s="1350">
        <v>45741</v>
      </c>
      <c r="F10033" s="1351">
        <v>0.67638888888888893</v>
      </c>
      <c r="G10033" s="1350">
        <v>45741</v>
      </c>
      <c r="H10033" s="1351">
        <v>0.86388888888888893</v>
      </c>
      <c r="I10033" s="1352" t="s">
        <v>3503</v>
      </c>
      <c r="J10033" s="1352" t="s">
        <v>2174</v>
      </c>
      <c r="K10033" s="1353" t="s">
        <v>4265</v>
      </c>
      <c r="L10033" s="1354" t="s">
        <v>2045</v>
      </c>
      <c r="M10033" s="1354"/>
      <c r="N10033" s="1355">
        <v>1</v>
      </c>
      <c r="O10033" s="1356">
        <v>270</v>
      </c>
      <c r="P10033" s="1356">
        <v>270</v>
      </c>
      <c r="Q10033" s="1357">
        <v>1</v>
      </c>
      <c r="R10033" s="1357" t="s">
        <v>2091</v>
      </c>
      <c r="S10033" s="1370"/>
      <c r="T10033" s="178"/>
    </row>
    <row r="10034" spans="2:20" ht="15" customHeight="1">
      <c r="B10034" s="72"/>
      <c r="C10034" s="72"/>
      <c r="D10034" s="1369">
        <v>161019808</v>
      </c>
      <c r="E10034" s="1350">
        <v>45741</v>
      </c>
      <c r="F10034" s="1351">
        <v>0.69027777777777777</v>
      </c>
      <c r="G10034" s="1350">
        <v>45741</v>
      </c>
      <c r="H10034" s="1351">
        <v>0.7631944444444444</v>
      </c>
      <c r="I10034" s="1352" t="s">
        <v>2832</v>
      </c>
      <c r="J10034" s="1352" t="s">
        <v>2174</v>
      </c>
      <c r="K10034" s="1353" t="s">
        <v>4265</v>
      </c>
      <c r="L10034" s="1354" t="s">
        <v>2043</v>
      </c>
      <c r="M10034" s="1354" t="s">
        <v>2046</v>
      </c>
      <c r="N10034" s="1355">
        <v>19.333314000000001</v>
      </c>
      <c r="O10034" s="1356">
        <v>2029.9979699999999</v>
      </c>
      <c r="P10034" s="1356">
        <v>105</v>
      </c>
      <c r="Q10034" s="1357">
        <v>1</v>
      </c>
      <c r="R10034" s="1357" t="s">
        <v>2091</v>
      </c>
      <c r="S10034" s="1370"/>
      <c r="T10034" s="178"/>
    </row>
    <row r="10035" spans="2:20" ht="15" customHeight="1">
      <c r="B10035" s="72"/>
      <c r="C10035" s="72"/>
      <c r="D10035" s="1369">
        <v>161019809</v>
      </c>
      <c r="E10035" s="1350">
        <v>45741</v>
      </c>
      <c r="F10035" s="1351">
        <v>0.69930555555555551</v>
      </c>
      <c r="G10035" s="1350">
        <v>45741</v>
      </c>
      <c r="H10035" s="1351">
        <v>0.74722222222222223</v>
      </c>
      <c r="I10035" s="1352" t="s">
        <v>3334</v>
      </c>
      <c r="J10035" s="1352" t="s">
        <v>2174</v>
      </c>
      <c r="K10035" s="1353" t="s">
        <v>4265</v>
      </c>
      <c r="L10035" s="1354" t="s">
        <v>2052</v>
      </c>
      <c r="M10035" s="1354"/>
      <c r="N10035" s="1355">
        <v>1</v>
      </c>
      <c r="O10035" s="1356">
        <v>69</v>
      </c>
      <c r="P10035" s="1356">
        <v>69</v>
      </c>
      <c r="Q10035" s="1357">
        <v>1</v>
      </c>
      <c r="R10035" s="1357" t="s">
        <v>2091</v>
      </c>
      <c r="S10035" s="1370"/>
      <c r="T10035" s="178"/>
    </row>
    <row r="10036" spans="2:20" ht="15" customHeight="1">
      <c r="B10036" s="72"/>
      <c r="C10036" s="72"/>
      <c r="D10036" s="1369">
        <v>161019818</v>
      </c>
      <c r="E10036" s="1350">
        <v>45741</v>
      </c>
      <c r="F10036" s="1351">
        <v>0.72083333333333333</v>
      </c>
      <c r="G10036" s="1350">
        <v>45741</v>
      </c>
      <c r="H10036" s="1351">
        <v>0.77083333333333337</v>
      </c>
      <c r="I10036" s="1352" t="s">
        <v>2214</v>
      </c>
      <c r="J10036" s="1352" t="s">
        <v>2174</v>
      </c>
      <c r="K10036" s="1353" t="s">
        <v>4265</v>
      </c>
      <c r="L10036" s="1354" t="s">
        <v>2045</v>
      </c>
      <c r="M10036" s="1354"/>
      <c r="N10036" s="1355">
        <v>23.333310000000001</v>
      </c>
      <c r="O10036" s="1356">
        <v>1656.6650099999999</v>
      </c>
      <c r="P10036" s="1356">
        <v>71</v>
      </c>
      <c r="Q10036" s="1357">
        <v>1</v>
      </c>
      <c r="R10036" s="1357" t="s">
        <v>2091</v>
      </c>
      <c r="S10036" s="1370"/>
      <c r="T10036" s="178"/>
    </row>
    <row r="10037" spans="2:20" ht="15" customHeight="1">
      <c r="B10037" s="72"/>
      <c r="C10037" s="72"/>
      <c r="D10037" s="1369">
        <v>161019824</v>
      </c>
      <c r="E10037" s="1350">
        <v>45741</v>
      </c>
      <c r="F10037" s="1351">
        <v>0.79861111111111116</v>
      </c>
      <c r="G10037" s="1350">
        <v>45741</v>
      </c>
      <c r="H10037" s="1351">
        <v>0.91319444444444442</v>
      </c>
      <c r="I10037" s="1352" t="s">
        <v>3646</v>
      </c>
      <c r="J10037" s="1352" t="s">
        <v>2174</v>
      </c>
      <c r="K10037" s="1353" t="s">
        <v>4265</v>
      </c>
      <c r="L10037" s="1354" t="s">
        <v>2043</v>
      </c>
      <c r="M10037" s="1354" t="s">
        <v>2046</v>
      </c>
      <c r="N10037" s="1355">
        <v>1</v>
      </c>
      <c r="O10037" s="1356">
        <v>164</v>
      </c>
      <c r="P10037" s="1356">
        <v>164</v>
      </c>
      <c r="Q10037" s="1357">
        <v>1</v>
      </c>
      <c r="R10037" s="1357" t="s">
        <v>2091</v>
      </c>
      <c r="S10037" s="1370"/>
      <c r="T10037" s="178"/>
    </row>
    <row r="10038" spans="2:20" ht="15" customHeight="1">
      <c r="B10038" s="72"/>
      <c r="C10038" s="72"/>
      <c r="D10038" s="1369">
        <v>161019825</v>
      </c>
      <c r="E10038" s="1350">
        <v>45741</v>
      </c>
      <c r="F10038" s="1351">
        <v>0.80694444444444446</v>
      </c>
      <c r="G10038" s="1350">
        <v>45741</v>
      </c>
      <c r="H10038" s="1351">
        <v>0.93402777777777779</v>
      </c>
      <c r="I10038" s="1352" t="s">
        <v>3689</v>
      </c>
      <c r="J10038" s="1352" t="s">
        <v>2174</v>
      </c>
      <c r="K10038" s="1353" t="s">
        <v>4265</v>
      </c>
      <c r="L10038" s="1354" t="s">
        <v>7</v>
      </c>
      <c r="M10038" s="1354"/>
      <c r="N10038" s="1355">
        <v>2</v>
      </c>
      <c r="O10038" s="1356">
        <v>366</v>
      </c>
      <c r="P10038" s="1356">
        <v>183</v>
      </c>
      <c r="Q10038" s="1357">
        <v>1</v>
      </c>
      <c r="R10038" s="1357" t="s">
        <v>2091</v>
      </c>
      <c r="S10038" s="1370"/>
      <c r="T10038" s="178"/>
    </row>
    <row r="10039" spans="2:20" ht="15" customHeight="1">
      <c r="B10039" s="72"/>
      <c r="C10039" s="72"/>
      <c r="D10039" s="1369">
        <v>161019811</v>
      </c>
      <c r="E10039" s="1350">
        <v>45741</v>
      </c>
      <c r="F10039" s="1351">
        <v>0.81944444444444442</v>
      </c>
      <c r="G10039" s="1350">
        <v>45741</v>
      </c>
      <c r="H10039" s="1351">
        <v>0.84583333333333333</v>
      </c>
      <c r="I10039" s="1352" t="s">
        <v>3190</v>
      </c>
      <c r="J10039" s="1352" t="s">
        <v>2323</v>
      </c>
      <c r="K10039" s="1353" t="s">
        <v>4264</v>
      </c>
      <c r="L10039" s="1354" t="s">
        <v>2040</v>
      </c>
      <c r="M10039" s="1354"/>
      <c r="N10039" s="1355">
        <v>6</v>
      </c>
      <c r="O10039" s="1356">
        <v>228</v>
      </c>
      <c r="P10039" s="1356">
        <v>38</v>
      </c>
      <c r="Q10039" s="1357">
        <v>1</v>
      </c>
      <c r="R10039" s="1357" t="s">
        <v>2091</v>
      </c>
      <c r="S10039" s="1370"/>
      <c r="T10039" s="178"/>
    </row>
    <row r="10040" spans="2:20" ht="15" customHeight="1">
      <c r="B10040" s="72"/>
      <c r="C10040" s="72"/>
      <c r="D10040" s="1369">
        <v>161019829</v>
      </c>
      <c r="E10040" s="1350">
        <v>45741</v>
      </c>
      <c r="F10040" s="1351">
        <v>0.84722222222222221</v>
      </c>
      <c r="G10040" s="1350">
        <v>45742</v>
      </c>
      <c r="H10040" s="1351">
        <v>1.3194444444444444E-2</v>
      </c>
      <c r="I10040" s="1352" t="s">
        <v>3355</v>
      </c>
      <c r="J10040" s="1352" t="s">
        <v>2323</v>
      </c>
      <c r="K10040" s="1353" t="s">
        <v>4264</v>
      </c>
      <c r="L10040" s="1354" t="s">
        <v>2043</v>
      </c>
      <c r="M10040" s="1354" t="s">
        <v>2046</v>
      </c>
      <c r="N10040" s="1355">
        <v>1</v>
      </c>
      <c r="O10040" s="1356">
        <v>239</v>
      </c>
      <c r="P10040" s="1356">
        <v>239</v>
      </c>
      <c r="Q10040" s="1357">
        <v>1</v>
      </c>
      <c r="R10040" s="1357" t="s">
        <v>2091</v>
      </c>
      <c r="S10040" s="1370"/>
      <c r="T10040" s="178"/>
    </row>
    <row r="10041" spans="2:20" ht="15" customHeight="1">
      <c r="B10041" s="72"/>
      <c r="C10041" s="72"/>
      <c r="D10041" s="1369">
        <v>161019845</v>
      </c>
      <c r="E10041" s="1350">
        <v>45741</v>
      </c>
      <c r="F10041" s="1351">
        <v>0.93333333333333335</v>
      </c>
      <c r="G10041" s="1350">
        <v>45742</v>
      </c>
      <c r="H10041" s="1351">
        <v>3.2638888888888891E-2</v>
      </c>
      <c r="I10041" s="1352" t="s">
        <v>2855</v>
      </c>
      <c r="J10041" s="1352" t="s">
        <v>2174</v>
      </c>
      <c r="K10041" s="1353" t="s">
        <v>4265</v>
      </c>
      <c r="L10041" s="1354" t="s">
        <v>2045</v>
      </c>
      <c r="M10041" s="1354"/>
      <c r="N10041" s="1355">
        <v>1</v>
      </c>
      <c r="O10041" s="1356">
        <v>142</v>
      </c>
      <c r="P10041" s="1356">
        <v>142</v>
      </c>
      <c r="Q10041" s="1357">
        <v>1</v>
      </c>
      <c r="R10041" s="1357" t="s">
        <v>2091</v>
      </c>
      <c r="S10041" s="1370"/>
      <c r="T10041" s="178"/>
    </row>
    <row r="10042" spans="2:20" ht="15" customHeight="1">
      <c r="B10042" s="72"/>
      <c r="C10042" s="72"/>
      <c r="D10042" s="1369">
        <v>161019861</v>
      </c>
      <c r="E10042" s="1350">
        <v>45742</v>
      </c>
      <c r="F10042" s="1351">
        <v>0.14930555555555555</v>
      </c>
      <c r="G10042" s="1350">
        <v>45742</v>
      </c>
      <c r="H10042" s="1351">
        <v>0.62083333333333335</v>
      </c>
      <c r="I10042" s="1352" t="s">
        <v>3353</v>
      </c>
      <c r="J10042" s="1352" t="s">
        <v>2323</v>
      </c>
      <c r="K10042" s="1353" t="s">
        <v>4264</v>
      </c>
      <c r="L10042" s="1354" t="s">
        <v>2043</v>
      </c>
      <c r="M10042" s="1354" t="s">
        <v>2046</v>
      </c>
      <c r="N10042" s="1355">
        <v>2</v>
      </c>
      <c r="O10042" s="1356">
        <v>1358</v>
      </c>
      <c r="P10042" s="1356">
        <v>679</v>
      </c>
      <c r="Q10042" s="1357">
        <v>1</v>
      </c>
      <c r="R10042" s="1357" t="s">
        <v>2091</v>
      </c>
      <c r="S10042" s="1370"/>
      <c r="T10042" s="178"/>
    </row>
    <row r="10043" spans="2:20" ht="15" customHeight="1">
      <c r="B10043" s="72"/>
      <c r="C10043" s="72"/>
      <c r="D10043" s="1369">
        <v>161019862</v>
      </c>
      <c r="E10043" s="1350">
        <v>45742</v>
      </c>
      <c r="F10043" s="1351">
        <v>0.16180555555555556</v>
      </c>
      <c r="G10043" s="1350">
        <v>45742</v>
      </c>
      <c r="H10043" s="1351">
        <v>0.42499999999999999</v>
      </c>
      <c r="I10043" s="1352" t="s">
        <v>3693</v>
      </c>
      <c r="J10043" s="1352" t="s">
        <v>2174</v>
      </c>
      <c r="K10043" s="1353" t="s">
        <v>4265</v>
      </c>
      <c r="L10043" s="1354" t="s">
        <v>2043</v>
      </c>
      <c r="M10043" s="1354" t="s">
        <v>2046</v>
      </c>
      <c r="N10043" s="1355">
        <v>1</v>
      </c>
      <c r="O10043" s="1356">
        <v>378</v>
      </c>
      <c r="P10043" s="1356">
        <v>378</v>
      </c>
      <c r="Q10043" s="1357">
        <v>1</v>
      </c>
      <c r="R10043" s="1357" t="s">
        <v>2091</v>
      </c>
      <c r="S10043" s="1370"/>
      <c r="T10043" s="178"/>
    </row>
    <row r="10044" spans="2:20" ht="15" customHeight="1">
      <c r="B10044" s="72"/>
      <c r="C10044" s="72"/>
      <c r="D10044" s="1369">
        <v>161019863</v>
      </c>
      <c r="E10044" s="1350">
        <v>45742</v>
      </c>
      <c r="F10044" s="1351">
        <v>0.16805555555555557</v>
      </c>
      <c r="G10044" s="1350">
        <v>45742</v>
      </c>
      <c r="H10044" s="1351">
        <v>0.19444444444444445</v>
      </c>
      <c r="I10044" s="1352" t="s">
        <v>2201</v>
      </c>
      <c r="J10044" s="1352" t="s">
        <v>2174</v>
      </c>
      <c r="K10044" s="1353" t="s">
        <v>4265</v>
      </c>
      <c r="L10044" s="1354" t="s">
        <v>2047</v>
      </c>
      <c r="M10044" s="1354"/>
      <c r="N10044" s="1355">
        <v>3</v>
      </c>
      <c r="O10044" s="1356">
        <v>114</v>
      </c>
      <c r="P10044" s="1356">
        <v>38</v>
      </c>
      <c r="Q10044" s="1357">
        <v>1</v>
      </c>
      <c r="R10044" s="1357" t="s">
        <v>2091</v>
      </c>
      <c r="S10044" s="1370"/>
      <c r="T10044" s="178"/>
    </row>
    <row r="10045" spans="2:20" ht="15" customHeight="1">
      <c r="B10045" s="72"/>
      <c r="C10045" s="72"/>
      <c r="D10045" s="1369">
        <v>161019875</v>
      </c>
      <c r="E10045" s="1350">
        <v>45742</v>
      </c>
      <c r="F10045" s="1351">
        <v>0.34236111111111112</v>
      </c>
      <c r="G10045" s="1350">
        <v>45742</v>
      </c>
      <c r="H10045" s="1351">
        <v>0.37222222222222223</v>
      </c>
      <c r="I10045" s="1352" t="s">
        <v>2860</v>
      </c>
      <c r="J10045" s="1352" t="s">
        <v>2174</v>
      </c>
      <c r="K10045" s="1353" t="s">
        <v>4265</v>
      </c>
      <c r="L10045" s="1354" t="s">
        <v>2041</v>
      </c>
      <c r="M10045" s="1354" t="s">
        <v>1486</v>
      </c>
      <c r="N10045" s="1355">
        <v>40</v>
      </c>
      <c r="O10045" s="1356">
        <v>1720</v>
      </c>
      <c r="P10045" s="1356">
        <v>43</v>
      </c>
      <c r="Q10045" s="1357">
        <v>1</v>
      </c>
      <c r="R10045" s="1357" t="s">
        <v>2091</v>
      </c>
      <c r="S10045" s="1370"/>
      <c r="T10045" s="178"/>
    </row>
    <row r="10046" spans="2:20" ht="15" customHeight="1">
      <c r="B10046" s="72"/>
      <c r="C10046" s="72"/>
      <c r="D10046" s="1369">
        <v>161019890</v>
      </c>
      <c r="E10046" s="1350">
        <v>45742</v>
      </c>
      <c r="F10046" s="1351">
        <v>0.34583333333333333</v>
      </c>
      <c r="G10046" s="1350">
        <v>45742</v>
      </c>
      <c r="H10046" s="1351">
        <v>0.3659722222222222</v>
      </c>
      <c r="I10046" s="1352" t="s">
        <v>2860</v>
      </c>
      <c r="J10046" s="1352" t="s">
        <v>2174</v>
      </c>
      <c r="K10046" s="1353" t="s">
        <v>4265</v>
      </c>
      <c r="L10046" s="1354" t="s">
        <v>2041</v>
      </c>
      <c r="M10046" s="1354" t="s">
        <v>1486</v>
      </c>
      <c r="N10046" s="1355">
        <v>1</v>
      </c>
      <c r="O10046" s="1356">
        <v>29</v>
      </c>
      <c r="P10046" s="1356">
        <v>29</v>
      </c>
      <c r="Q10046" s="1357">
        <v>1</v>
      </c>
      <c r="R10046" s="1357" t="s">
        <v>2091</v>
      </c>
      <c r="S10046" s="1370"/>
      <c r="T10046" s="178"/>
    </row>
    <row r="10047" spans="2:20" ht="15" customHeight="1">
      <c r="B10047" s="72"/>
      <c r="C10047" s="72"/>
      <c r="D10047" s="1369">
        <v>161019893</v>
      </c>
      <c r="E10047" s="1350">
        <v>45742</v>
      </c>
      <c r="F10047" s="1351">
        <v>0.34652777777777777</v>
      </c>
      <c r="G10047" s="1350">
        <v>45742</v>
      </c>
      <c r="H10047" s="1351">
        <v>0.42430555555555555</v>
      </c>
      <c r="I10047" s="1352" t="s">
        <v>3484</v>
      </c>
      <c r="J10047" s="1352" t="s">
        <v>2174</v>
      </c>
      <c r="K10047" s="1353" t="s">
        <v>4265</v>
      </c>
      <c r="L10047" s="1354" t="s">
        <v>2043</v>
      </c>
      <c r="M10047" s="1354" t="s">
        <v>2046</v>
      </c>
      <c r="N10047" s="1355">
        <v>103</v>
      </c>
      <c r="O10047" s="1356">
        <v>11536</v>
      </c>
      <c r="P10047" s="1356">
        <v>112</v>
      </c>
      <c r="Q10047" s="1357">
        <v>1</v>
      </c>
      <c r="R10047" s="1357" t="s">
        <v>2091</v>
      </c>
      <c r="S10047" s="1370"/>
      <c r="T10047" s="178"/>
    </row>
    <row r="10048" spans="2:20" ht="15" customHeight="1">
      <c r="B10048" s="72"/>
      <c r="C10048" s="72"/>
      <c r="D10048" s="1369">
        <v>161019897</v>
      </c>
      <c r="E10048" s="1350">
        <v>45742</v>
      </c>
      <c r="F10048" s="1351">
        <v>0.34652777777777777</v>
      </c>
      <c r="G10048" s="1350">
        <v>45742</v>
      </c>
      <c r="H10048" s="1351">
        <v>0.3659722222222222</v>
      </c>
      <c r="I10048" s="1352" t="s">
        <v>2860</v>
      </c>
      <c r="J10048" s="1352" t="s">
        <v>2174</v>
      </c>
      <c r="K10048" s="1353" t="s">
        <v>4265</v>
      </c>
      <c r="L10048" s="1354" t="s">
        <v>2041</v>
      </c>
      <c r="M10048" s="1354" t="s">
        <v>1486</v>
      </c>
      <c r="N10048" s="1355">
        <v>143</v>
      </c>
      <c r="O10048" s="1356">
        <v>4004</v>
      </c>
      <c r="P10048" s="1356">
        <v>28</v>
      </c>
      <c r="Q10048" s="1357">
        <v>1</v>
      </c>
      <c r="R10048" s="1357" t="s">
        <v>2091</v>
      </c>
      <c r="S10048" s="1370"/>
      <c r="T10048" s="178"/>
    </row>
    <row r="10049" spans="2:20" ht="15" customHeight="1">
      <c r="B10049" s="72"/>
      <c r="C10049" s="72"/>
      <c r="D10049" s="1369">
        <v>161019895</v>
      </c>
      <c r="E10049" s="1350">
        <v>45742</v>
      </c>
      <c r="F10049" s="1351">
        <v>0.34722222222222221</v>
      </c>
      <c r="G10049" s="1350">
        <v>45742</v>
      </c>
      <c r="H10049" s="1351">
        <v>0.3659722222222222</v>
      </c>
      <c r="I10049" s="1352" t="s">
        <v>2860</v>
      </c>
      <c r="J10049" s="1352" t="s">
        <v>2174</v>
      </c>
      <c r="K10049" s="1353" t="s">
        <v>4265</v>
      </c>
      <c r="L10049" s="1354" t="s">
        <v>2041</v>
      </c>
      <c r="M10049" s="1354" t="s">
        <v>1486</v>
      </c>
      <c r="N10049" s="1355">
        <v>60</v>
      </c>
      <c r="O10049" s="1356">
        <v>1560</v>
      </c>
      <c r="P10049" s="1356">
        <v>26</v>
      </c>
      <c r="Q10049" s="1357">
        <v>1</v>
      </c>
      <c r="R10049" s="1357" t="s">
        <v>2091</v>
      </c>
      <c r="S10049" s="1370"/>
      <c r="T10049" s="178"/>
    </row>
    <row r="10050" spans="2:20" ht="15" customHeight="1">
      <c r="B10050" s="72"/>
      <c r="C10050" s="72"/>
      <c r="D10050" s="1369">
        <v>161019904</v>
      </c>
      <c r="E10050" s="1350">
        <v>45742</v>
      </c>
      <c r="F10050" s="1351">
        <v>0.37083333333333335</v>
      </c>
      <c r="G10050" s="1350">
        <v>45742</v>
      </c>
      <c r="H10050" s="1351">
        <v>0.37430555555555556</v>
      </c>
      <c r="I10050" s="1352" t="s">
        <v>2860</v>
      </c>
      <c r="J10050" s="1352" t="s">
        <v>2174</v>
      </c>
      <c r="K10050" s="1353" t="s">
        <v>4265</v>
      </c>
      <c r="L10050" s="1354" t="s">
        <v>2041</v>
      </c>
      <c r="M10050" s="1354" t="s">
        <v>1486</v>
      </c>
      <c r="N10050" s="1355">
        <v>1</v>
      </c>
      <c r="O10050" s="1356">
        <v>5</v>
      </c>
      <c r="P10050" s="1356">
        <v>5</v>
      </c>
      <c r="Q10050" s="1357">
        <v>1</v>
      </c>
      <c r="R10050" s="1357" t="s">
        <v>2091</v>
      </c>
      <c r="S10050" s="1370"/>
      <c r="T10050" s="178"/>
    </row>
    <row r="10051" spans="2:20" ht="15" customHeight="1">
      <c r="B10051" s="72"/>
      <c r="C10051" s="72"/>
      <c r="D10051" s="1369">
        <v>161019905</v>
      </c>
      <c r="E10051" s="1350">
        <v>45742</v>
      </c>
      <c r="F10051" s="1351">
        <v>0.37430555555555556</v>
      </c>
      <c r="G10051" s="1350">
        <v>45742</v>
      </c>
      <c r="H10051" s="1351">
        <v>0.77152777777777781</v>
      </c>
      <c r="I10051" s="1352" t="s">
        <v>2885</v>
      </c>
      <c r="J10051" s="1352" t="s">
        <v>2311</v>
      </c>
      <c r="K10051" s="1353" t="s">
        <v>4264</v>
      </c>
      <c r="L10051" s="1354" t="s">
        <v>2043</v>
      </c>
      <c r="M10051" s="1354" t="s">
        <v>2046</v>
      </c>
      <c r="N10051" s="1355">
        <v>1</v>
      </c>
      <c r="O10051" s="1356">
        <v>572</v>
      </c>
      <c r="P10051" s="1356">
        <v>572</v>
      </c>
      <c r="Q10051" s="1357">
        <v>1</v>
      </c>
      <c r="R10051" s="1357" t="s">
        <v>2091</v>
      </c>
      <c r="S10051" s="1370"/>
      <c r="T10051" s="178"/>
    </row>
    <row r="10052" spans="2:20" ht="15" customHeight="1">
      <c r="B10052" s="72"/>
      <c r="C10052" s="72"/>
      <c r="D10052" s="1369">
        <v>161019906</v>
      </c>
      <c r="E10052" s="1350">
        <v>45742</v>
      </c>
      <c r="F10052" s="1351">
        <v>0.37777777777777777</v>
      </c>
      <c r="G10052" s="1350">
        <v>45742</v>
      </c>
      <c r="H10052" s="1351">
        <v>0.59791666666666665</v>
      </c>
      <c r="I10052" s="1352" t="s">
        <v>3489</v>
      </c>
      <c r="J10052" s="1352" t="s">
        <v>2174</v>
      </c>
      <c r="K10052" s="1353" t="s">
        <v>4265</v>
      </c>
      <c r="L10052" s="1354" t="s">
        <v>2047</v>
      </c>
      <c r="M10052" s="1354"/>
      <c r="N10052" s="1355">
        <v>304</v>
      </c>
      <c r="O10052" s="1356">
        <v>80331</v>
      </c>
      <c r="P10052" s="1356">
        <v>264.24700000000001</v>
      </c>
      <c r="Q10052" s="1357">
        <v>1</v>
      </c>
      <c r="R10052" s="1357" t="s">
        <v>2091</v>
      </c>
      <c r="S10052" s="1370"/>
      <c r="T10052" s="178"/>
    </row>
    <row r="10053" spans="2:20" ht="15" customHeight="1">
      <c r="B10053" s="72"/>
      <c r="C10053" s="72"/>
      <c r="D10053" s="1369">
        <v>161019907</v>
      </c>
      <c r="E10053" s="1350">
        <v>45742</v>
      </c>
      <c r="F10053" s="1351">
        <v>0.37986111111111109</v>
      </c>
      <c r="G10053" s="1350">
        <v>45742</v>
      </c>
      <c r="H10053" s="1351">
        <v>0.62291666666666667</v>
      </c>
      <c r="I10053" s="1352" t="s">
        <v>3372</v>
      </c>
      <c r="J10053" s="1352" t="s">
        <v>2336</v>
      </c>
      <c r="K10053" s="1353" t="s">
        <v>4265</v>
      </c>
      <c r="L10053" s="1354" t="s">
        <v>2047</v>
      </c>
      <c r="M10053" s="1354"/>
      <c r="N10053" s="1355">
        <v>122</v>
      </c>
      <c r="O10053" s="1356">
        <v>39826</v>
      </c>
      <c r="P10053" s="1356">
        <v>326.44299999999998</v>
      </c>
      <c r="Q10053" s="1357">
        <v>1</v>
      </c>
      <c r="R10053" s="1357" t="s">
        <v>2091</v>
      </c>
      <c r="S10053" s="1370"/>
      <c r="T10053" s="178"/>
    </row>
    <row r="10054" spans="2:20" ht="15" customHeight="1">
      <c r="B10054" s="72"/>
      <c r="C10054" s="72"/>
      <c r="D10054" s="1369">
        <v>161019908</v>
      </c>
      <c r="E10054" s="1350">
        <v>45742</v>
      </c>
      <c r="F10054" s="1351">
        <v>0.38055555555555554</v>
      </c>
      <c r="G10054" s="1350">
        <v>45742</v>
      </c>
      <c r="H10054" s="1351">
        <v>0.47986111111111113</v>
      </c>
      <c r="I10054" s="1352" t="s">
        <v>2499</v>
      </c>
      <c r="J10054" s="1352" t="s">
        <v>2491</v>
      </c>
      <c r="K10054" s="1353" t="s">
        <v>4264</v>
      </c>
      <c r="L10054" s="1354" t="s">
        <v>2047</v>
      </c>
      <c r="M10054" s="1354"/>
      <c r="N10054" s="1355">
        <v>53</v>
      </c>
      <c r="O10054" s="1356">
        <v>7526</v>
      </c>
      <c r="P10054" s="1356">
        <v>142</v>
      </c>
      <c r="Q10054" s="1357">
        <v>1</v>
      </c>
      <c r="R10054" s="1357" t="s">
        <v>2091</v>
      </c>
      <c r="S10054" s="1370"/>
      <c r="T10054" s="178"/>
    </row>
    <row r="10055" spans="2:20" ht="15" customHeight="1">
      <c r="B10055" s="72"/>
      <c r="C10055" s="72"/>
      <c r="D10055" s="1369">
        <v>161019916</v>
      </c>
      <c r="E10055" s="1350">
        <v>45742</v>
      </c>
      <c r="F10055" s="1351">
        <v>0.38680555555555557</v>
      </c>
      <c r="G10055" s="1350">
        <v>45742</v>
      </c>
      <c r="H10055" s="1351">
        <v>0.53749999999999998</v>
      </c>
      <c r="I10055" s="1352" t="s">
        <v>3125</v>
      </c>
      <c r="J10055" s="1352" t="s">
        <v>2309</v>
      </c>
      <c r="K10055" s="1353" t="s">
        <v>4264</v>
      </c>
      <c r="L10055" s="1354" t="s">
        <v>2047</v>
      </c>
      <c r="M10055" s="1354"/>
      <c r="N10055" s="1355">
        <v>94</v>
      </c>
      <c r="O10055" s="1356">
        <v>20398</v>
      </c>
      <c r="P10055" s="1356">
        <v>217</v>
      </c>
      <c r="Q10055" s="1357">
        <v>1</v>
      </c>
      <c r="R10055" s="1357" t="s">
        <v>2091</v>
      </c>
      <c r="S10055" s="1370"/>
      <c r="T10055" s="178"/>
    </row>
    <row r="10056" spans="2:20" ht="15" customHeight="1">
      <c r="B10056" s="72"/>
      <c r="C10056" s="72"/>
      <c r="D10056" s="1369">
        <v>161019924</v>
      </c>
      <c r="E10056" s="1350">
        <v>45742</v>
      </c>
      <c r="F10056" s="1351">
        <v>0.3888888888888889</v>
      </c>
      <c r="G10056" s="1350">
        <v>45742</v>
      </c>
      <c r="H10056" s="1351">
        <v>0.47430555555555554</v>
      </c>
      <c r="I10056" s="1352" t="s">
        <v>3486</v>
      </c>
      <c r="J10056" s="1352" t="s">
        <v>2174</v>
      </c>
      <c r="K10056" s="1353" t="s">
        <v>4265</v>
      </c>
      <c r="L10056" s="1354" t="s">
        <v>2043</v>
      </c>
      <c r="M10056" s="1354" t="s">
        <v>2046</v>
      </c>
      <c r="N10056" s="1355">
        <v>13</v>
      </c>
      <c r="O10056" s="1356">
        <v>1586</v>
      </c>
      <c r="P10056" s="1356">
        <v>122</v>
      </c>
      <c r="Q10056" s="1357">
        <v>1</v>
      </c>
      <c r="R10056" s="1357" t="s">
        <v>2091</v>
      </c>
      <c r="S10056" s="1370"/>
      <c r="T10056" s="178"/>
    </row>
    <row r="10057" spans="2:20" ht="15" customHeight="1">
      <c r="B10057" s="72"/>
      <c r="C10057" s="72"/>
      <c r="D10057" s="1369">
        <v>161019923</v>
      </c>
      <c r="E10057" s="1350">
        <v>45742</v>
      </c>
      <c r="F10057" s="1351">
        <v>0.39027777777777778</v>
      </c>
      <c r="G10057" s="1350">
        <v>45743</v>
      </c>
      <c r="H10057" s="1351">
        <v>0.5229166666666667</v>
      </c>
      <c r="I10057" s="1352" t="s">
        <v>2296</v>
      </c>
      <c r="J10057" s="1352" t="s">
        <v>2282</v>
      </c>
      <c r="K10057" s="1353" t="s">
        <v>4268</v>
      </c>
      <c r="L10057" s="1354" t="s">
        <v>2047</v>
      </c>
      <c r="M10057" s="1354"/>
      <c r="N10057" s="1355">
        <v>58</v>
      </c>
      <c r="O10057" s="1356">
        <v>17684</v>
      </c>
      <c r="P10057" s="1356">
        <v>304.89699999999999</v>
      </c>
      <c r="Q10057" s="1357">
        <v>1</v>
      </c>
      <c r="R10057" s="1357" t="s">
        <v>2091</v>
      </c>
      <c r="S10057" s="1370"/>
      <c r="T10057" s="178"/>
    </row>
    <row r="10058" spans="2:20" ht="15" customHeight="1">
      <c r="B10058" s="72"/>
      <c r="C10058" s="72"/>
      <c r="D10058" s="1369">
        <v>161019925</v>
      </c>
      <c r="E10058" s="1350">
        <v>45742</v>
      </c>
      <c r="F10058" s="1351">
        <v>0.39305555555555555</v>
      </c>
      <c r="G10058" s="1350">
        <v>45742</v>
      </c>
      <c r="H10058" s="1351">
        <v>0.60347222222222219</v>
      </c>
      <c r="I10058" s="1352" t="s">
        <v>3449</v>
      </c>
      <c r="J10058" s="1352" t="s">
        <v>2323</v>
      </c>
      <c r="K10058" s="1353" t="s">
        <v>4264</v>
      </c>
      <c r="L10058" s="1354" t="s">
        <v>2047</v>
      </c>
      <c r="M10058" s="1354"/>
      <c r="N10058" s="1355">
        <v>9</v>
      </c>
      <c r="O10058" s="1356">
        <v>2727</v>
      </c>
      <c r="P10058" s="1356">
        <v>303</v>
      </c>
      <c r="Q10058" s="1357">
        <v>1</v>
      </c>
      <c r="R10058" s="1357" t="s">
        <v>2091</v>
      </c>
      <c r="S10058" s="1370"/>
      <c r="T10058" s="178"/>
    </row>
    <row r="10059" spans="2:20" ht="15" customHeight="1">
      <c r="B10059" s="72"/>
      <c r="C10059" s="72"/>
      <c r="D10059" s="1369">
        <v>161019926</v>
      </c>
      <c r="E10059" s="1350">
        <v>45742</v>
      </c>
      <c r="F10059" s="1351">
        <v>0.39583333333333331</v>
      </c>
      <c r="G10059" s="1350">
        <v>45742</v>
      </c>
      <c r="H10059" s="1351">
        <v>0.56527777777777777</v>
      </c>
      <c r="I10059" s="1352" t="s">
        <v>2544</v>
      </c>
      <c r="J10059" s="1352" t="s">
        <v>2491</v>
      </c>
      <c r="K10059" s="1353" t="s">
        <v>4264</v>
      </c>
      <c r="L10059" s="1354" t="s">
        <v>2047</v>
      </c>
      <c r="M10059" s="1354"/>
      <c r="N10059" s="1355">
        <v>6</v>
      </c>
      <c r="O10059" s="1356">
        <v>1458</v>
      </c>
      <c r="P10059" s="1356">
        <v>243</v>
      </c>
      <c r="Q10059" s="1357">
        <v>1</v>
      </c>
      <c r="R10059" s="1357" t="s">
        <v>2091</v>
      </c>
      <c r="S10059" s="1370"/>
      <c r="T10059" s="178"/>
    </row>
    <row r="10060" spans="2:20" ht="15" customHeight="1">
      <c r="B10060" s="72"/>
      <c r="C10060" s="72"/>
      <c r="D10060" s="1369">
        <v>161019928</v>
      </c>
      <c r="E10060" s="1350">
        <v>45742</v>
      </c>
      <c r="F10060" s="1351">
        <v>0.39652777777777776</v>
      </c>
      <c r="G10060" s="1350">
        <v>45742</v>
      </c>
      <c r="H10060" s="1351">
        <v>0.54027777777777775</v>
      </c>
      <c r="I10060" s="1352" t="s">
        <v>3334</v>
      </c>
      <c r="J10060" s="1352" t="s">
        <v>2174</v>
      </c>
      <c r="K10060" s="1353" t="s">
        <v>4265</v>
      </c>
      <c r="L10060" s="1354" t="s">
        <v>2047</v>
      </c>
      <c r="M10060" s="1354"/>
      <c r="N10060" s="1355">
        <v>444</v>
      </c>
      <c r="O10060" s="1356">
        <v>91464</v>
      </c>
      <c r="P10060" s="1356">
        <v>206</v>
      </c>
      <c r="Q10060" s="1357">
        <v>1</v>
      </c>
      <c r="R10060" s="1357" t="s">
        <v>2091</v>
      </c>
      <c r="S10060" s="1370"/>
      <c r="T10060" s="178"/>
    </row>
    <row r="10061" spans="2:20" ht="15" customHeight="1">
      <c r="B10061" s="72"/>
      <c r="C10061" s="72"/>
      <c r="D10061" s="1369">
        <v>161019929</v>
      </c>
      <c r="E10061" s="1350">
        <v>45742</v>
      </c>
      <c r="F10061" s="1351">
        <v>0.3972222222222222</v>
      </c>
      <c r="G10061" s="1350">
        <v>45742</v>
      </c>
      <c r="H10061" s="1351">
        <v>0.43888888888888888</v>
      </c>
      <c r="I10061" s="1352" t="s">
        <v>2850</v>
      </c>
      <c r="J10061" s="1352" t="s">
        <v>2174</v>
      </c>
      <c r="K10061" s="1353" t="s">
        <v>4265</v>
      </c>
      <c r="L10061" s="1354" t="s">
        <v>2045</v>
      </c>
      <c r="M10061" s="1354"/>
      <c r="N10061" s="1355">
        <v>1</v>
      </c>
      <c r="O10061" s="1356">
        <v>59</v>
      </c>
      <c r="P10061" s="1356">
        <v>59</v>
      </c>
      <c r="Q10061" s="1357">
        <v>1</v>
      </c>
      <c r="R10061" s="1357" t="s">
        <v>2091</v>
      </c>
      <c r="S10061" s="1370"/>
      <c r="T10061" s="178"/>
    </row>
    <row r="10062" spans="2:20" ht="15" customHeight="1">
      <c r="B10062" s="72"/>
      <c r="C10062" s="72"/>
      <c r="D10062" s="1369">
        <v>161019930</v>
      </c>
      <c r="E10062" s="1350">
        <v>45742</v>
      </c>
      <c r="F10062" s="1351">
        <v>0.4</v>
      </c>
      <c r="G10062" s="1350">
        <v>45742</v>
      </c>
      <c r="H10062" s="1351">
        <v>0.40416666666666667</v>
      </c>
      <c r="I10062" s="1352" t="s">
        <v>3384</v>
      </c>
      <c r="J10062" s="1352" t="s">
        <v>2311</v>
      </c>
      <c r="K10062" s="1353" t="s">
        <v>4264</v>
      </c>
      <c r="L10062" s="1354" t="s">
        <v>2047</v>
      </c>
      <c r="M10062" s="1354"/>
      <c r="N10062" s="1355">
        <v>1</v>
      </c>
      <c r="O10062" s="1356">
        <v>6</v>
      </c>
      <c r="P10062" s="1356">
        <v>6</v>
      </c>
      <c r="Q10062" s="1357">
        <v>1</v>
      </c>
      <c r="R10062" s="1357" t="s">
        <v>2091</v>
      </c>
      <c r="S10062" s="1370"/>
      <c r="T10062" s="178"/>
    </row>
    <row r="10063" spans="2:20" ht="15" customHeight="1">
      <c r="B10063" s="72"/>
      <c r="C10063" s="72"/>
      <c r="D10063" s="1369">
        <v>161019931</v>
      </c>
      <c r="E10063" s="1350">
        <v>45742</v>
      </c>
      <c r="F10063" s="1351">
        <v>0.40277777777777779</v>
      </c>
      <c r="G10063" s="1350">
        <v>45742</v>
      </c>
      <c r="H10063" s="1351">
        <v>0.46041666666666664</v>
      </c>
      <c r="I10063" s="1352" t="s">
        <v>3117</v>
      </c>
      <c r="J10063" s="1352" t="s">
        <v>2309</v>
      </c>
      <c r="K10063" s="1353" t="s">
        <v>4264</v>
      </c>
      <c r="L10063" s="1354" t="s">
        <v>2047</v>
      </c>
      <c r="M10063" s="1354"/>
      <c r="N10063" s="1355">
        <v>2</v>
      </c>
      <c r="O10063" s="1356">
        <v>164</v>
      </c>
      <c r="P10063" s="1356">
        <v>82</v>
      </c>
      <c r="Q10063" s="1357">
        <v>1</v>
      </c>
      <c r="R10063" s="1357" t="s">
        <v>2091</v>
      </c>
      <c r="S10063" s="1370"/>
      <c r="T10063" s="178"/>
    </row>
    <row r="10064" spans="2:20" ht="15" customHeight="1">
      <c r="B10064" s="72"/>
      <c r="C10064" s="72"/>
      <c r="D10064" s="1369">
        <v>161019934</v>
      </c>
      <c r="E10064" s="1350">
        <v>45742</v>
      </c>
      <c r="F10064" s="1351">
        <v>0.41111111111111109</v>
      </c>
      <c r="G10064" s="1350">
        <v>45742</v>
      </c>
      <c r="H10064" s="1351">
        <v>0.5</v>
      </c>
      <c r="I10064" s="1352" t="s">
        <v>3489</v>
      </c>
      <c r="J10064" s="1352" t="s">
        <v>2174</v>
      </c>
      <c r="K10064" s="1353" t="s">
        <v>4265</v>
      </c>
      <c r="L10064" s="1354" t="s">
        <v>2047</v>
      </c>
      <c r="M10064" s="1354"/>
      <c r="N10064" s="1355">
        <v>1</v>
      </c>
      <c r="O10064" s="1356">
        <v>127</v>
      </c>
      <c r="P10064" s="1356">
        <v>127</v>
      </c>
      <c r="Q10064" s="1357">
        <v>1</v>
      </c>
      <c r="R10064" s="1357" t="s">
        <v>2091</v>
      </c>
      <c r="S10064" s="1370"/>
      <c r="T10064" s="178"/>
    </row>
    <row r="10065" spans="2:20" ht="15" customHeight="1">
      <c r="B10065" s="72"/>
      <c r="C10065" s="72"/>
      <c r="D10065" s="1369">
        <v>161019936</v>
      </c>
      <c r="E10065" s="1350">
        <v>45742</v>
      </c>
      <c r="F10065" s="1351">
        <v>0.41319444444444442</v>
      </c>
      <c r="G10065" s="1350">
        <v>45742</v>
      </c>
      <c r="H10065" s="1351">
        <v>0.46527777777777779</v>
      </c>
      <c r="I10065" s="1352" t="s">
        <v>3639</v>
      </c>
      <c r="J10065" s="1352" t="s">
        <v>2174</v>
      </c>
      <c r="K10065" s="1353" t="s">
        <v>4265</v>
      </c>
      <c r="L10065" s="1354" t="s">
        <v>2044</v>
      </c>
      <c r="M10065" s="1354" t="s">
        <v>1496</v>
      </c>
      <c r="N10065" s="1355">
        <v>45</v>
      </c>
      <c r="O10065" s="1356">
        <v>3330</v>
      </c>
      <c r="P10065" s="1356">
        <v>74</v>
      </c>
      <c r="Q10065" s="1357">
        <v>1</v>
      </c>
      <c r="R10065" s="1357" t="s">
        <v>2091</v>
      </c>
      <c r="S10065" s="1370"/>
      <c r="T10065" s="178"/>
    </row>
    <row r="10066" spans="2:20" ht="15" customHeight="1">
      <c r="B10066" s="72"/>
      <c r="C10066" s="72"/>
      <c r="D10066" s="1369">
        <v>161019899</v>
      </c>
      <c r="E10066" s="1350">
        <v>45742</v>
      </c>
      <c r="F10066" s="1351">
        <v>0.41458333333333336</v>
      </c>
      <c r="G10066" s="1350">
        <v>45742</v>
      </c>
      <c r="H10066" s="1351">
        <v>0.50486111111111109</v>
      </c>
      <c r="I10066" s="1352" t="s">
        <v>3703</v>
      </c>
      <c r="J10066" s="1352" t="s">
        <v>2339</v>
      </c>
      <c r="K10066" s="1353" t="s">
        <v>4268</v>
      </c>
      <c r="L10066" s="1354" t="s">
        <v>2041</v>
      </c>
      <c r="M10066" s="1354" t="s">
        <v>1486</v>
      </c>
      <c r="N10066" s="1355">
        <v>8</v>
      </c>
      <c r="O10066" s="1356">
        <v>328</v>
      </c>
      <c r="P10066" s="1356">
        <v>41</v>
      </c>
      <c r="Q10066" s="1357">
        <v>1</v>
      </c>
      <c r="R10066" s="1357" t="s">
        <v>2091</v>
      </c>
      <c r="S10066" s="1370"/>
      <c r="T10066" s="178"/>
    </row>
    <row r="10067" spans="2:20" ht="15" customHeight="1">
      <c r="B10067" s="72"/>
      <c r="C10067" s="72"/>
      <c r="D10067" s="1369">
        <v>161019938</v>
      </c>
      <c r="E10067" s="1350">
        <v>45742</v>
      </c>
      <c r="F10067" s="1351">
        <v>0.41666666666666669</v>
      </c>
      <c r="G10067" s="1350">
        <v>45742</v>
      </c>
      <c r="H10067" s="1351">
        <v>0.52152777777777781</v>
      </c>
      <c r="I10067" s="1352" t="s">
        <v>3635</v>
      </c>
      <c r="J10067" s="1352" t="s">
        <v>2174</v>
      </c>
      <c r="K10067" s="1353" t="s">
        <v>4265</v>
      </c>
      <c r="L10067" s="1354" t="s">
        <v>2043</v>
      </c>
      <c r="M10067" s="1354" t="s">
        <v>2046</v>
      </c>
      <c r="N10067" s="1355">
        <v>1</v>
      </c>
      <c r="O10067" s="1356">
        <v>151</v>
      </c>
      <c r="P10067" s="1356">
        <v>151</v>
      </c>
      <c r="Q10067" s="1357">
        <v>1</v>
      </c>
      <c r="R10067" s="1357" t="s">
        <v>2091</v>
      </c>
      <c r="S10067" s="1370"/>
      <c r="T10067" s="178"/>
    </row>
    <row r="10068" spans="2:20" ht="15" customHeight="1">
      <c r="B10068" s="72"/>
      <c r="C10068" s="72"/>
      <c r="D10068" s="1369">
        <v>161019943</v>
      </c>
      <c r="E10068" s="1350">
        <v>45742</v>
      </c>
      <c r="F10068" s="1351">
        <v>0.42499999999999999</v>
      </c>
      <c r="G10068" s="1350">
        <v>45742</v>
      </c>
      <c r="H10068" s="1351">
        <v>0.61041666666666672</v>
      </c>
      <c r="I10068" s="1352" t="s">
        <v>3311</v>
      </c>
      <c r="J10068" s="1352" t="s">
        <v>2174</v>
      </c>
      <c r="K10068" s="1353" t="s">
        <v>4265</v>
      </c>
      <c r="L10068" s="1354" t="s">
        <v>2047</v>
      </c>
      <c r="M10068" s="1354"/>
      <c r="N10068" s="1355">
        <v>34</v>
      </c>
      <c r="O10068" s="1356">
        <v>7348</v>
      </c>
      <c r="P10068" s="1356">
        <v>216.11799999999999</v>
      </c>
      <c r="Q10068" s="1357">
        <v>1</v>
      </c>
      <c r="R10068" s="1357" t="s">
        <v>2091</v>
      </c>
      <c r="S10068" s="1370"/>
      <c r="T10068" s="178"/>
    </row>
    <row r="10069" spans="2:20" ht="15" customHeight="1">
      <c r="B10069" s="72"/>
      <c r="C10069" s="72"/>
      <c r="D10069" s="1369">
        <v>161019945</v>
      </c>
      <c r="E10069" s="1350">
        <v>45742</v>
      </c>
      <c r="F10069" s="1351">
        <v>0.42986111111111114</v>
      </c>
      <c r="G10069" s="1350">
        <v>45742</v>
      </c>
      <c r="H10069" s="1351">
        <v>0.61736111111111114</v>
      </c>
      <c r="I10069" s="1352" t="s">
        <v>2769</v>
      </c>
      <c r="J10069" s="1352" t="s">
        <v>2339</v>
      </c>
      <c r="K10069" s="1353" t="s">
        <v>4264</v>
      </c>
      <c r="L10069" s="1354" t="s">
        <v>2047</v>
      </c>
      <c r="M10069" s="1354"/>
      <c r="N10069" s="1355">
        <v>29</v>
      </c>
      <c r="O10069" s="1356">
        <v>7702</v>
      </c>
      <c r="P10069" s="1356">
        <v>265.58600000000001</v>
      </c>
      <c r="Q10069" s="1357">
        <v>1</v>
      </c>
      <c r="R10069" s="1357" t="s">
        <v>2091</v>
      </c>
      <c r="S10069" s="1370"/>
      <c r="T10069" s="178"/>
    </row>
    <row r="10070" spans="2:20" ht="15" customHeight="1">
      <c r="B10070" s="72"/>
      <c r="C10070" s="72"/>
      <c r="D10070" s="1369">
        <v>161019946</v>
      </c>
      <c r="E10070" s="1350">
        <v>45742</v>
      </c>
      <c r="F10070" s="1351">
        <v>0.43194444444444446</v>
      </c>
      <c r="G10070" s="1350">
        <v>45742</v>
      </c>
      <c r="H10070" s="1351">
        <v>0.48541666666666666</v>
      </c>
      <c r="I10070" s="1352" t="s">
        <v>3237</v>
      </c>
      <c r="J10070" s="1352" t="s">
        <v>2356</v>
      </c>
      <c r="K10070" s="1353" t="s">
        <v>4268</v>
      </c>
      <c r="L10070" s="1354" t="s">
        <v>2047</v>
      </c>
      <c r="M10070" s="1354"/>
      <c r="N10070" s="1355">
        <v>2</v>
      </c>
      <c r="O10070" s="1356">
        <v>152</v>
      </c>
      <c r="P10070" s="1356">
        <v>76</v>
      </c>
      <c r="Q10070" s="1357">
        <v>1</v>
      </c>
      <c r="R10070" s="1357" t="s">
        <v>2091</v>
      </c>
      <c r="S10070" s="1370"/>
      <c r="T10070" s="178"/>
    </row>
    <row r="10071" spans="2:20" ht="15" customHeight="1">
      <c r="B10071" s="72"/>
      <c r="C10071" s="72"/>
      <c r="D10071" s="1369">
        <v>161019947</v>
      </c>
      <c r="E10071" s="1350">
        <v>45742</v>
      </c>
      <c r="F10071" s="1351">
        <v>0.43333333333333335</v>
      </c>
      <c r="G10071" s="1350">
        <v>45742</v>
      </c>
      <c r="H10071" s="1351">
        <v>0.62013888888888891</v>
      </c>
      <c r="I10071" s="1352" t="s">
        <v>3556</v>
      </c>
      <c r="J10071" s="1352" t="s">
        <v>2323</v>
      </c>
      <c r="K10071" s="1353" t="s">
        <v>4264</v>
      </c>
      <c r="L10071" s="1354" t="s">
        <v>2047</v>
      </c>
      <c r="M10071" s="1354"/>
      <c r="N10071" s="1355">
        <v>20</v>
      </c>
      <c r="O10071" s="1356">
        <v>5380</v>
      </c>
      <c r="P10071" s="1356">
        <v>269</v>
      </c>
      <c r="Q10071" s="1357">
        <v>1</v>
      </c>
      <c r="R10071" s="1357" t="s">
        <v>2091</v>
      </c>
      <c r="S10071" s="1370"/>
      <c r="T10071" s="178"/>
    </row>
    <row r="10072" spans="2:20" ht="15" customHeight="1">
      <c r="B10072" s="72"/>
      <c r="C10072" s="72"/>
      <c r="D10072" s="1369">
        <v>161019950</v>
      </c>
      <c r="E10072" s="1350">
        <v>45742</v>
      </c>
      <c r="F10072" s="1351">
        <v>0.43888888888888888</v>
      </c>
      <c r="G10072" s="1350">
        <v>45742</v>
      </c>
      <c r="H10072" s="1351">
        <v>0.58263888888888893</v>
      </c>
      <c r="I10072" s="1352" t="s">
        <v>3665</v>
      </c>
      <c r="J10072" s="1352" t="s">
        <v>2174</v>
      </c>
      <c r="K10072" s="1353" t="s">
        <v>4265</v>
      </c>
      <c r="L10072" s="1354" t="s">
        <v>4266</v>
      </c>
      <c r="M10072" s="1354" t="s">
        <v>1494</v>
      </c>
      <c r="N10072" s="1355">
        <v>1</v>
      </c>
      <c r="O10072" s="1356">
        <v>207</v>
      </c>
      <c r="P10072" s="1356">
        <v>207</v>
      </c>
      <c r="Q10072" s="1357">
        <v>1</v>
      </c>
      <c r="R10072" s="1357" t="s">
        <v>2091</v>
      </c>
      <c r="S10072" s="1370"/>
      <c r="T10072" s="178"/>
    </row>
    <row r="10073" spans="2:20" ht="15" customHeight="1">
      <c r="B10073" s="72"/>
      <c r="C10073" s="72"/>
      <c r="D10073" s="1369">
        <v>161019955</v>
      </c>
      <c r="E10073" s="1350">
        <v>45742</v>
      </c>
      <c r="F10073" s="1351">
        <v>0.45347222222222222</v>
      </c>
      <c r="G10073" s="1350">
        <v>45742</v>
      </c>
      <c r="H10073" s="1351">
        <v>0.53680555555555554</v>
      </c>
      <c r="I10073" s="1352" t="s">
        <v>3041</v>
      </c>
      <c r="J10073" s="1352" t="s">
        <v>2282</v>
      </c>
      <c r="K10073" s="1353" t="s">
        <v>4264</v>
      </c>
      <c r="L10073" s="1354" t="s">
        <v>2047</v>
      </c>
      <c r="M10073" s="1354"/>
      <c r="N10073" s="1355">
        <v>2</v>
      </c>
      <c r="O10073" s="1356">
        <v>240</v>
      </c>
      <c r="P10073" s="1356">
        <v>120</v>
      </c>
      <c r="Q10073" s="1357">
        <v>1</v>
      </c>
      <c r="R10073" s="1357" t="s">
        <v>2091</v>
      </c>
      <c r="S10073" s="1370"/>
      <c r="T10073" s="178"/>
    </row>
    <row r="10074" spans="2:20" ht="15" customHeight="1">
      <c r="B10074" s="72"/>
      <c r="C10074" s="72"/>
      <c r="D10074" s="1369">
        <v>161019959</v>
      </c>
      <c r="E10074" s="1350">
        <v>45742</v>
      </c>
      <c r="F10074" s="1351">
        <v>0.46111111111111114</v>
      </c>
      <c r="G10074" s="1350">
        <v>45742</v>
      </c>
      <c r="H10074" s="1351">
        <v>0.46458333333333335</v>
      </c>
      <c r="I10074" s="1352" t="s">
        <v>3384</v>
      </c>
      <c r="J10074" s="1352" t="s">
        <v>2311</v>
      </c>
      <c r="K10074" s="1353" t="s">
        <v>4264</v>
      </c>
      <c r="L10074" s="1354" t="s">
        <v>2047</v>
      </c>
      <c r="M10074" s="1354"/>
      <c r="N10074" s="1355">
        <v>2</v>
      </c>
      <c r="O10074" s="1356">
        <v>10</v>
      </c>
      <c r="P10074" s="1356">
        <v>5</v>
      </c>
      <c r="Q10074" s="1357">
        <v>1</v>
      </c>
      <c r="R10074" s="1357" t="s">
        <v>2091</v>
      </c>
      <c r="S10074" s="1370"/>
      <c r="T10074" s="178"/>
    </row>
    <row r="10075" spans="2:20" ht="15" customHeight="1">
      <c r="B10075" s="72"/>
      <c r="C10075" s="72"/>
      <c r="D10075" s="1369">
        <v>161019883</v>
      </c>
      <c r="E10075" s="1350">
        <v>45742</v>
      </c>
      <c r="F10075" s="1351">
        <v>0.46111111111111114</v>
      </c>
      <c r="G10075" s="1350">
        <v>45742</v>
      </c>
      <c r="H10075" s="1351">
        <v>0.63194444444444442</v>
      </c>
      <c r="I10075" s="1352" t="s">
        <v>3291</v>
      </c>
      <c r="J10075" s="1352" t="s">
        <v>2309</v>
      </c>
      <c r="K10075" s="1353" t="s">
        <v>4264</v>
      </c>
      <c r="L10075" s="1354" t="s">
        <v>2043</v>
      </c>
      <c r="M10075" s="1354" t="s">
        <v>2048</v>
      </c>
      <c r="N10075" s="1355">
        <v>17</v>
      </c>
      <c r="O10075" s="1356">
        <v>3647</v>
      </c>
      <c r="P10075" s="1356">
        <v>214.529</v>
      </c>
      <c r="Q10075" s="1357">
        <v>1</v>
      </c>
      <c r="R10075" s="1357" t="s">
        <v>2091</v>
      </c>
      <c r="S10075" s="1370"/>
      <c r="T10075" s="178"/>
    </row>
    <row r="10076" spans="2:20" ht="15" customHeight="1">
      <c r="B10076" s="72"/>
      <c r="C10076" s="72"/>
      <c r="D10076" s="1369">
        <v>161019903</v>
      </c>
      <c r="E10076" s="1350">
        <v>45742</v>
      </c>
      <c r="F10076" s="1351">
        <v>0.47916666666666669</v>
      </c>
      <c r="G10076" s="1350">
        <v>45742</v>
      </c>
      <c r="H10076" s="1351">
        <v>0.51875000000000004</v>
      </c>
      <c r="I10076" s="1352" t="s">
        <v>3703</v>
      </c>
      <c r="J10076" s="1352" t="s">
        <v>2339</v>
      </c>
      <c r="K10076" s="1353" t="s">
        <v>4268</v>
      </c>
      <c r="L10076" s="1354" t="s">
        <v>2041</v>
      </c>
      <c r="M10076" s="1354" t="s">
        <v>1486</v>
      </c>
      <c r="N10076" s="1355">
        <v>1</v>
      </c>
      <c r="O10076" s="1356">
        <v>57</v>
      </c>
      <c r="P10076" s="1356">
        <v>57</v>
      </c>
      <c r="Q10076" s="1357">
        <v>1</v>
      </c>
      <c r="R10076" s="1357" t="s">
        <v>2091</v>
      </c>
      <c r="S10076" s="1370"/>
      <c r="T10076" s="178"/>
    </row>
    <row r="10077" spans="2:20" ht="15" customHeight="1">
      <c r="B10077" s="72"/>
      <c r="C10077" s="72"/>
      <c r="D10077" s="1369">
        <v>161019952</v>
      </c>
      <c r="E10077" s="1350">
        <v>45742</v>
      </c>
      <c r="F10077" s="1351">
        <v>0.47916666666666669</v>
      </c>
      <c r="G10077" s="1350">
        <v>45742</v>
      </c>
      <c r="H10077" s="1351">
        <v>0.52013888888888893</v>
      </c>
      <c r="I10077" s="1352" t="s">
        <v>3703</v>
      </c>
      <c r="J10077" s="1352" t="s">
        <v>2339</v>
      </c>
      <c r="K10077" s="1353" t="s">
        <v>4268</v>
      </c>
      <c r="L10077" s="1354" t="s">
        <v>2041</v>
      </c>
      <c r="M10077" s="1354" t="s">
        <v>1486</v>
      </c>
      <c r="N10077" s="1355">
        <v>1</v>
      </c>
      <c r="O10077" s="1356">
        <v>59</v>
      </c>
      <c r="P10077" s="1356">
        <v>59</v>
      </c>
      <c r="Q10077" s="1357">
        <v>1</v>
      </c>
      <c r="R10077" s="1357" t="s">
        <v>2091</v>
      </c>
      <c r="S10077" s="1370"/>
      <c r="T10077" s="178"/>
    </row>
    <row r="10078" spans="2:20" ht="15" customHeight="1">
      <c r="B10078" s="72"/>
      <c r="C10078" s="72"/>
      <c r="D10078" s="1369">
        <v>161019971</v>
      </c>
      <c r="E10078" s="1350">
        <v>45742</v>
      </c>
      <c r="F10078" s="1351">
        <v>0.47916666666666669</v>
      </c>
      <c r="G10078" s="1350">
        <v>45742</v>
      </c>
      <c r="H10078" s="1351">
        <v>0.59444444444444444</v>
      </c>
      <c r="I10078" s="1352" t="s">
        <v>3650</v>
      </c>
      <c r="J10078" s="1352" t="s">
        <v>2174</v>
      </c>
      <c r="K10078" s="1353" t="s">
        <v>4265</v>
      </c>
      <c r="L10078" s="1354" t="s">
        <v>2052</v>
      </c>
      <c r="M10078" s="1354"/>
      <c r="N10078" s="1355">
        <v>31.333348999999998</v>
      </c>
      <c r="O10078" s="1356">
        <v>5170.0025850000002</v>
      </c>
      <c r="P10078" s="1356">
        <v>165</v>
      </c>
      <c r="Q10078" s="1357">
        <v>1</v>
      </c>
      <c r="R10078" s="1357" t="s">
        <v>2091</v>
      </c>
      <c r="S10078" s="1370"/>
      <c r="T10078" s="178"/>
    </row>
    <row r="10079" spans="2:20" ht="15" customHeight="1">
      <c r="B10079" s="72"/>
      <c r="C10079" s="72"/>
      <c r="D10079" s="1369">
        <v>161019991</v>
      </c>
      <c r="E10079" s="1350">
        <v>45742</v>
      </c>
      <c r="F10079" s="1351">
        <v>0.59097222222222223</v>
      </c>
      <c r="G10079" s="1350">
        <v>45742</v>
      </c>
      <c r="H10079" s="1351">
        <v>0.64027777777777772</v>
      </c>
      <c r="I10079" s="1352" t="s">
        <v>3325</v>
      </c>
      <c r="J10079" s="1352" t="s">
        <v>2174</v>
      </c>
      <c r="K10079" s="1353" t="s">
        <v>4265</v>
      </c>
      <c r="L10079" s="1354" t="s">
        <v>2043</v>
      </c>
      <c r="M10079" s="1354" t="s">
        <v>2046</v>
      </c>
      <c r="N10079" s="1355">
        <v>1</v>
      </c>
      <c r="O10079" s="1356">
        <v>70</v>
      </c>
      <c r="P10079" s="1356">
        <v>70</v>
      </c>
      <c r="Q10079" s="1357">
        <v>1</v>
      </c>
      <c r="R10079" s="1357" t="s">
        <v>2091</v>
      </c>
      <c r="S10079" s="1370"/>
      <c r="T10079" s="178"/>
    </row>
    <row r="10080" spans="2:20" ht="15" customHeight="1">
      <c r="B10080" s="72"/>
      <c r="C10080" s="72"/>
      <c r="D10080" s="1369">
        <v>161019998</v>
      </c>
      <c r="E10080" s="1350">
        <v>45742</v>
      </c>
      <c r="F10080" s="1351">
        <v>0.60972222222222228</v>
      </c>
      <c r="G10080" s="1350">
        <v>45743</v>
      </c>
      <c r="H10080" s="1351">
        <v>0.65833333333333333</v>
      </c>
      <c r="I10080" s="1352" t="s">
        <v>2557</v>
      </c>
      <c r="J10080" s="1352" t="s">
        <v>2491</v>
      </c>
      <c r="K10080" s="1353" t="s">
        <v>4264</v>
      </c>
      <c r="L10080" s="1354" t="s">
        <v>2040</v>
      </c>
      <c r="M10080" s="1354"/>
      <c r="N10080" s="1355">
        <v>2</v>
      </c>
      <c r="O10080" s="1356">
        <v>3018</v>
      </c>
      <c r="P10080" s="1356">
        <v>1509</v>
      </c>
      <c r="Q10080" s="1357">
        <v>1</v>
      </c>
      <c r="R10080" s="1357" t="s">
        <v>2091</v>
      </c>
      <c r="S10080" s="1370"/>
      <c r="T10080" s="178"/>
    </row>
    <row r="10081" spans="2:20" ht="15" customHeight="1">
      <c r="B10081" s="72"/>
      <c r="C10081" s="72"/>
      <c r="D10081" s="1369">
        <v>161020007</v>
      </c>
      <c r="E10081" s="1350">
        <v>45742</v>
      </c>
      <c r="F10081" s="1351">
        <v>0.63472222222222219</v>
      </c>
      <c r="G10081" s="1350">
        <v>45742</v>
      </c>
      <c r="H10081" s="1351">
        <v>0.66527777777777775</v>
      </c>
      <c r="I10081" s="1352" t="s">
        <v>2359</v>
      </c>
      <c r="J10081" s="1352" t="s">
        <v>2309</v>
      </c>
      <c r="K10081" s="1353" t="s">
        <v>4264</v>
      </c>
      <c r="L10081" s="1354" t="s">
        <v>2043</v>
      </c>
      <c r="M10081" s="1354" t="s">
        <v>2050</v>
      </c>
      <c r="N10081" s="1355">
        <v>14.000000999999999</v>
      </c>
      <c r="O10081" s="1356">
        <v>602.00004300000001</v>
      </c>
      <c r="P10081" s="1356">
        <v>43</v>
      </c>
      <c r="Q10081" s="1357">
        <v>1</v>
      </c>
      <c r="R10081" s="1357" t="s">
        <v>2091</v>
      </c>
      <c r="S10081" s="1370"/>
      <c r="T10081" s="178"/>
    </row>
    <row r="10082" spans="2:20" ht="15" customHeight="1">
      <c r="B10082" s="72"/>
      <c r="C10082" s="72"/>
      <c r="D10082" s="1369">
        <v>161019983</v>
      </c>
      <c r="E10082" s="1350">
        <v>45742</v>
      </c>
      <c r="F10082" s="1351">
        <v>0.63541666666666663</v>
      </c>
      <c r="G10082" s="1350">
        <v>45742</v>
      </c>
      <c r="H10082" s="1351">
        <v>0.67083333333333328</v>
      </c>
      <c r="I10082" s="1352" t="s">
        <v>2519</v>
      </c>
      <c r="J10082" s="1352" t="s">
        <v>2323</v>
      </c>
      <c r="K10082" s="1353" t="s">
        <v>4264</v>
      </c>
      <c r="L10082" s="1354" t="s">
        <v>7</v>
      </c>
      <c r="M10082" s="1354"/>
      <c r="N10082" s="1355">
        <v>3</v>
      </c>
      <c r="O10082" s="1356">
        <v>153</v>
      </c>
      <c r="P10082" s="1356">
        <v>51</v>
      </c>
      <c r="Q10082" s="1357">
        <v>1</v>
      </c>
      <c r="R10082" s="1357" t="s">
        <v>2091</v>
      </c>
      <c r="S10082" s="1370"/>
      <c r="T10082" s="178"/>
    </row>
    <row r="10083" spans="2:20" ht="15" customHeight="1">
      <c r="B10083" s="72"/>
      <c r="C10083" s="72"/>
      <c r="D10083" s="1369">
        <v>161019966</v>
      </c>
      <c r="E10083" s="1350">
        <v>45742</v>
      </c>
      <c r="F10083" s="1351">
        <v>0.64722222222222225</v>
      </c>
      <c r="G10083" s="1350">
        <v>45742</v>
      </c>
      <c r="H10083" s="1351">
        <v>0.75138888888888888</v>
      </c>
      <c r="I10083" s="1352" t="s">
        <v>3263</v>
      </c>
      <c r="J10083" s="1352" t="s">
        <v>2309</v>
      </c>
      <c r="K10083" s="1353" t="s">
        <v>4264</v>
      </c>
      <c r="L10083" s="1354" t="s">
        <v>2043</v>
      </c>
      <c r="M10083" s="1354" t="s">
        <v>2050</v>
      </c>
      <c r="N10083" s="1355">
        <v>2</v>
      </c>
      <c r="O10083" s="1356">
        <v>281</v>
      </c>
      <c r="P10083" s="1356">
        <v>140.5</v>
      </c>
      <c r="Q10083" s="1357">
        <v>1</v>
      </c>
      <c r="R10083" s="1357" t="s">
        <v>2091</v>
      </c>
      <c r="S10083" s="1370"/>
      <c r="T10083" s="178"/>
    </row>
    <row r="10084" spans="2:20" ht="15" customHeight="1">
      <c r="B10084" s="72"/>
      <c r="C10084" s="72"/>
      <c r="D10084" s="1369">
        <v>161020030</v>
      </c>
      <c r="E10084" s="1350">
        <v>45742</v>
      </c>
      <c r="F10084" s="1351">
        <v>0.68958333333333333</v>
      </c>
      <c r="G10084" s="1350">
        <v>45742</v>
      </c>
      <c r="H10084" s="1351">
        <v>0.91874999999999996</v>
      </c>
      <c r="I10084" s="1352" t="s">
        <v>2827</v>
      </c>
      <c r="J10084" s="1352" t="s">
        <v>2174</v>
      </c>
      <c r="K10084" s="1353" t="s">
        <v>4265</v>
      </c>
      <c r="L10084" s="1354" t="s">
        <v>2043</v>
      </c>
      <c r="M10084" s="1354" t="s">
        <v>2050</v>
      </c>
      <c r="N10084" s="1355">
        <v>273</v>
      </c>
      <c r="O10084" s="1356">
        <v>3147</v>
      </c>
      <c r="P10084" s="1356">
        <v>11.526999999999999</v>
      </c>
      <c r="Q10084" s="1357">
        <v>1</v>
      </c>
      <c r="R10084" s="1357" t="s">
        <v>2091</v>
      </c>
      <c r="S10084" s="1370"/>
      <c r="T10084" s="178"/>
    </row>
    <row r="10085" spans="2:20" ht="15" customHeight="1">
      <c r="B10085" s="72"/>
      <c r="C10085" s="72"/>
      <c r="D10085" s="1369">
        <v>161019980</v>
      </c>
      <c r="E10085" s="1350">
        <v>45742</v>
      </c>
      <c r="F10085" s="1351">
        <v>0.70972222222222225</v>
      </c>
      <c r="G10085" s="1350">
        <v>45742</v>
      </c>
      <c r="H10085" s="1351">
        <v>0.74097222222222225</v>
      </c>
      <c r="I10085" s="1352" t="s">
        <v>2976</v>
      </c>
      <c r="J10085" s="1352" t="s">
        <v>2282</v>
      </c>
      <c r="K10085" s="1353" t="s">
        <v>4268</v>
      </c>
      <c r="L10085" s="1354" t="s">
        <v>2043</v>
      </c>
      <c r="M10085" s="1354" t="s">
        <v>2046</v>
      </c>
      <c r="N10085" s="1355">
        <v>2</v>
      </c>
      <c r="O10085" s="1356">
        <v>90</v>
      </c>
      <c r="P10085" s="1356">
        <v>45</v>
      </c>
      <c r="Q10085" s="1357">
        <v>1</v>
      </c>
      <c r="R10085" s="1357" t="s">
        <v>2091</v>
      </c>
      <c r="S10085" s="1370"/>
      <c r="T10085" s="178"/>
    </row>
    <row r="10086" spans="2:20" ht="15" customHeight="1">
      <c r="B10086" s="72"/>
      <c r="C10086" s="72"/>
      <c r="D10086" s="1369">
        <v>161020051</v>
      </c>
      <c r="E10086" s="1350">
        <v>45742</v>
      </c>
      <c r="F10086" s="1351">
        <v>0.92013888888888884</v>
      </c>
      <c r="G10086" s="1350">
        <v>45743</v>
      </c>
      <c r="H10086" s="1351">
        <v>5.8333333333333334E-2</v>
      </c>
      <c r="I10086" s="1352" t="s">
        <v>2297</v>
      </c>
      <c r="J10086" s="1352" t="s">
        <v>2282</v>
      </c>
      <c r="K10086" s="1353" t="s">
        <v>4265</v>
      </c>
      <c r="L10086" s="1354" t="s">
        <v>2047</v>
      </c>
      <c r="M10086" s="1354"/>
      <c r="N10086" s="1355">
        <v>117</v>
      </c>
      <c r="O10086" s="1356">
        <v>23815</v>
      </c>
      <c r="P10086" s="1356">
        <v>203.547</v>
      </c>
      <c r="Q10086" s="1357">
        <v>1</v>
      </c>
      <c r="R10086" s="1357" t="s">
        <v>2091</v>
      </c>
      <c r="S10086" s="1370"/>
      <c r="T10086" s="178"/>
    </row>
    <row r="10087" spans="2:20" ht="15" customHeight="1">
      <c r="B10087" s="72"/>
      <c r="C10087" s="72"/>
      <c r="D10087" s="1369">
        <v>161020052</v>
      </c>
      <c r="E10087" s="1350">
        <v>45742</v>
      </c>
      <c r="F10087" s="1351">
        <v>0.92083333333333328</v>
      </c>
      <c r="G10087" s="1350">
        <v>45743</v>
      </c>
      <c r="H10087" s="1351">
        <v>8.9583333333333334E-2</v>
      </c>
      <c r="I10087" s="1352" t="s">
        <v>3687</v>
      </c>
      <c r="J10087" s="1352" t="s">
        <v>2174</v>
      </c>
      <c r="K10087" s="1353" t="s">
        <v>4265</v>
      </c>
      <c r="L10087" s="1354" t="s">
        <v>2047</v>
      </c>
      <c r="M10087" s="1354"/>
      <c r="N10087" s="1355">
        <v>3</v>
      </c>
      <c r="O10087" s="1356">
        <v>726</v>
      </c>
      <c r="P10087" s="1356">
        <v>242</v>
      </c>
      <c r="Q10087" s="1357">
        <v>1</v>
      </c>
      <c r="R10087" s="1357" t="s">
        <v>2091</v>
      </c>
      <c r="S10087" s="1370"/>
      <c r="T10087" s="178"/>
    </row>
    <row r="10088" spans="2:20" ht="15" customHeight="1">
      <c r="B10088" s="72"/>
      <c r="C10088" s="72"/>
      <c r="D10088" s="1369">
        <v>161020055</v>
      </c>
      <c r="E10088" s="1350">
        <v>45742</v>
      </c>
      <c r="F10088" s="1351">
        <v>0.9291666666666667</v>
      </c>
      <c r="G10088" s="1350">
        <v>45742</v>
      </c>
      <c r="H10088" s="1351">
        <v>0.99861111111111112</v>
      </c>
      <c r="I10088" s="1352" t="s">
        <v>2298</v>
      </c>
      <c r="J10088" s="1352" t="s">
        <v>2282</v>
      </c>
      <c r="K10088" s="1353" t="s">
        <v>4265</v>
      </c>
      <c r="L10088" s="1354" t="s">
        <v>2047</v>
      </c>
      <c r="M10088" s="1354"/>
      <c r="N10088" s="1355">
        <v>43</v>
      </c>
      <c r="O10088" s="1356">
        <v>4257</v>
      </c>
      <c r="P10088" s="1356">
        <v>99</v>
      </c>
      <c r="Q10088" s="1357">
        <v>1</v>
      </c>
      <c r="R10088" s="1357" t="s">
        <v>2091</v>
      </c>
      <c r="S10088" s="1370"/>
      <c r="T10088" s="178"/>
    </row>
    <row r="10089" spans="2:20" ht="15" customHeight="1">
      <c r="B10089" s="72"/>
      <c r="C10089" s="72"/>
      <c r="D10089" s="1369">
        <v>161020054</v>
      </c>
      <c r="E10089" s="1350">
        <v>45742</v>
      </c>
      <c r="F10089" s="1351">
        <v>0.93055555555555558</v>
      </c>
      <c r="G10089" s="1350">
        <v>45743</v>
      </c>
      <c r="H10089" s="1351">
        <v>0.11666666666666667</v>
      </c>
      <c r="I10089" s="1352" t="s">
        <v>2183</v>
      </c>
      <c r="J10089" s="1352" t="s">
        <v>2174</v>
      </c>
      <c r="K10089" s="1353" t="s">
        <v>4265</v>
      </c>
      <c r="L10089" s="1354" t="s">
        <v>2047</v>
      </c>
      <c r="M10089" s="1354"/>
      <c r="N10089" s="1355">
        <v>2</v>
      </c>
      <c r="O10089" s="1356">
        <v>534</v>
      </c>
      <c r="P10089" s="1356">
        <v>267</v>
      </c>
      <c r="Q10089" s="1357">
        <v>1</v>
      </c>
      <c r="R10089" s="1357" t="s">
        <v>2091</v>
      </c>
      <c r="S10089" s="1370"/>
      <c r="T10089" s="178"/>
    </row>
    <row r="10090" spans="2:20" ht="15" customHeight="1">
      <c r="B10090" s="72"/>
      <c r="C10090" s="72"/>
      <c r="D10090" s="1369">
        <v>161020057</v>
      </c>
      <c r="E10090" s="1350">
        <v>45742</v>
      </c>
      <c r="F10090" s="1351">
        <v>0.95277777777777772</v>
      </c>
      <c r="G10090" s="1350">
        <v>45743</v>
      </c>
      <c r="H10090" s="1351">
        <v>3.4027777777777775E-2</v>
      </c>
      <c r="I10090" s="1352" t="s">
        <v>3309</v>
      </c>
      <c r="J10090" s="1352" t="s">
        <v>2174</v>
      </c>
      <c r="K10090" s="1353" t="s">
        <v>4265</v>
      </c>
      <c r="L10090" s="1354" t="s">
        <v>2041</v>
      </c>
      <c r="M10090" s="1354" t="s">
        <v>1486</v>
      </c>
      <c r="N10090" s="1355">
        <v>24</v>
      </c>
      <c r="O10090" s="1356">
        <v>2784</v>
      </c>
      <c r="P10090" s="1356">
        <v>116</v>
      </c>
      <c r="Q10090" s="1357">
        <v>1</v>
      </c>
      <c r="R10090" s="1357" t="s">
        <v>2091</v>
      </c>
      <c r="S10090" s="1370"/>
      <c r="T10090" s="178"/>
    </row>
    <row r="10091" spans="2:20" ht="15" customHeight="1">
      <c r="B10091" s="72"/>
      <c r="C10091" s="72"/>
      <c r="D10091" s="1369">
        <v>161020065</v>
      </c>
      <c r="E10091" s="1350">
        <v>45742</v>
      </c>
      <c r="F10091" s="1351">
        <v>0.99930555555555556</v>
      </c>
      <c r="G10091" s="1350">
        <v>45743</v>
      </c>
      <c r="H10091" s="1351">
        <v>0.10972222222222222</v>
      </c>
      <c r="I10091" s="1352" t="s">
        <v>2812</v>
      </c>
      <c r="J10091" s="1352" t="s">
        <v>2174</v>
      </c>
      <c r="K10091" s="1353" t="s">
        <v>4265</v>
      </c>
      <c r="L10091" s="1354" t="s">
        <v>2044</v>
      </c>
      <c r="M10091" s="1354" t="s">
        <v>1496</v>
      </c>
      <c r="N10091" s="1355">
        <v>35</v>
      </c>
      <c r="O10091" s="1356">
        <v>5530</v>
      </c>
      <c r="P10091" s="1356">
        <v>158</v>
      </c>
      <c r="Q10091" s="1357">
        <v>1</v>
      </c>
      <c r="R10091" s="1357" t="s">
        <v>2091</v>
      </c>
      <c r="S10091" s="1370"/>
      <c r="T10091" s="178"/>
    </row>
    <row r="10092" spans="2:20" ht="15" customHeight="1">
      <c r="B10092" s="72"/>
      <c r="C10092" s="72"/>
      <c r="D10092" s="1369">
        <v>161020063</v>
      </c>
      <c r="E10092" s="1350">
        <v>45743</v>
      </c>
      <c r="F10092" s="1351">
        <v>2.0833333333333333E-3</v>
      </c>
      <c r="G10092" s="1350">
        <v>45743</v>
      </c>
      <c r="H10092" s="1351">
        <v>3.5416666666666666E-2</v>
      </c>
      <c r="I10092" s="1352" t="s">
        <v>2796</v>
      </c>
      <c r="J10092" s="1352" t="s">
        <v>2174</v>
      </c>
      <c r="K10092" s="1353" t="s">
        <v>4265</v>
      </c>
      <c r="L10092" s="1354" t="s">
        <v>2041</v>
      </c>
      <c r="M10092" s="1354" t="s">
        <v>1486</v>
      </c>
      <c r="N10092" s="1355">
        <v>36.666685000000001</v>
      </c>
      <c r="O10092" s="1356">
        <v>1723.3341949999999</v>
      </c>
      <c r="P10092" s="1356">
        <v>47</v>
      </c>
      <c r="Q10092" s="1357">
        <v>1</v>
      </c>
      <c r="R10092" s="1357" t="s">
        <v>2091</v>
      </c>
      <c r="S10092" s="1370"/>
      <c r="T10092" s="178"/>
    </row>
    <row r="10093" spans="2:20" ht="15" customHeight="1">
      <c r="B10093" s="72"/>
      <c r="C10093" s="72"/>
      <c r="D10093" s="1369">
        <v>161020066</v>
      </c>
      <c r="E10093" s="1350">
        <v>45743</v>
      </c>
      <c r="F10093" s="1351">
        <v>9.375E-2</v>
      </c>
      <c r="G10093" s="1350">
        <v>45743</v>
      </c>
      <c r="H10093" s="1351">
        <v>0.15972222222222221</v>
      </c>
      <c r="I10093" s="1352" t="s">
        <v>2702</v>
      </c>
      <c r="J10093" s="1352" t="s">
        <v>2174</v>
      </c>
      <c r="K10093" s="1353" t="s">
        <v>4265</v>
      </c>
      <c r="L10093" s="1354" t="s">
        <v>2052</v>
      </c>
      <c r="M10093" s="1354"/>
      <c r="N10093" s="1355">
        <v>472</v>
      </c>
      <c r="O10093" s="1356">
        <v>44840</v>
      </c>
      <c r="P10093" s="1356">
        <v>95</v>
      </c>
      <c r="Q10093" s="1357">
        <v>1</v>
      </c>
      <c r="R10093" s="1357" t="s">
        <v>2091</v>
      </c>
      <c r="S10093" s="1370"/>
      <c r="T10093" s="178"/>
    </row>
    <row r="10094" spans="2:20" ht="15" customHeight="1">
      <c r="B10094" s="72"/>
      <c r="C10094" s="72"/>
      <c r="D10094" s="1369">
        <v>161020081</v>
      </c>
      <c r="E10094" s="1350">
        <v>45743</v>
      </c>
      <c r="F10094" s="1351">
        <v>0.34097222222222223</v>
      </c>
      <c r="G10094" s="1350">
        <v>45743</v>
      </c>
      <c r="H10094" s="1351">
        <v>0.42986111111111114</v>
      </c>
      <c r="I10094" s="1352" t="s">
        <v>3479</v>
      </c>
      <c r="J10094" s="1352" t="s">
        <v>2174</v>
      </c>
      <c r="K10094" s="1353" t="s">
        <v>4265</v>
      </c>
      <c r="L10094" s="1354" t="s">
        <v>2043</v>
      </c>
      <c r="M10094" s="1354" t="s">
        <v>2046</v>
      </c>
      <c r="N10094" s="1355">
        <v>1</v>
      </c>
      <c r="O10094" s="1356">
        <v>128</v>
      </c>
      <c r="P10094" s="1356">
        <v>128</v>
      </c>
      <c r="Q10094" s="1357">
        <v>1</v>
      </c>
      <c r="R10094" s="1357" t="s">
        <v>2091</v>
      </c>
      <c r="S10094" s="1370"/>
      <c r="T10094" s="178"/>
    </row>
    <row r="10095" spans="2:20" ht="15" customHeight="1">
      <c r="B10095" s="72"/>
      <c r="C10095" s="72"/>
      <c r="D10095" s="1369">
        <v>161020082</v>
      </c>
      <c r="E10095" s="1350">
        <v>45743</v>
      </c>
      <c r="F10095" s="1351">
        <v>0.34305555555555556</v>
      </c>
      <c r="G10095" s="1350">
        <v>45743</v>
      </c>
      <c r="H10095" s="1351">
        <v>0.62222222222222223</v>
      </c>
      <c r="I10095" s="1352" t="s">
        <v>2361</v>
      </c>
      <c r="J10095" s="1352" t="s">
        <v>2309</v>
      </c>
      <c r="K10095" s="1353" t="s">
        <v>4264</v>
      </c>
      <c r="L10095" s="1354" t="s">
        <v>2047</v>
      </c>
      <c r="M10095" s="1354"/>
      <c r="N10095" s="1355">
        <v>18</v>
      </c>
      <c r="O10095" s="1356">
        <v>7042</v>
      </c>
      <c r="P10095" s="1356">
        <v>391.22199999999998</v>
      </c>
      <c r="Q10095" s="1357">
        <v>1</v>
      </c>
      <c r="R10095" s="1357" t="s">
        <v>2091</v>
      </c>
      <c r="S10095" s="1370"/>
      <c r="T10095" s="178"/>
    </row>
    <row r="10096" spans="2:20" ht="15" customHeight="1">
      <c r="B10096" s="72"/>
      <c r="C10096" s="72"/>
      <c r="D10096" s="1369">
        <v>161020085</v>
      </c>
      <c r="E10096" s="1350">
        <v>45743</v>
      </c>
      <c r="F10096" s="1351">
        <v>0.35138888888888886</v>
      </c>
      <c r="G10096" s="1350">
        <v>45743</v>
      </c>
      <c r="H10096" s="1351">
        <v>0.58402777777777781</v>
      </c>
      <c r="I10096" s="1352" t="s">
        <v>2673</v>
      </c>
      <c r="J10096" s="1352" t="s">
        <v>2311</v>
      </c>
      <c r="K10096" s="1353" t="s">
        <v>4264</v>
      </c>
      <c r="L10096" s="1354" t="s">
        <v>2047</v>
      </c>
      <c r="M10096" s="1354"/>
      <c r="N10096" s="1355">
        <v>78</v>
      </c>
      <c r="O10096" s="1356">
        <v>26052</v>
      </c>
      <c r="P10096" s="1356">
        <v>334</v>
      </c>
      <c r="Q10096" s="1357">
        <v>1</v>
      </c>
      <c r="R10096" s="1357" t="s">
        <v>2091</v>
      </c>
      <c r="S10096" s="1370"/>
      <c r="T10096" s="178"/>
    </row>
    <row r="10097" spans="2:20" ht="15" customHeight="1">
      <c r="B10097" s="72"/>
      <c r="C10097" s="72"/>
      <c r="D10097" s="1369">
        <v>161020086</v>
      </c>
      <c r="E10097" s="1350">
        <v>45743</v>
      </c>
      <c r="F10097" s="1351">
        <v>0.35416666666666669</v>
      </c>
      <c r="G10097" s="1350">
        <v>45743</v>
      </c>
      <c r="H10097" s="1351">
        <v>0.60763888888888884</v>
      </c>
      <c r="I10097" s="1352" t="s">
        <v>3081</v>
      </c>
      <c r="J10097" s="1352" t="s">
        <v>2174</v>
      </c>
      <c r="K10097" s="1353" t="s">
        <v>4265</v>
      </c>
      <c r="L10097" s="1354" t="s">
        <v>2047</v>
      </c>
      <c r="M10097" s="1354"/>
      <c r="N10097" s="1355">
        <v>68</v>
      </c>
      <c r="O10097" s="1356">
        <v>24752</v>
      </c>
      <c r="P10097" s="1356">
        <v>364</v>
      </c>
      <c r="Q10097" s="1357">
        <v>1</v>
      </c>
      <c r="R10097" s="1357" t="s">
        <v>2091</v>
      </c>
      <c r="S10097" s="1370"/>
      <c r="T10097" s="178"/>
    </row>
    <row r="10098" spans="2:20" ht="15" customHeight="1">
      <c r="B10098" s="72"/>
      <c r="C10098" s="72"/>
      <c r="D10098" s="1369">
        <v>161020087</v>
      </c>
      <c r="E10098" s="1350">
        <v>45743</v>
      </c>
      <c r="F10098" s="1351">
        <v>0.35625000000000001</v>
      </c>
      <c r="G10098" s="1350">
        <v>45743</v>
      </c>
      <c r="H10098" s="1351">
        <v>0.54166666666666663</v>
      </c>
      <c r="I10098" s="1352" t="s">
        <v>3372</v>
      </c>
      <c r="J10098" s="1352" t="s">
        <v>2336</v>
      </c>
      <c r="K10098" s="1353" t="s">
        <v>4265</v>
      </c>
      <c r="L10098" s="1354" t="s">
        <v>2047</v>
      </c>
      <c r="M10098" s="1354"/>
      <c r="N10098" s="1355">
        <v>139</v>
      </c>
      <c r="O10098" s="1356">
        <v>35522</v>
      </c>
      <c r="P10098" s="1356">
        <v>255.554</v>
      </c>
      <c r="Q10098" s="1357">
        <v>1</v>
      </c>
      <c r="R10098" s="1357" t="s">
        <v>2091</v>
      </c>
      <c r="S10098" s="1370"/>
      <c r="T10098" s="178"/>
    </row>
    <row r="10099" spans="2:20" ht="15" customHeight="1">
      <c r="B10099" s="72"/>
      <c r="C10099" s="72"/>
      <c r="D10099" s="1369">
        <v>161020088</v>
      </c>
      <c r="E10099" s="1350">
        <v>45743</v>
      </c>
      <c r="F10099" s="1351">
        <v>0.36180555555555555</v>
      </c>
      <c r="G10099" s="1350">
        <v>45743</v>
      </c>
      <c r="H10099" s="1351">
        <v>0.62013888888888891</v>
      </c>
      <c r="I10099" s="1352" t="s">
        <v>3725</v>
      </c>
      <c r="J10099" s="1352" t="s">
        <v>2356</v>
      </c>
      <c r="K10099" s="1353" t="s">
        <v>4268</v>
      </c>
      <c r="L10099" s="1354" t="s">
        <v>2047</v>
      </c>
      <c r="M10099" s="1354"/>
      <c r="N10099" s="1355">
        <v>44</v>
      </c>
      <c r="O10099" s="1356">
        <v>16324</v>
      </c>
      <c r="P10099" s="1356">
        <v>371</v>
      </c>
      <c r="Q10099" s="1357">
        <v>1</v>
      </c>
      <c r="R10099" s="1357" t="s">
        <v>2091</v>
      </c>
      <c r="S10099" s="1370"/>
      <c r="T10099" s="178"/>
    </row>
    <row r="10100" spans="2:20" ht="15" customHeight="1">
      <c r="B10100" s="72"/>
      <c r="C10100" s="72"/>
      <c r="D10100" s="1369">
        <v>161020090</v>
      </c>
      <c r="E10100" s="1350">
        <v>45743</v>
      </c>
      <c r="F10100" s="1351">
        <v>0.36805555555555558</v>
      </c>
      <c r="G10100" s="1350">
        <v>45743</v>
      </c>
      <c r="H10100" s="1351">
        <v>0.41666666666666669</v>
      </c>
      <c r="I10100" s="1352" t="s">
        <v>3613</v>
      </c>
      <c r="J10100" s="1352" t="s">
        <v>2491</v>
      </c>
      <c r="K10100" s="1353" t="s">
        <v>4264</v>
      </c>
      <c r="L10100" s="1354" t="s">
        <v>2047</v>
      </c>
      <c r="M10100" s="1354"/>
      <c r="N10100" s="1355">
        <v>104</v>
      </c>
      <c r="O10100" s="1356">
        <v>1306</v>
      </c>
      <c r="P10100" s="1356">
        <v>12.558</v>
      </c>
      <c r="Q10100" s="1357">
        <v>1</v>
      </c>
      <c r="R10100" s="1357" t="s">
        <v>2091</v>
      </c>
      <c r="S10100" s="1370"/>
      <c r="T10100" s="178"/>
    </row>
    <row r="10101" spans="2:20" ht="15" customHeight="1">
      <c r="B10101" s="72"/>
      <c r="C10101" s="72"/>
      <c r="D10101" s="1369">
        <v>161020092</v>
      </c>
      <c r="E10101" s="1350">
        <v>45743</v>
      </c>
      <c r="F10101" s="1351">
        <v>0.37222222222222223</v>
      </c>
      <c r="G10101" s="1350">
        <v>45743</v>
      </c>
      <c r="H10101" s="1351">
        <v>0.44444444444444442</v>
      </c>
      <c r="I10101" s="1352" t="s">
        <v>3530</v>
      </c>
      <c r="J10101" s="1352" t="s">
        <v>2491</v>
      </c>
      <c r="K10101" s="1353" t="s">
        <v>4264</v>
      </c>
      <c r="L10101" s="1354" t="s">
        <v>2047</v>
      </c>
      <c r="M10101" s="1354"/>
      <c r="N10101" s="1355">
        <v>7</v>
      </c>
      <c r="O10101" s="1356">
        <v>728</v>
      </c>
      <c r="P10101" s="1356">
        <v>104</v>
      </c>
      <c r="Q10101" s="1357">
        <v>1</v>
      </c>
      <c r="R10101" s="1357" t="s">
        <v>2091</v>
      </c>
      <c r="S10101" s="1370"/>
      <c r="T10101" s="178"/>
    </row>
    <row r="10102" spans="2:20" ht="15" customHeight="1">
      <c r="B10102" s="72"/>
      <c r="C10102" s="72"/>
      <c r="D10102" s="1369">
        <v>161020097</v>
      </c>
      <c r="E10102" s="1350">
        <v>45743</v>
      </c>
      <c r="F10102" s="1351">
        <v>0.375</v>
      </c>
      <c r="G10102" s="1350">
        <v>45743</v>
      </c>
      <c r="H10102" s="1351">
        <v>0.57152777777777775</v>
      </c>
      <c r="I10102" s="1352" t="s">
        <v>3810</v>
      </c>
      <c r="J10102" s="1352" t="s">
        <v>2323</v>
      </c>
      <c r="K10102" s="1353" t="s">
        <v>4264</v>
      </c>
      <c r="L10102" s="1354" t="s">
        <v>2047</v>
      </c>
      <c r="M10102" s="1354"/>
      <c r="N10102" s="1355">
        <v>45</v>
      </c>
      <c r="O10102" s="1356">
        <v>12618</v>
      </c>
      <c r="P10102" s="1356">
        <v>280.39999999999998</v>
      </c>
      <c r="Q10102" s="1357">
        <v>1</v>
      </c>
      <c r="R10102" s="1357" t="s">
        <v>2091</v>
      </c>
      <c r="S10102" s="1370"/>
      <c r="T10102" s="178"/>
    </row>
    <row r="10103" spans="2:20" ht="15" customHeight="1">
      <c r="B10103" s="72"/>
      <c r="C10103" s="72"/>
      <c r="D10103" s="1369">
        <v>161020098</v>
      </c>
      <c r="E10103" s="1350">
        <v>45743</v>
      </c>
      <c r="F10103" s="1351">
        <v>0.37708333333333333</v>
      </c>
      <c r="G10103" s="1350">
        <v>45743</v>
      </c>
      <c r="H10103" s="1351">
        <v>0.6020833333333333</v>
      </c>
      <c r="I10103" s="1352" t="s">
        <v>2494</v>
      </c>
      <c r="J10103" s="1352" t="s">
        <v>2491</v>
      </c>
      <c r="K10103" s="1353" t="s">
        <v>4268</v>
      </c>
      <c r="L10103" s="1354" t="s">
        <v>2047</v>
      </c>
      <c r="M10103" s="1354"/>
      <c r="N10103" s="1355">
        <v>193</v>
      </c>
      <c r="O10103" s="1356">
        <v>62339</v>
      </c>
      <c r="P10103" s="1356">
        <v>323</v>
      </c>
      <c r="Q10103" s="1357">
        <v>1</v>
      </c>
      <c r="R10103" s="1357" t="s">
        <v>2091</v>
      </c>
      <c r="S10103" s="1370"/>
      <c r="T10103" s="178"/>
    </row>
    <row r="10104" spans="2:20" ht="15" customHeight="1">
      <c r="B10104" s="72"/>
      <c r="C10104" s="72"/>
      <c r="D10104" s="1369">
        <v>161020103</v>
      </c>
      <c r="E10104" s="1350">
        <v>45743</v>
      </c>
      <c r="F10104" s="1351">
        <v>0.38194444444444442</v>
      </c>
      <c r="G10104" s="1350">
        <v>45743</v>
      </c>
      <c r="H10104" s="1351">
        <v>0.49375000000000002</v>
      </c>
      <c r="I10104" s="1352" t="s">
        <v>3391</v>
      </c>
      <c r="J10104" s="1352" t="s">
        <v>2311</v>
      </c>
      <c r="K10104" s="1353" t="s">
        <v>4264</v>
      </c>
      <c r="L10104" s="1354" t="s">
        <v>2047</v>
      </c>
      <c r="M10104" s="1354"/>
      <c r="N10104" s="1355">
        <v>31</v>
      </c>
      <c r="O10104" s="1356">
        <v>4991</v>
      </c>
      <c r="P10104" s="1356">
        <v>161</v>
      </c>
      <c r="Q10104" s="1357">
        <v>1</v>
      </c>
      <c r="R10104" s="1357" t="s">
        <v>2091</v>
      </c>
      <c r="S10104" s="1370"/>
      <c r="T10104" s="178"/>
    </row>
    <row r="10105" spans="2:20" ht="15" customHeight="1">
      <c r="B10105" s="72"/>
      <c r="C10105" s="72"/>
      <c r="D10105" s="1369">
        <v>161020108</v>
      </c>
      <c r="E10105" s="1350">
        <v>45743</v>
      </c>
      <c r="F10105" s="1351">
        <v>0.3972222222222222</v>
      </c>
      <c r="G10105" s="1350">
        <v>45743</v>
      </c>
      <c r="H10105" s="1351">
        <v>0.53263888888888888</v>
      </c>
      <c r="I10105" s="1352" t="s">
        <v>2230</v>
      </c>
      <c r="J10105" s="1352" t="s">
        <v>2174</v>
      </c>
      <c r="K10105" s="1353" t="s">
        <v>4265</v>
      </c>
      <c r="L10105" s="1354" t="s">
        <v>2045</v>
      </c>
      <c r="M10105" s="1354"/>
      <c r="N10105" s="1355">
        <v>1</v>
      </c>
      <c r="O10105" s="1356">
        <v>194</v>
      </c>
      <c r="P10105" s="1356">
        <v>194</v>
      </c>
      <c r="Q10105" s="1357">
        <v>1</v>
      </c>
      <c r="R10105" s="1357" t="s">
        <v>2091</v>
      </c>
      <c r="S10105" s="1370"/>
      <c r="T10105" s="178"/>
    </row>
    <row r="10106" spans="2:20" ht="15" customHeight="1">
      <c r="B10106" s="72"/>
      <c r="C10106" s="72"/>
      <c r="D10106" s="1369">
        <v>161020131</v>
      </c>
      <c r="E10106" s="1350">
        <v>45743</v>
      </c>
      <c r="F10106" s="1351">
        <v>0.3972222222222222</v>
      </c>
      <c r="G10106" s="1350">
        <v>45743</v>
      </c>
      <c r="H10106" s="1351">
        <v>0.49722222222222223</v>
      </c>
      <c r="I10106" s="1352" t="s">
        <v>2301</v>
      </c>
      <c r="J10106" s="1352" t="s">
        <v>2282</v>
      </c>
      <c r="K10106" s="1353" t="s">
        <v>4268</v>
      </c>
      <c r="L10106" s="1354" t="s">
        <v>2052</v>
      </c>
      <c r="M10106" s="1354"/>
      <c r="N10106" s="1355">
        <v>8.0000040000000006</v>
      </c>
      <c r="O10106" s="1356">
        <v>1144.0005719999999</v>
      </c>
      <c r="P10106" s="1356">
        <v>143</v>
      </c>
      <c r="Q10106" s="1357">
        <v>1</v>
      </c>
      <c r="R10106" s="1357" t="s">
        <v>2091</v>
      </c>
      <c r="S10106" s="1370"/>
      <c r="T10106" s="178"/>
    </row>
    <row r="10107" spans="2:20" ht="15" customHeight="1">
      <c r="B10107" s="72"/>
      <c r="C10107" s="72"/>
      <c r="D10107" s="1369">
        <v>161020113</v>
      </c>
      <c r="E10107" s="1350">
        <v>45743</v>
      </c>
      <c r="F10107" s="1351">
        <v>0.40069444444444446</v>
      </c>
      <c r="G10107" s="1350">
        <v>45743</v>
      </c>
      <c r="H10107" s="1351">
        <v>0.4826388888888889</v>
      </c>
      <c r="I10107" s="1352" t="s">
        <v>2810</v>
      </c>
      <c r="J10107" s="1352" t="s">
        <v>2174</v>
      </c>
      <c r="K10107" s="1353" t="s">
        <v>4265</v>
      </c>
      <c r="L10107" s="1354" t="s">
        <v>2047</v>
      </c>
      <c r="M10107" s="1354"/>
      <c r="N10107" s="1355">
        <v>95</v>
      </c>
      <c r="O10107" s="1356">
        <v>10587</v>
      </c>
      <c r="P10107" s="1356">
        <v>111.44199999999999</v>
      </c>
      <c r="Q10107" s="1357">
        <v>1</v>
      </c>
      <c r="R10107" s="1357" t="s">
        <v>2091</v>
      </c>
      <c r="S10107" s="1370"/>
      <c r="T10107" s="178"/>
    </row>
    <row r="10108" spans="2:20" ht="15" customHeight="1">
      <c r="B10108" s="72"/>
      <c r="C10108" s="72"/>
      <c r="D10108" s="1369">
        <v>161020116</v>
      </c>
      <c r="E10108" s="1350">
        <v>45743</v>
      </c>
      <c r="F10108" s="1351">
        <v>0.40416666666666667</v>
      </c>
      <c r="G10108" s="1350">
        <v>45743</v>
      </c>
      <c r="H10108" s="1351">
        <v>0.50416666666666665</v>
      </c>
      <c r="I10108" s="1352" t="s">
        <v>2540</v>
      </c>
      <c r="J10108" s="1352" t="s">
        <v>2491</v>
      </c>
      <c r="K10108" s="1353" t="s">
        <v>4264</v>
      </c>
      <c r="L10108" s="1354" t="s">
        <v>2047</v>
      </c>
      <c r="M10108" s="1354"/>
      <c r="N10108" s="1355">
        <v>6</v>
      </c>
      <c r="O10108" s="1356">
        <v>858</v>
      </c>
      <c r="P10108" s="1356">
        <v>143</v>
      </c>
      <c r="Q10108" s="1357">
        <v>1</v>
      </c>
      <c r="R10108" s="1357" t="s">
        <v>2091</v>
      </c>
      <c r="S10108" s="1370"/>
      <c r="T10108" s="178"/>
    </row>
    <row r="10109" spans="2:20" ht="15" customHeight="1">
      <c r="B10109" s="72"/>
      <c r="C10109" s="72"/>
      <c r="D10109" s="1369">
        <v>161020118</v>
      </c>
      <c r="E10109" s="1350">
        <v>45743</v>
      </c>
      <c r="F10109" s="1351">
        <v>0.40763888888888888</v>
      </c>
      <c r="G10109" s="1350">
        <v>45743</v>
      </c>
      <c r="H10109" s="1351">
        <v>0.51736111111111116</v>
      </c>
      <c r="I10109" s="1352" t="s">
        <v>2668</v>
      </c>
      <c r="J10109" s="1352" t="s">
        <v>2311</v>
      </c>
      <c r="K10109" s="1353" t="s">
        <v>4264</v>
      </c>
      <c r="L10109" s="1354" t="s">
        <v>2047</v>
      </c>
      <c r="M10109" s="1354"/>
      <c r="N10109" s="1355">
        <v>3</v>
      </c>
      <c r="O10109" s="1356">
        <v>433</v>
      </c>
      <c r="P10109" s="1356">
        <v>144.333</v>
      </c>
      <c r="Q10109" s="1357">
        <v>1</v>
      </c>
      <c r="R10109" s="1357" t="s">
        <v>2091</v>
      </c>
      <c r="S10109" s="1370"/>
      <c r="T10109" s="178"/>
    </row>
    <row r="10110" spans="2:20" ht="15" customHeight="1">
      <c r="B10110" s="72"/>
      <c r="C10110" s="72"/>
      <c r="D10110" s="1369">
        <v>161020120</v>
      </c>
      <c r="E10110" s="1350">
        <v>45743</v>
      </c>
      <c r="F10110" s="1351">
        <v>0.41319444444444442</v>
      </c>
      <c r="G10110" s="1350">
        <v>45743</v>
      </c>
      <c r="H10110" s="1351">
        <v>0.58888888888888891</v>
      </c>
      <c r="I10110" s="1352" t="s">
        <v>3482</v>
      </c>
      <c r="J10110" s="1352" t="s">
        <v>2174</v>
      </c>
      <c r="K10110" s="1353" t="s">
        <v>4265</v>
      </c>
      <c r="L10110" s="1354" t="s">
        <v>2047</v>
      </c>
      <c r="M10110" s="1354"/>
      <c r="N10110" s="1355">
        <v>7</v>
      </c>
      <c r="O10110" s="1356">
        <v>1771</v>
      </c>
      <c r="P10110" s="1356">
        <v>253</v>
      </c>
      <c r="Q10110" s="1357">
        <v>1</v>
      </c>
      <c r="R10110" s="1357" t="s">
        <v>2091</v>
      </c>
      <c r="S10110" s="1370"/>
      <c r="T10110" s="178"/>
    </row>
    <row r="10111" spans="2:20" ht="15" customHeight="1">
      <c r="B10111" s="72"/>
      <c r="C10111" s="72"/>
      <c r="D10111" s="1369">
        <v>161020126</v>
      </c>
      <c r="E10111" s="1350">
        <v>45743</v>
      </c>
      <c r="F10111" s="1351">
        <v>0.42916666666666664</v>
      </c>
      <c r="G10111" s="1350">
        <v>45743</v>
      </c>
      <c r="H10111" s="1351">
        <v>0.53819444444444442</v>
      </c>
      <c r="I10111" s="1352" t="s">
        <v>3254</v>
      </c>
      <c r="J10111" s="1352" t="s">
        <v>2356</v>
      </c>
      <c r="K10111" s="1353" t="s">
        <v>4268</v>
      </c>
      <c r="L10111" s="1354" t="s">
        <v>4266</v>
      </c>
      <c r="M10111" s="1354" t="s">
        <v>1494</v>
      </c>
      <c r="N10111" s="1355">
        <v>453</v>
      </c>
      <c r="O10111" s="1356">
        <v>32396</v>
      </c>
      <c r="P10111" s="1356">
        <v>71.513999999999996</v>
      </c>
      <c r="Q10111" s="1357">
        <v>1</v>
      </c>
      <c r="R10111" s="1357" t="s">
        <v>2091</v>
      </c>
      <c r="S10111" s="1370"/>
      <c r="T10111" s="178"/>
    </row>
    <row r="10112" spans="2:20" ht="15" customHeight="1">
      <c r="B10112" s="72"/>
      <c r="C10112" s="72"/>
      <c r="D10112" s="1369">
        <v>161020128</v>
      </c>
      <c r="E10112" s="1350">
        <v>45743</v>
      </c>
      <c r="F10112" s="1351">
        <v>0.43055555555555558</v>
      </c>
      <c r="G10112" s="1350">
        <v>45743</v>
      </c>
      <c r="H10112" s="1351">
        <v>0.56319444444444444</v>
      </c>
      <c r="I10112" s="1352" t="s">
        <v>3488</v>
      </c>
      <c r="J10112" s="1352" t="s">
        <v>2174</v>
      </c>
      <c r="K10112" s="1353" t="s">
        <v>4265</v>
      </c>
      <c r="L10112" s="1354" t="s">
        <v>2043</v>
      </c>
      <c r="M10112" s="1354" t="s">
        <v>2046</v>
      </c>
      <c r="N10112" s="1355">
        <v>1</v>
      </c>
      <c r="O10112" s="1356">
        <v>190</v>
      </c>
      <c r="P10112" s="1356">
        <v>190</v>
      </c>
      <c r="Q10112" s="1357">
        <v>1</v>
      </c>
      <c r="R10112" s="1357" t="s">
        <v>2091</v>
      </c>
      <c r="S10112" s="1370"/>
      <c r="T10112" s="178"/>
    </row>
    <row r="10113" spans="2:20" ht="15" customHeight="1">
      <c r="B10113" s="72"/>
      <c r="C10113" s="72"/>
      <c r="D10113" s="1369">
        <v>161020136</v>
      </c>
      <c r="E10113" s="1350">
        <v>45743</v>
      </c>
      <c r="F10113" s="1351">
        <v>0.44513888888888886</v>
      </c>
      <c r="G10113" s="1350">
        <v>45743</v>
      </c>
      <c r="H10113" s="1351">
        <v>0.58194444444444449</v>
      </c>
      <c r="I10113" s="1352" t="s">
        <v>3306</v>
      </c>
      <c r="J10113" s="1352" t="s">
        <v>2174</v>
      </c>
      <c r="K10113" s="1353" t="s">
        <v>4265</v>
      </c>
      <c r="L10113" s="1354" t="s">
        <v>2043</v>
      </c>
      <c r="M10113" s="1354" t="s">
        <v>2050</v>
      </c>
      <c r="N10113" s="1355">
        <v>7.3333360000000001</v>
      </c>
      <c r="O10113" s="1356">
        <v>444.00010400000002</v>
      </c>
      <c r="P10113" s="1356">
        <v>60.545000000000002</v>
      </c>
      <c r="Q10113" s="1357">
        <v>1</v>
      </c>
      <c r="R10113" s="1357" t="s">
        <v>2091</v>
      </c>
      <c r="S10113" s="1370"/>
      <c r="T10113" s="178"/>
    </row>
    <row r="10114" spans="2:20" ht="15" customHeight="1">
      <c r="B10114" s="72"/>
      <c r="C10114" s="72"/>
      <c r="D10114" s="1369">
        <v>161020093</v>
      </c>
      <c r="E10114" s="1350">
        <v>45743</v>
      </c>
      <c r="F10114" s="1351">
        <v>0.44930555555555557</v>
      </c>
      <c r="G10114" s="1350">
        <v>45743</v>
      </c>
      <c r="H10114" s="1351">
        <v>0.66874999999999996</v>
      </c>
      <c r="I10114" s="1352" t="s">
        <v>2820</v>
      </c>
      <c r="J10114" s="1352" t="s">
        <v>2174</v>
      </c>
      <c r="K10114" s="1353" t="s">
        <v>4265</v>
      </c>
      <c r="L10114" s="1354" t="s">
        <v>4266</v>
      </c>
      <c r="M10114" s="1354" t="s">
        <v>1494</v>
      </c>
      <c r="N10114" s="1355">
        <v>86</v>
      </c>
      <c r="O10114" s="1356">
        <v>27095</v>
      </c>
      <c r="P10114" s="1356">
        <v>315.05799999999999</v>
      </c>
      <c r="Q10114" s="1357">
        <v>1</v>
      </c>
      <c r="R10114" s="1357" t="s">
        <v>2091</v>
      </c>
      <c r="S10114" s="1370"/>
      <c r="T10114" s="178"/>
    </row>
    <row r="10115" spans="2:20" ht="15" customHeight="1">
      <c r="B10115" s="72"/>
      <c r="C10115" s="72"/>
      <c r="D10115" s="1369">
        <v>161020151</v>
      </c>
      <c r="E10115" s="1350">
        <v>45743</v>
      </c>
      <c r="F10115" s="1351">
        <v>0.49166666666666664</v>
      </c>
      <c r="G10115" s="1350">
        <v>45744</v>
      </c>
      <c r="H10115" s="1351">
        <v>0.54583333333333328</v>
      </c>
      <c r="I10115" s="1352" t="s">
        <v>3108</v>
      </c>
      <c r="J10115" s="1352" t="s">
        <v>2309</v>
      </c>
      <c r="K10115" s="1353" t="s">
        <v>4264</v>
      </c>
      <c r="L10115" s="1354" t="s">
        <v>2043</v>
      </c>
      <c r="M10115" s="1354" t="s">
        <v>2046</v>
      </c>
      <c r="N10115" s="1355">
        <v>2</v>
      </c>
      <c r="O10115" s="1356">
        <v>3034</v>
      </c>
      <c r="P10115" s="1356">
        <v>1517</v>
      </c>
      <c r="Q10115" s="1357">
        <v>1</v>
      </c>
      <c r="R10115" s="1357" t="s">
        <v>2091</v>
      </c>
      <c r="S10115" s="1370"/>
      <c r="T10115" s="178"/>
    </row>
    <row r="10116" spans="2:20" ht="15" customHeight="1">
      <c r="B10116" s="72"/>
      <c r="C10116" s="72"/>
      <c r="D10116" s="1369">
        <v>161020205</v>
      </c>
      <c r="E10116" s="1350">
        <v>45743</v>
      </c>
      <c r="F10116" s="1351">
        <v>0.50347222222222221</v>
      </c>
      <c r="G10116" s="1350">
        <v>45743</v>
      </c>
      <c r="H10116" s="1351">
        <v>0.67083333333333328</v>
      </c>
      <c r="I10116" s="1352" t="s">
        <v>3255</v>
      </c>
      <c r="J10116" s="1352" t="s">
        <v>2356</v>
      </c>
      <c r="K10116" s="1353" t="s">
        <v>4268</v>
      </c>
      <c r="L10116" s="1354" t="s">
        <v>2043</v>
      </c>
      <c r="M10116" s="1354" t="s">
        <v>2046</v>
      </c>
      <c r="N10116" s="1355">
        <v>5.999994</v>
      </c>
      <c r="O10116" s="1356">
        <v>1445.998554</v>
      </c>
      <c r="P10116" s="1356">
        <v>241</v>
      </c>
      <c r="Q10116" s="1357">
        <v>1</v>
      </c>
      <c r="R10116" s="1357" t="s">
        <v>2091</v>
      </c>
      <c r="S10116" s="1370"/>
      <c r="T10116" s="178"/>
    </row>
    <row r="10117" spans="2:20" ht="15" customHeight="1">
      <c r="B10117" s="72"/>
      <c r="C10117" s="72"/>
      <c r="D10117" s="1369">
        <v>161020163</v>
      </c>
      <c r="E10117" s="1350">
        <v>45743</v>
      </c>
      <c r="F10117" s="1351">
        <v>0.51597222222222228</v>
      </c>
      <c r="G10117" s="1350">
        <v>45743</v>
      </c>
      <c r="H10117" s="1351">
        <v>0.52777777777777779</v>
      </c>
      <c r="I10117" s="1352" t="s">
        <v>2955</v>
      </c>
      <c r="J10117" s="1352" t="s">
        <v>2282</v>
      </c>
      <c r="K10117" s="1353" t="s">
        <v>4264</v>
      </c>
      <c r="L10117" s="1354" t="s">
        <v>2047</v>
      </c>
      <c r="M10117" s="1354"/>
      <c r="N10117" s="1355">
        <v>2</v>
      </c>
      <c r="O10117" s="1356">
        <v>34</v>
      </c>
      <c r="P10117" s="1356">
        <v>17</v>
      </c>
      <c r="Q10117" s="1357">
        <v>1</v>
      </c>
      <c r="R10117" s="1357" t="s">
        <v>2091</v>
      </c>
      <c r="S10117" s="1370"/>
      <c r="T10117" s="178"/>
    </row>
    <row r="10118" spans="2:20" ht="15" customHeight="1">
      <c r="B10118" s="72"/>
      <c r="C10118" s="72"/>
      <c r="D10118" s="1369">
        <v>161020187</v>
      </c>
      <c r="E10118" s="1350">
        <v>45743</v>
      </c>
      <c r="F10118" s="1351">
        <v>0.59305555555555556</v>
      </c>
      <c r="G10118" s="1350">
        <v>45743</v>
      </c>
      <c r="H10118" s="1351">
        <v>0.6020833333333333</v>
      </c>
      <c r="I10118" s="1352" t="s">
        <v>2616</v>
      </c>
      <c r="J10118" s="1352" t="s">
        <v>2491</v>
      </c>
      <c r="K10118" s="1353" t="s">
        <v>4264</v>
      </c>
      <c r="L10118" s="1354" t="s">
        <v>2047</v>
      </c>
      <c r="M10118" s="1354"/>
      <c r="N10118" s="1355">
        <v>272</v>
      </c>
      <c r="O10118" s="1356">
        <v>3264</v>
      </c>
      <c r="P10118" s="1356">
        <v>12</v>
      </c>
      <c r="Q10118" s="1357">
        <v>1</v>
      </c>
      <c r="R10118" s="1357" t="s">
        <v>2091</v>
      </c>
      <c r="S10118" s="1370"/>
      <c r="T10118" s="178"/>
    </row>
    <row r="10119" spans="2:20" ht="15" customHeight="1">
      <c r="B10119" s="72"/>
      <c r="C10119" s="72"/>
      <c r="D10119" s="1369">
        <v>161020193</v>
      </c>
      <c r="E10119" s="1350">
        <v>45743</v>
      </c>
      <c r="F10119" s="1351">
        <v>0.59652777777777777</v>
      </c>
      <c r="G10119" s="1350">
        <v>45743</v>
      </c>
      <c r="H10119" s="1351">
        <v>0.6645833333333333</v>
      </c>
      <c r="I10119" s="1352" t="s">
        <v>2490</v>
      </c>
      <c r="J10119" s="1352" t="s">
        <v>2491</v>
      </c>
      <c r="K10119" s="1353" t="s">
        <v>4268</v>
      </c>
      <c r="L10119" s="1354" t="s">
        <v>2043</v>
      </c>
      <c r="M10119" s="1354" t="s">
        <v>2046</v>
      </c>
      <c r="N10119" s="1355">
        <v>4.333329</v>
      </c>
      <c r="O10119" s="1356">
        <v>420.33291300000002</v>
      </c>
      <c r="P10119" s="1356">
        <v>97</v>
      </c>
      <c r="Q10119" s="1357">
        <v>1</v>
      </c>
      <c r="R10119" s="1357" t="s">
        <v>2091</v>
      </c>
      <c r="S10119" s="1370"/>
      <c r="T10119" s="178"/>
    </row>
    <row r="10120" spans="2:20" ht="15" customHeight="1">
      <c r="B10120" s="72"/>
      <c r="C10120" s="72"/>
      <c r="D10120" s="1369">
        <v>161020204</v>
      </c>
      <c r="E10120" s="1350">
        <v>45743</v>
      </c>
      <c r="F10120" s="1351">
        <v>0.63611111111111107</v>
      </c>
      <c r="G10120" s="1350">
        <v>45743</v>
      </c>
      <c r="H10120" s="1351">
        <v>0.75694444444444442</v>
      </c>
      <c r="I10120" s="1352" t="s">
        <v>2868</v>
      </c>
      <c r="J10120" s="1352" t="s">
        <v>2174</v>
      </c>
      <c r="K10120" s="1353" t="s">
        <v>4265</v>
      </c>
      <c r="L10120" s="1354" t="s">
        <v>2043</v>
      </c>
      <c r="M10120" s="1354" t="s">
        <v>2046</v>
      </c>
      <c r="N10120" s="1355">
        <v>1</v>
      </c>
      <c r="O10120" s="1356">
        <v>173</v>
      </c>
      <c r="P10120" s="1356">
        <v>173</v>
      </c>
      <c r="Q10120" s="1357">
        <v>1</v>
      </c>
      <c r="R10120" s="1357" t="s">
        <v>2091</v>
      </c>
      <c r="S10120" s="1370"/>
      <c r="T10120" s="178"/>
    </row>
    <row r="10121" spans="2:20" ht="15" customHeight="1">
      <c r="B10121" s="72"/>
      <c r="C10121" s="72"/>
      <c r="D10121" s="1369">
        <v>161020206</v>
      </c>
      <c r="E10121" s="1350">
        <v>45743</v>
      </c>
      <c r="F10121" s="1351">
        <v>0.63749999999999996</v>
      </c>
      <c r="G10121" s="1350">
        <v>45743</v>
      </c>
      <c r="H10121" s="1351">
        <v>0.88680555555555551</v>
      </c>
      <c r="I10121" s="1352" t="s">
        <v>2642</v>
      </c>
      <c r="J10121" s="1352" t="s">
        <v>2174</v>
      </c>
      <c r="K10121" s="1353" t="s">
        <v>4265</v>
      </c>
      <c r="L10121" s="1354" t="s">
        <v>2043</v>
      </c>
      <c r="M10121" s="1354" t="s">
        <v>2046</v>
      </c>
      <c r="N10121" s="1355">
        <v>1</v>
      </c>
      <c r="O10121" s="1356">
        <v>359</v>
      </c>
      <c r="P10121" s="1356">
        <v>359</v>
      </c>
      <c r="Q10121" s="1357">
        <v>1</v>
      </c>
      <c r="R10121" s="1357" t="s">
        <v>2091</v>
      </c>
      <c r="S10121" s="1370"/>
      <c r="T10121" s="178"/>
    </row>
    <row r="10122" spans="2:20" ht="15" customHeight="1">
      <c r="B10122" s="72"/>
      <c r="C10122" s="72"/>
      <c r="D10122" s="1369">
        <v>161020208</v>
      </c>
      <c r="E10122" s="1350">
        <v>45743</v>
      </c>
      <c r="F10122" s="1351">
        <v>0.6381944444444444</v>
      </c>
      <c r="G10122" s="1350">
        <v>45743</v>
      </c>
      <c r="H10122" s="1351">
        <v>0.75624999999999998</v>
      </c>
      <c r="I10122" s="1352" t="s">
        <v>3080</v>
      </c>
      <c r="J10122" s="1352" t="s">
        <v>2174</v>
      </c>
      <c r="K10122" s="1353" t="s">
        <v>4265</v>
      </c>
      <c r="L10122" s="1354" t="s">
        <v>4266</v>
      </c>
      <c r="M10122" s="1354" t="s">
        <v>1495</v>
      </c>
      <c r="N10122" s="1355">
        <v>1</v>
      </c>
      <c r="O10122" s="1356">
        <v>169</v>
      </c>
      <c r="P10122" s="1356">
        <v>169</v>
      </c>
      <c r="Q10122" s="1357">
        <v>1</v>
      </c>
      <c r="R10122" s="1357" t="s">
        <v>2091</v>
      </c>
      <c r="S10122" s="1370"/>
      <c r="T10122" s="178"/>
    </row>
    <row r="10123" spans="2:20" ht="15" customHeight="1">
      <c r="B10123" s="72"/>
      <c r="C10123" s="72"/>
      <c r="D10123" s="1369">
        <v>161020216</v>
      </c>
      <c r="E10123" s="1350">
        <v>45743</v>
      </c>
      <c r="F10123" s="1351">
        <v>0.67986111111111114</v>
      </c>
      <c r="G10123" s="1350">
        <v>45743</v>
      </c>
      <c r="H10123" s="1351">
        <v>0.89513888888888893</v>
      </c>
      <c r="I10123" s="1352" t="s">
        <v>3168</v>
      </c>
      <c r="J10123" s="1352" t="s">
        <v>2309</v>
      </c>
      <c r="K10123" s="1353" t="s">
        <v>4264</v>
      </c>
      <c r="L10123" s="1354" t="s">
        <v>2045</v>
      </c>
      <c r="M10123" s="1354"/>
      <c r="N10123" s="1355">
        <v>2</v>
      </c>
      <c r="O10123" s="1356">
        <v>618</v>
      </c>
      <c r="P10123" s="1356">
        <v>309</v>
      </c>
      <c r="Q10123" s="1357">
        <v>1</v>
      </c>
      <c r="R10123" s="1357" t="s">
        <v>2091</v>
      </c>
      <c r="S10123" s="1370"/>
      <c r="T10123" s="178"/>
    </row>
    <row r="10124" spans="2:20" ht="15" customHeight="1">
      <c r="B10124" s="72"/>
      <c r="C10124" s="72"/>
      <c r="D10124" s="1369">
        <v>161020230</v>
      </c>
      <c r="E10124" s="1350">
        <v>45743</v>
      </c>
      <c r="F10124" s="1351">
        <v>0.68958333333333333</v>
      </c>
      <c r="G10124" s="1350">
        <v>45743</v>
      </c>
      <c r="H10124" s="1351">
        <v>0.7944444444444444</v>
      </c>
      <c r="I10124" s="1352" t="s">
        <v>3398</v>
      </c>
      <c r="J10124" s="1352" t="s">
        <v>2336</v>
      </c>
      <c r="K10124" s="1353" t="s">
        <v>4265</v>
      </c>
      <c r="L10124" s="1354" t="s">
        <v>2043</v>
      </c>
      <c r="M10124" s="1354" t="s">
        <v>2046</v>
      </c>
      <c r="N10124" s="1355">
        <v>22.333310999999998</v>
      </c>
      <c r="O10124" s="1356">
        <v>3349.99665</v>
      </c>
      <c r="P10124" s="1356">
        <v>150</v>
      </c>
      <c r="Q10124" s="1357">
        <v>1</v>
      </c>
      <c r="R10124" s="1357" t="s">
        <v>2091</v>
      </c>
      <c r="S10124" s="1370"/>
      <c r="T10124" s="178"/>
    </row>
    <row r="10125" spans="2:20" ht="15" customHeight="1">
      <c r="B10125" s="72"/>
      <c r="C10125" s="72"/>
      <c r="D10125" s="1369">
        <v>161020219</v>
      </c>
      <c r="E10125" s="1350">
        <v>45743</v>
      </c>
      <c r="F10125" s="1351">
        <v>0.69027777777777777</v>
      </c>
      <c r="G10125" s="1350">
        <v>45744</v>
      </c>
      <c r="H10125" s="1351">
        <v>3.5416666666666666E-2</v>
      </c>
      <c r="I10125" s="1352" t="s">
        <v>2798</v>
      </c>
      <c r="J10125" s="1352" t="s">
        <v>2174</v>
      </c>
      <c r="K10125" s="1353" t="s">
        <v>4265</v>
      </c>
      <c r="L10125" s="1354" t="s">
        <v>2043</v>
      </c>
      <c r="M10125" s="1354" t="s">
        <v>2046</v>
      </c>
      <c r="N10125" s="1355">
        <v>1</v>
      </c>
      <c r="O10125" s="1356">
        <v>496</v>
      </c>
      <c r="P10125" s="1356">
        <v>496</v>
      </c>
      <c r="Q10125" s="1357">
        <v>1</v>
      </c>
      <c r="R10125" s="1357" t="s">
        <v>2091</v>
      </c>
      <c r="S10125" s="1370"/>
      <c r="T10125" s="178"/>
    </row>
    <row r="10126" spans="2:20" ht="15" customHeight="1">
      <c r="B10126" s="72"/>
      <c r="C10126" s="72"/>
      <c r="D10126" s="1369">
        <v>161020222</v>
      </c>
      <c r="E10126" s="1350">
        <v>45743</v>
      </c>
      <c r="F10126" s="1351">
        <v>0.70416666666666672</v>
      </c>
      <c r="G10126" s="1350">
        <v>45743</v>
      </c>
      <c r="H10126" s="1351">
        <v>0.94861111111111107</v>
      </c>
      <c r="I10126" s="1352" t="s">
        <v>2803</v>
      </c>
      <c r="J10126" s="1352" t="s">
        <v>2174</v>
      </c>
      <c r="K10126" s="1353" t="s">
        <v>4265</v>
      </c>
      <c r="L10126" s="1354" t="s">
        <v>2043</v>
      </c>
      <c r="M10126" s="1354" t="s">
        <v>2046</v>
      </c>
      <c r="N10126" s="1355">
        <v>1</v>
      </c>
      <c r="O10126" s="1356">
        <v>352</v>
      </c>
      <c r="P10126" s="1356">
        <v>352</v>
      </c>
      <c r="Q10126" s="1357">
        <v>1</v>
      </c>
      <c r="R10126" s="1357" t="s">
        <v>2091</v>
      </c>
      <c r="S10126" s="1370"/>
      <c r="T10126" s="178"/>
    </row>
    <row r="10127" spans="2:20" ht="15" customHeight="1">
      <c r="B10127" s="72"/>
      <c r="C10127" s="72"/>
      <c r="D10127" s="1369">
        <v>161020224</v>
      </c>
      <c r="E10127" s="1350">
        <v>45743</v>
      </c>
      <c r="F10127" s="1351">
        <v>0.70902777777777781</v>
      </c>
      <c r="G10127" s="1350">
        <v>45743</v>
      </c>
      <c r="H10127" s="1351">
        <v>0.87291666666666667</v>
      </c>
      <c r="I10127" s="1352" t="s">
        <v>2912</v>
      </c>
      <c r="J10127" s="1352" t="s">
        <v>2323</v>
      </c>
      <c r="K10127" s="1353" t="s">
        <v>4264</v>
      </c>
      <c r="L10127" s="1354" t="s">
        <v>2052</v>
      </c>
      <c r="M10127" s="1354"/>
      <c r="N10127" s="1355">
        <v>1</v>
      </c>
      <c r="O10127" s="1356">
        <v>236</v>
      </c>
      <c r="P10127" s="1356">
        <v>236</v>
      </c>
      <c r="Q10127" s="1357">
        <v>1</v>
      </c>
      <c r="R10127" s="1357" t="s">
        <v>2091</v>
      </c>
      <c r="S10127" s="1370"/>
      <c r="T10127" s="178"/>
    </row>
    <row r="10128" spans="2:20" ht="15" customHeight="1">
      <c r="B10128" s="72"/>
      <c r="C10128" s="72"/>
      <c r="D10128" s="1369">
        <v>161020229</v>
      </c>
      <c r="E10128" s="1350">
        <v>45743</v>
      </c>
      <c r="F10128" s="1351">
        <v>0.71944444444444444</v>
      </c>
      <c r="G10128" s="1350">
        <v>45744</v>
      </c>
      <c r="H10128" s="1351">
        <v>0.58125000000000004</v>
      </c>
      <c r="I10128" s="1352" t="s">
        <v>3709</v>
      </c>
      <c r="J10128" s="1352" t="s">
        <v>2339</v>
      </c>
      <c r="K10128" s="1353" t="s">
        <v>4264</v>
      </c>
      <c r="L10128" s="1354" t="s">
        <v>2052</v>
      </c>
      <c r="M10128" s="1354"/>
      <c r="N10128" s="1355">
        <v>1</v>
      </c>
      <c r="O10128" s="1356">
        <v>1241</v>
      </c>
      <c r="P10128" s="1356">
        <v>1241</v>
      </c>
      <c r="Q10128" s="1357">
        <v>1</v>
      </c>
      <c r="R10128" s="1357" t="s">
        <v>2091</v>
      </c>
      <c r="S10128" s="1370"/>
      <c r="T10128" s="178"/>
    </row>
    <row r="10129" spans="2:20" ht="15" customHeight="1">
      <c r="B10129" s="72"/>
      <c r="C10129" s="72"/>
      <c r="D10129" s="1369">
        <v>161020175</v>
      </c>
      <c r="E10129" s="1350">
        <v>45743</v>
      </c>
      <c r="F10129" s="1351">
        <v>0.71944444444444444</v>
      </c>
      <c r="G10129" s="1350">
        <v>45743</v>
      </c>
      <c r="H10129" s="1351">
        <v>0.82291666666666663</v>
      </c>
      <c r="I10129" s="1352" t="s">
        <v>3689</v>
      </c>
      <c r="J10129" s="1352" t="s">
        <v>2174</v>
      </c>
      <c r="K10129" s="1353" t="s">
        <v>4265</v>
      </c>
      <c r="L10129" s="1354" t="s">
        <v>2043</v>
      </c>
      <c r="M10129" s="1354" t="s">
        <v>2050</v>
      </c>
      <c r="N10129" s="1355">
        <v>195</v>
      </c>
      <c r="O10129" s="1356">
        <v>28090</v>
      </c>
      <c r="P10129" s="1356">
        <v>144.05099999999999</v>
      </c>
      <c r="Q10129" s="1357">
        <v>1</v>
      </c>
      <c r="R10129" s="1357" t="s">
        <v>2091</v>
      </c>
      <c r="S10129" s="1370"/>
      <c r="T10129" s="178"/>
    </row>
    <row r="10130" spans="2:20" ht="15" customHeight="1">
      <c r="B10130" s="72"/>
      <c r="C10130" s="72"/>
      <c r="D10130" s="1369">
        <v>161020231</v>
      </c>
      <c r="E10130" s="1350">
        <v>45743</v>
      </c>
      <c r="F10130" s="1351">
        <v>0.72569444444444442</v>
      </c>
      <c r="G10130" s="1350">
        <v>45743</v>
      </c>
      <c r="H10130" s="1351">
        <v>0.95347222222222228</v>
      </c>
      <c r="I10130" s="1352" t="s">
        <v>3827</v>
      </c>
      <c r="J10130" s="1352" t="s">
        <v>2323</v>
      </c>
      <c r="K10130" s="1353" t="s">
        <v>4264</v>
      </c>
      <c r="L10130" s="1354" t="s">
        <v>2052</v>
      </c>
      <c r="M10130" s="1354"/>
      <c r="N10130" s="1355">
        <v>1</v>
      </c>
      <c r="O10130" s="1356">
        <v>328</v>
      </c>
      <c r="P10130" s="1356">
        <v>328</v>
      </c>
      <c r="Q10130" s="1357">
        <v>1</v>
      </c>
      <c r="R10130" s="1357" t="s">
        <v>2091</v>
      </c>
      <c r="S10130" s="1370"/>
      <c r="T10130" s="178"/>
    </row>
    <row r="10131" spans="2:20" ht="15" customHeight="1">
      <c r="B10131" s="72"/>
      <c r="C10131" s="72"/>
      <c r="D10131" s="1369">
        <v>161020235</v>
      </c>
      <c r="E10131" s="1350">
        <v>45743</v>
      </c>
      <c r="F10131" s="1351">
        <v>0.73541666666666672</v>
      </c>
      <c r="G10131" s="1350">
        <v>45744</v>
      </c>
      <c r="H10131" s="1351">
        <v>0.62291666666666667</v>
      </c>
      <c r="I10131" s="1352" t="s">
        <v>3238</v>
      </c>
      <c r="J10131" s="1352" t="s">
        <v>2356</v>
      </c>
      <c r="K10131" s="1353" t="s">
        <v>4268</v>
      </c>
      <c r="L10131" s="1354" t="s">
        <v>2052</v>
      </c>
      <c r="M10131" s="1354"/>
      <c r="N10131" s="1355">
        <v>1</v>
      </c>
      <c r="O10131" s="1356">
        <v>1277</v>
      </c>
      <c r="P10131" s="1356">
        <v>1277</v>
      </c>
      <c r="Q10131" s="1357">
        <v>1</v>
      </c>
      <c r="R10131" s="1357" t="s">
        <v>2091</v>
      </c>
      <c r="S10131" s="1370"/>
      <c r="T10131" s="178"/>
    </row>
    <row r="10132" spans="2:20" ht="15" customHeight="1">
      <c r="B10132" s="72"/>
      <c r="C10132" s="72"/>
      <c r="D10132" s="1369">
        <v>161020212</v>
      </c>
      <c r="E10132" s="1350">
        <v>45743</v>
      </c>
      <c r="F10132" s="1351">
        <v>0.73819444444444449</v>
      </c>
      <c r="G10132" s="1350">
        <v>45743</v>
      </c>
      <c r="H10132" s="1351">
        <v>0.74236111111111114</v>
      </c>
      <c r="I10132" s="1352" t="s">
        <v>3608</v>
      </c>
      <c r="J10132" s="1352" t="s">
        <v>2323</v>
      </c>
      <c r="K10132" s="1353" t="s">
        <v>4264</v>
      </c>
      <c r="L10132" s="1354" t="s">
        <v>4266</v>
      </c>
      <c r="M10132" s="1354" t="s">
        <v>1493</v>
      </c>
      <c r="N10132" s="1355">
        <v>1</v>
      </c>
      <c r="O10132" s="1356">
        <v>6</v>
      </c>
      <c r="P10132" s="1356">
        <v>6</v>
      </c>
      <c r="Q10132" s="1357">
        <v>1</v>
      </c>
      <c r="R10132" s="1357" t="s">
        <v>2091</v>
      </c>
      <c r="S10132" s="1370"/>
      <c r="T10132" s="178"/>
    </row>
    <row r="10133" spans="2:20" ht="15" customHeight="1">
      <c r="B10133" s="72"/>
      <c r="C10133" s="72"/>
      <c r="D10133" s="1369">
        <v>161020241</v>
      </c>
      <c r="E10133" s="1350">
        <v>45743</v>
      </c>
      <c r="F10133" s="1351">
        <v>0.8208333333333333</v>
      </c>
      <c r="G10133" s="1350">
        <v>45743</v>
      </c>
      <c r="H10133" s="1351">
        <v>0.97361111111111109</v>
      </c>
      <c r="I10133" s="1352" t="s">
        <v>3224</v>
      </c>
      <c r="J10133" s="1352" t="s">
        <v>2339</v>
      </c>
      <c r="K10133" s="1353" t="s">
        <v>4264</v>
      </c>
      <c r="L10133" s="1354" t="s">
        <v>2052</v>
      </c>
      <c r="M10133" s="1354"/>
      <c r="N10133" s="1355">
        <v>173</v>
      </c>
      <c r="O10133" s="1356">
        <v>37887</v>
      </c>
      <c r="P10133" s="1356">
        <v>219</v>
      </c>
      <c r="Q10133" s="1357">
        <v>1</v>
      </c>
      <c r="R10133" s="1357" t="s">
        <v>2091</v>
      </c>
      <c r="S10133" s="1370"/>
      <c r="T10133" s="178"/>
    </row>
    <row r="10134" spans="2:20" ht="15" customHeight="1">
      <c r="B10134" s="72"/>
      <c r="C10134" s="72"/>
      <c r="D10134" s="1369">
        <v>161020244</v>
      </c>
      <c r="E10134" s="1350">
        <v>45743</v>
      </c>
      <c r="F10134" s="1351">
        <v>0.85486111111111107</v>
      </c>
      <c r="G10134" s="1350">
        <v>45744</v>
      </c>
      <c r="H10134" s="1351">
        <v>0.19305555555555556</v>
      </c>
      <c r="I10134" s="1352" t="s">
        <v>2622</v>
      </c>
      <c r="J10134" s="1352" t="s">
        <v>2174</v>
      </c>
      <c r="K10134" s="1353" t="s">
        <v>4265</v>
      </c>
      <c r="L10134" s="1354" t="s">
        <v>2047</v>
      </c>
      <c r="M10134" s="1354"/>
      <c r="N10134" s="1355">
        <v>98</v>
      </c>
      <c r="O10134" s="1356">
        <v>47726</v>
      </c>
      <c r="P10134" s="1356">
        <v>487</v>
      </c>
      <c r="Q10134" s="1357">
        <v>1</v>
      </c>
      <c r="R10134" s="1357" t="s">
        <v>2091</v>
      </c>
      <c r="S10134" s="1370"/>
      <c r="T10134" s="178"/>
    </row>
    <row r="10135" spans="2:20" ht="15" customHeight="1">
      <c r="B10135" s="72"/>
      <c r="C10135" s="72"/>
      <c r="D10135" s="1369">
        <v>161020249</v>
      </c>
      <c r="E10135" s="1350">
        <v>45743</v>
      </c>
      <c r="F10135" s="1351">
        <v>0.95694444444444449</v>
      </c>
      <c r="G10135" s="1350">
        <v>45744</v>
      </c>
      <c r="H10135" s="1351">
        <v>0.15208333333333332</v>
      </c>
      <c r="I10135" s="1352" t="s">
        <v>2781</v>
      </c>
      <c r="J10135" s="1352" t="s">
        <v>2174</v>
      </c>
      <c r="K10135" s="1353" t="s">
        <v>4265</v>
      </c>
      <c r="L10135" s="1354" t="s">
        <v>4266</v>
      </c>
      <c r="M10135" s="1354" t="s">
        <v>1494</v>
      </c>
      <c r="N10135" s="1355">
        <v>1</v>
      </c>
      <c r="O10135" s="1356">
        <v>281</v>
      </c>
      <c r="P10135" s="1356">
        <v>281</v>
      </c>
      <c r="Q10135" s="1357">
        <v>1</v>
      </c>
      <c r="R10135" s="1357" t="s">
        <v>2091</v>
      </c>
      <c r="S10135" s="1370"/>
      <c r="T10135" s="178"/>
    </row>
    <row r="10136" spans="2:20" ht="15" customHeight="1">
      <c r="B10136" s="72"/>
      <c r="C10136" s="72"/>
      <c r="D10136" s="1369">
        <v>161020261</v>
      </c>
      <c r="E10136" s="1350">
        <v>45744</v>
      </c>
      <c r="F10136" s="1351">
        <v>0.28263888888888888</v>
      </c>
      <c r="G10136" s="1350">
        <v>45744</v>
      </c>
      <c r="H10136" s="1351">
        <v>0.35486111111111113</v>
      </c>
      <c r="I10136" s="1352" t="s">
        <v>2224</v>
      </c>
      <c r="J10136" s="1352" t="s">
        <v>2174</v>
      </c>
      <c r="K10136" s="1353" t="s">
        <v>4265</v>
      </c>
      <c r="L10136" s="1354" t="s">
        <v>2043</v>
      </c>
      <c r="M10136" s="1354" t="s">
        <v>2046</v>
      </c>
      <c r="N10136" s="1355">
        <v>25.999976</v>
      </c>
      <c r="O10136" s="1356">
        <v>781.99942399999998</v>
      </c>
      <c r="P10136" s="1356">
        <v>30.077000000000002</v>
      </c>
      <c r="Q10136" s="1357">
        <v>1</v>
      </c>
      <c r="R10136" s="1357" t="s">
        <v>2091</v>
      </c>
      <c r="S10136" s="1370"/>
      <c r="T10136" s="178"/>
    </row>
    <row r="10137" spans="2:20" ht="15" customHeight="1">
      <c r="B10137" s="72"/>
      <c r="C10137" s="72"/>
      <c r="D10137" s="1369">
        <v>161020266</v>
      </c>
      <c r="E10137" s="1350">
        <v>45744</v>
      </c>
      <c r="F10137" s="1351">
        <v>0.3125</v>
      </c>
      <c r="G10137" s="1350">
        <v>45744</v>
      </c>
      <c r="H10137" s="1351">
        <v>0.46875</v>
      </c>
      <c r="I10137" s="1352" t="s">
        <v>3639</v>
      </c>
      <c r="J10137" s="1352" t="s">
        <v>2174</v>
      </c>
      <c r="K10137" s="1353" t="s">
        <v>4265</v>
      </c>
      <c r="L10137" s="1354" t="s">
        <v>2043</v>
      </c>
      <c r="M10137" s="1354" t="s">
        <v>2046</v>
      </c>
      <c r="N10137" s="1355">
        <v>1</v>
      </c>
      <c r="O10137" s="1356">
        <v>225</v>
      </c>
      <c r="P10137" s="1356">
        <v>225</v>
      </c>
      <c r="Q10137" s="1357">
        <v>1</v>
      </c>
      <c r="R10137" s="1357" t="s">
        <v>2091</v>
      </c>
      <c r="S10137" s="1370"/>
      <c r="T10137" s="178"/>
    </row>
    <row r="10138" spans="2:20" ht="15" customHeight="1">
      <c r="B10138" s="72"/>
      <c r="C10138" s="72"/>
      <c r="D10138" s="1369">
        <v>161020269</v>
      </c>
      <c r="E10138" s="1350">
        <v>45744</v>
      </c>
      <c r="F10138" s="1351">
        <v>0.33680555555555558</v>
      </c>
      <c r="G10138" s="1350">
        <v>45744</v>
      </c>
      <c r="H10138" s="1351">
        <v>0.48888888888888887</v>
      </c>
      <c r="I10138" s="1352" t="s">
        <v>3557</v>
      </c>
      <c r="J10138" s="1352" t="s">
        <v>2323</v>
      </c>
      <c r="K10138" s="1353" t="s">
        <v>4264</v>
      </c>
      <c r="L10138" s="1354" t="s">
        <v>2040</v>
      </c>
      <c r="M10138" s="1354"/>
      <c r="N10138" s="1355">
        <v>2</v>
      </c>
      <c r="O10138" s="1356">
        <v>438</v>
      </c>
      <c r="P10138" s="1356">
        <v>219</v>
      </c>
      <c r="Q10138" s="1357">
        <v>1</v>
      </c>
      <c r="R10138" s="1357" t="s">
        <v>2091</v>
      </c>
      <c r="S10138" s="1370"/>
      <c r="T10138" s="178"/>
    </row>
    <row r="10139" spans="2:20" ht="15" customHeight="1">
      <c r="B10139" s="72"/>
      <c r="C10139" s="72"/>
      <c r="D10139" s="1369">
        <v>161020132</v>
      </c>
      <c r="E10139" s="1350">
        <v>45744</v>
      </c>
      <c r="F10139" s="1351">
        <v>0.34236111111111112</v>
      </c>
      <c r="G10139" s="1350">
        <v>45744</v>
      </c>
      <c r="H10139" s="1351">
        <v>0.43680555555555556</v>
      </c>
      <c r="I10139" s="1352" t="s">
        <v>3610</v>
      </c>
      <c r="J10139" s="1352" t="s">
        <v>2311</v>
      </c>
      <c r="K10139" s="1353" t="s">
        <v>4264</v>
      </c>
      <c r="L10139" s="1354" t="s">
        <v>2040</v>
      </c>
      <c r="M10139" s="1354"/>
      <c r="N10139" s="1355">
        <v>1</v>
      </c>
      <c r="O10139" s="1356">
        <v>135</v>
      </c>
      <c r="P10139" s="1356">
        <v>135</v>
      </c>
      <c r="Q10139" s="1357">
        <v>1</v>
      </c>
      <c r="R10139" s="1357" t="s">
        <v>2091</v>
      </c>
      <c r="S10139" s="1370"/>
      <c r="T10139" s="178"/>
    </row>
    <row r="10140" spans="2:20" ht="15" customHeight="1">
      <c r="B10140" s="72"/>
      <c r="C10140" s="72"/>
      <c r="D10140" s="1369">
        <v>161020270</v>
      </c>
      <c r="E10140" s="1350">
        <v>45744</v>
      </c>
      <c r="F10140" s="1351">
        <v>0.34513888888888888</v>
      </c>
      <c r="G10140" s="1350">
        <v>45744</v>
      </c>
      <c r="H10140" s="1351">
        <v>0.58680555555555558</v>
      </c>
      <c r="I10140" s="1352" t="s">
        <v>3780</v>
      </c>
      <c r="J10140" s="1352" t="s">
        <v>2336</v>
      </c>
      <c r="K10140" s="1353" t="s">
        <v>4265</v>
      </c>
      <c r="L10140" s="1354" t="s">
        <v>2047</v>
      </c>
      <c r="M10140" s="1354"/>
      <c r="N10140" s="1355">
        <v>171</v>
      </c>
      <c r="O10140" s="1356">
        <v>58404</v>
      </c>
      <c r="P10140" s="1356">
        <v>341.54399999999998</v>
      </c>
      <c r="Q10140" s="1357">
        <v>1</v>
      </c>
      <c r="R10140" s="1357" t="s">
        <v>2091</v>
      </c>
      <c r="S10140" s="1370"/>
      <c r="T10140" s="178"/>
    </row>
    <row r="10141" spans="2:20" ht="15" customHeight="1">
      <c r="B10141" s="72"/>
      <c r="C10141" s="72"/>
      <c r="D10141" s="1369">
        <v>161020272</v>
      </c>
      <c r="E10141" s="1350">
        <v>45744</v>
      </c>
      <c r="F10141" s="1351">
        <v>0.3576388888888889</v>
      </c>
      <c r="G10141" s="1350">
        <v>45744</v>
      </c>
      <c r="H10141" s="1351">
        <v>0.46250000000000002</v>
      </c>
      <c r="I10141" s="1352" t="s">
        <v>2583</v>
      </c>
      <c r="J10141" s="1352" t="s">
        <v>2309</v>
      </c>
      <c r="K10141" s="1353" t="s">
        <v>4264</v>
      </c>
      <c r="L10141" s="1354" t="s">
        <v>2047</v>
      </c>
      <c r="M10141" s="1354"/>
      <c r="N10141" s="1355">
        <v>1</v>
      </c>
      <c r="O10141" s="1356">
        <v>151</v>
      </c>
      <c r="P10141" s="1356">
        <v>151</v>
      </c>
      <c r="Q10141" s="1357">
        <v>1</v>
      </c>
      <c r="R10141" s="1357" t="s">
        <v>2091</v>
      </c>
      <c r="S10141" s="1370"/>
      <c r="T10141" s="178"/>
    </row>
    <row r="10142" spans="2:20" ht="15" customHeight="1">
      <c r="B10142" s="72"/>
      <c r="C10142" s="72"/>
      <c r="D10142" s="1369">
        <v>161020264</v>
      </c>
      <c r="E10142" s="1350">
        <v>45744</v>
      </c>
      <c r="F10142" s="1351">
        <v>0.36527777777777776</v>
      </c>
      <c r="G10142" s="1350">
        <v>45744</v>
      </c>
      <c r="H10142" s="1351">
        <v>0.50416666666666665</v>
      </c>
      <c r="I10142" s="1352" t="s">
        <v>3419</v>
      </c>
      <c r="J10142" s="1352" t="s">
        <v>2491</v>
      </c>
      <c r="K10142" s="1353" t="s">
        <v>4264</v>
      </c>
      <c r="L10142" s="1354" t="s">
        <v>2043</v>
      </c>
      <c r="M10142" s="1354" t="s">
        <v>2048</v>
      </c>
      <c r="N10142" s="1355">
        <v>72</v>
      </c>
      <c r="O10142" s="1356">
        <v>13485</v>
      </c>
      <c r="P10142" s="1356">
        <v>187.292</v>
      </c>
      <c r="Q10142" s="1357">
        <v>1</v>
      </c>
      <c r="R10142" s="1357" t="s">
        <v>2091</v>
      </c>
      <c r="S10142" s="1370"/>
      <c r="T10142" s="178"/>
    </row>
    <row r="10143" spans="2:20" ht="15" customHeight="1">
      <c r="B10143" s="72"/>
      <c r="C10143" s="72"/>
      <c r="D10143" s="1369">
        <v>161020276</v>
      </c>
      <c r="E10143" s="1350">
        <v>45744</v>
      </c>
      <c r="F10143" s="1351">
        <v>0.37777777777777777</v>
      </c>
      <c r="G10143" s="1350">
        <v>45744</v>
      </c>
      <c r="H10143" s="1351">
        <v>0.64861111111111114</v>
      </c>
      <c r="I10143" s="1352" t="s">
        <v>3526</v>
      </c>
      <c r="J10143" s="1352" t="s">
        <v>2491</v>
      </c>
      <c r="K10143" s="1353" t="s">
        <v>4264</v>
      </c>
      <c r="L10143" s="1354" t="s">
        <v>2047</v>
      </c>
      <c r="M10143" s="1354"/>
      <c r="N10143" s="1355">
        <v>50</v>
      </c>
      <c r="O10143" s="1356">
        <v>18936</v>
      </c>
      <c r="P10143" s="1356">
        <v>378.72</v>
      </c>
      <c r="Q10143" s="1357">
        <v>1</v>
      </c>
      <c r="R10143" s="1357" t="s">
        <v>2091</v>
      </c>
      <c r="S10143" s="1370"/>
      <c r="T10143" s="178"/>
    </row>
    <row r="10144" spans="2:20" ht="15" customHeight="1">
      <c r="B10144" s="72"/>
      <c r="C10144" s="72"/>
      <c r="D10144" s="1369">
        <v>161020281</v>
      </c>
      <c r="E10144" s="1350">
        <v>45744</v>
      </c>
      <c r="F10144" s="1351">
        <v>0.38750000000000001</v>
      </c>
      <c r="G10144" s="1350">
        <v>45744</v>
      </c>
      <c r="H10144" s="1351">
        <v>0.43472222222222223</v>
      </c>
      <c r="I10144" s="1352" t="s">
        <v>2359</v>
      </c>
      <c r="J10144" s="1352" t="s">
        <v>2309</v>
      </c>
      <c r="K10144" s="1353" t="s">
        <v>4264</v>
      </c>
      <c r="L10144" s="1354" t="s">
        <v>2047</v>
      </c>
      <c r="M10144" s="1354"/>
      <c r="N10144" s="1355">
        <v>1</v>
      </c>
      <c r="O10144" s="1356">
        <v>67</v>
      </c>
      <c r="P10144" s="1356">
        <v>67</v>
      </c>
      <c r="Q10144" s="1357">
        <v>1</v>
      </c>
      <c r="R10144" s="1357" t="s">
        <v>2091</v>
      </c>
      <c r="S10144" s="1370"/>
      <c r="T10144" s="178"/>
    </row>
    <row r="10145" spans="2:20" ht="15" customHeight="1">
      <c r="B10145" s="72"/>
      <c r="C10145" s="72"/>
      <c r="D10145" s="1369">
        <v>161020289</v>
      </c>
      <c r="E10145" s="1350">
        <v>45744</v>
      </c>
      <c r="F10145" s="1351">
        <v>0.40347222222222223</v>
      </c>
      <c r="G10145" s="1350">
        <v>45744</v>
      </c>
      <c r="H10145" s="1351">
        <v>0.57361111111111107</v>
      </c>
      <c r="I10145" s="1352" t="s">
        <v>3217</v>
      </c>
      <c r="J10145" s="1352" t="s">
        <v>2339</v>
      </c>
      <c r="K10145" s="1353" t="s">
        <v>4268</v>
      </c>
      <c r="L10145" s="1354" t="s">
        <v>2047</v>
      </c>
      <c r="M10145" s="1354"/>
      <c r="N10145" s="1355">
        <v>2</v>
      </c>
      <c r="O10145" s="1356">
        <v>488</v>
      </c>
      <c r="P10145" s="1356">
        <v>244</v>
      </c>
      <c r="Q10145" s="1357">
        <v>1</v>
      </c>
      <c r="R10145" s="1357" t="s">
        <v>2091</v>
      </c>
      <c r="S10145" s="1370"/>
      <c r="T10145" s="178"/>
    </row>
    <row r="10146" spans="2:20" ht="15" customHeight="1">
      <c r="B10146" s="72"/>
      <c r="C10146" s="72"/>
      <c r="D10146" s="1369">
        <v>161020292</v>
      </c>
      <c r="E10146" s="1350">
        <v>45744</v>
      </c>
      <c r="F10146" s="1351">
        <v>0.41111111111111109</v>
      </c>
      <c r="G10146" s="1350">
        <v>45744</v>
      </c>
      <c r="H10146" s="1351">
        <v>0.53333333333333333</v>
      </c>
      <c r="I10146" s="1352" t="s">
        <v>2722</v>
      </c>
      <c r="J10146" s="1352" t="s">
        <v>2323</v>
      </c>
      <c r="K10146" s="1353" t="s">
        <v>4268</v>
      </c>
      <c r="L10146" s="1354" t="s">
        <v>2047</v>
      </c>
      <c r="M10146" s="1354"/>
      <c r="N10146" s="1355">
        <v>81</v>
      </c>
      <c r="O10146" s="1356">
        <v>14256</v>
      </c>
      <c r="P10146" s="1356">
        <v>176</v>
      </c>
      <c r="Q10146" s="1357">
        <v>1</v>
      </c>
      <c r="R10146" s="1357" t="s">
        <v>2091</v>
      </c>
      <c r="S10146" s="1370"/>
      <c r="T10146" s="178"/>
    </row>
    <row r="10147" spans="2:20" ht="15" customHeight="1">
      <c r="B10147" s="72"/>
      <c r="C10147" s="72"/>
      <c r="D10147" s="1369">
        <v>161020293</v>
      </c>
      <c r="E10147" s="1350">
        <v>45744</v>
      </c>
      <c r="F10147" s="1351">
        <v>0.41319444444444442</v>
      </c>
      <c r="G10147" s="1350">
        <v>45744</v>
      </c>
      <c r="H10147" s="1351">
        <v>0.67152777777777772</v>
      </c>
      <c r="I10147" s="1352" t="s">
        <v>2391</v>
      </c>
      <c r="J10147" s="1352" t="s">
        <v>2323</v>
      </c>
      <c r="K10147" s="1353" t="s">
        <v>4264</v>
      </c>
      <c r="L10147" s="1354" t="s">
        <v>2047</v>
      </c>
      <c r="M10147" s="1354"/>
      <c r="N10147" s="1355">
        <v>2</v>
      </c>
      <c r="O10147" s="1356">
        <v>742</v>
      </c>
      <c r="P10147" s="1356">
        <v>371</v>
      </c>
      <c r="Q10147" s="1357">
        <v>1</v>
      </c>
      <c r="R10147" s="1357" t="s">
        <v>2091</v>
      </c>
      <c r="S10147" s="1370"/>
      <c r="T10147" s="178"/>
    </row>
    <row r="10148" spans="2:20" ht="15" customHeight="1">
      <c r="B10148" s="72"/>
      <c r="C10148" s="72"/>
      <c r="D10148" s="1369">
        <v>161020327</v>
      </c>
      <c r="E10148" s="1350">
        <v>45744</v>
      </c>
      <c r="F10148" s="1351">
        <v>0.54583333333333328</v>
      </c>
      <c r="G10148" s="1350">
        <v>45744</v>
      </c>
      <c r="H10148" s="1351">
        <v>0.62638888888888888</v>
      </c>
      <c r="I10148" s="1352" t="s">
        <v>3246</v>
      </c>
      <c r="J10148" s="1352" t="s">
        <v>2356</v>
      </c>
      <c r="K10148" s="1353" t="s">
        <v>4268</v>
      </c>
      <c r="L10148" s="1354" t="s">
        <v>2043</v>
      </c>
      <c r="M10148" s="1354" t="s">
        <v>2046</v>
      </c>
      <c r="N10148" s="1355">
        <v>4.9999950000000002</v>
      </c>
      <c r="O10148" s="1356">
        <v>579.99941999999999</v>
      </c>
      <c r="P10148" s="1356">
        <v>116</v>
      </c>
      <c r="Q10148" s="1357">
        <v>1</v>
      </c>
      <c r="R10148" s="1357" t="s">
        <v>2091</v>
      </c>
      <c r="S10148" s="1370"/>
      <c r="T10148" s="178"/>
    </row>
    <row r="10149" spans="2:20" ht="15" customHeight="1">
      <c r="B10149" s="72"/>
      <c r="C10149" s="72"/>
      <c r="D10149" s="1369">
        <v>161020343</v>
      </c>
      <c r="E10149" s="1350">
        <v>45744</v>
      </c>
      <c r="F10149" s="1351">
        <v>0.59305555555555556</v>
      </c>
      <c r="G10149" s="1350">
        <v>45744</v>
      </c>
      <c r="H10149" s="1351">
        <v>0.7993055555555556</v>
      </c>
      <c r="I10149" s="1352" t="s">
        <v>2958</v>
      </c>
      <c r="J10149" s="1352" t="s">
        <v>2282</v>
      </c>
      <c r="K10149" s="1353" t="s">
        <v>4264</v>
      </c>
      <c r="L10149" s="1354" t="s">
        <v>2052</v>
      </c>
      <c r="M10149" s="1354"/>
      <c r="N10149" s="1355">
        <v>2</v>
      </c>
      <c r="O10149" s="1356">
        <v>592</v>
      </c>
      <c r="P10149" s="1356">
        <v>296</v>
      </c>
      <c r="Q10149" s="1357">
        <v>1</v>
      </c>
      <c r="R10149" s="1357" t="s">
        <v>2091</v>
      </c>
      <c r="S10149" s="1370"/>
      <c r="T10149" s="178"/>
    </row>
    <row r="10150" spans="2:20" ht="15" customHeight="1">
      <c r="B10150" s="72"/>
      <c r="C10150" s="72"/>
      <c r="D10150" s="1369">
        <v>161020356</v>
      </c>
      <c r="E10150" s="1350">
        <v>45744</v>
      </c>
      <c r="F10150" s="1351">
        <v>0.62083333333333335</v>
      </c>
      <c r="G10150" s="1350">
        <v>45744</v>
      </c>
      <c r="H10150" s="1351">
        <v>0.6645833333333333</v>
      </c>
      <c r="I10150" s="1352" t="s">
        <v>3297</v>
      </c>
      <c r="J10150" s="1352" t="s">
        <v>2174</v>
      </c>
      <c r="K10150" s="1353" t="s">
        <v>4265</v>
      </c>
      <c r="L10150" s="1354" t="s">
        <v>4266</v>
      </c>
      <c r="M10150" s="1354" t="s">
        <v>1493</v>
      </c>
      <c r="N10150" s="1355">
        <v>1</v>
      </c>
      <c r="O10150" s="1356">
        <v>62</v>
      </c>
      <c r="P10150" s="1356">
        <v>62</v>
      </c>
      <c r="Q10150" s="1357">
        <v>1</v>
      </c>
      <c r="R10150" s="1357" t="s">
        <v>2091</v>
      </c>
      <c r="S10150" s="1370"/>
      <c r="T10150" s="178"/>
    </row>
    <row r="10151" spans="2:20" ht="15" customHeight="1">
      <c r="B10151" s="72"/>
      <c r="C10151" s="72"/>
      <c r="D10151" s="1369">
        <v>161020347</v>
      </c>
      <c r="E10151" s="1350">
        <v>45744</v>
      </c>
      <c r="F10151" s="1351">
        <v>0.63124999999999998</v>
      </c>
      <c r="G10151" s="1350">
        <v>45744</v>
      </c>
      <c r="H10151" s="1351">
        <v>0.70416666666666672</v>
      </c>
      <c r="I10151" s="1352" t="s">
        <v>3376</v>
      </c>
      <c r="J10151" s="1352" t="s">
        <v>2336</v>
      </c>
      <c r="K10151" s="1353" t="s">
        <v>4264</v>
      </c>
      <c r="L10151" s="1354" t="s">
        <v>2043</v>
      </c>
      <c r="M10151" s="1354" t="s">
        <v>2050</v>
      </c>
      <c r="N10151" s="1355">
        <v>42</v>
      </c>
      <c r="O10151" s="1356">
        <v>4291</v>
      </c>
      <c r="P10151" s="1356">
        <v>102.167</v>
      </c>
      <c r="Q10151" s="1357">
        <v>1</v>
      </c>
      <c r="R10151" s="1357" t="s">
        <v>2091</v>
      </c>
      <c r="S10151" s="1370"/>
      <c r="T10151" s="178"/>
    </row>
    <row r="10152" spans="2:20" ht="15" customHeight="1">
      <c r="B10152" s="72"/>
      <c r="C10152" s="72"/>
      <c r="D10152" s="1369">
        <v>161020340</v>
      </c>
      <c r="E10152" s="1350">
        <v>45744</v>
      </c>
      <c r="F10152" s="1351">
        <v>0.68888888888888888</v>
      </c>
      <c r="G10152" s="1350">
        <v>45745</v>
      </c>
      <c r="H10152" s="1351">
        <v>0.57222222222222219</v>
      </c>
      <c r="I10152" s="1352" t="s">
        <v>2749</v>
      </c>
      <c r="J10152" s="1352" t="s">
        <v>2174</v>
      </c>
      <c r="K10152" s="1353" t="s">
        <v>4268</v>
      </c>
      <c r="L10152" s="1354" t="s">
        <v>2043</v>
      </c>
      <c r="M10152" s="1354" t="s">
        <v>2050</v>
      </c>
      <c r="N10152" s="1355">
        <v>1</v>
      </c>
      <c r="O10152" s="1356">
        <v>1272</v>
      </c>
      <c r="P10152" s="1356">
        <v>1272</v>
      </c>
      <c r="Q10152" s="1357">
        <v>1</v>
      </c>
      <c r="R10152" s="1357" t="s">
        <v>2091</v>
      </c>
      <c r="S10152" s="1370"/>
      <c r="T10152" s="178"/>
    </row>
    <row r="10153" spans="2:20" ht="15" customHeight="1">
      <c r="B10153" s="72"/>
      <c r="C10153" s="72"/>
      <c r="D10153" s="1369">
        <v>161020375</v>
      </c>
      <c r="E10153" s="1350">
        <v>45744</v>
      </c>
      <c r="F10153" s="1351">
        <v>0.69861111111111107</v>
      </c>
      <c r="G10153" s="1350">
        <v>45744</v>
      </c>
      <c r="H10153" s="1351">
        <v>0.86597222222222225</v>
      </c>
      <c r="I10153" s="1352" t="s">
        <v>2794</v>
      </c>
      <c r="J10153" s="1352" t="s">
        <v>2174</v>
      </c>
      <c r="K10153" s="1353" t="s">
        <v>4265</v>
      </c>
      <c r="L10153" s="1354" t="s">
        <v>2043</v>
      </c>
      <c r="M10153" s="1354" t="s">
        <v>2046</v>
      </c>
      <c r="N10153" s="1355">
        <v>1</v>
      </c>
      <c r="O10153" s="1356">
        <v>241</v>
      </c>
      <c r="P10153" s="1356">
        <v>241</v>
      </c>
      <c r="Q10153" s="1357">
        <v>1</v>
      </c>
      <c r="R10153" s="1357" t="s">
        <v>2091</v>
      </c>
      <c r="S10153" s="1370"/>
      <c r="T10153" s="178"/>
    </row>
    <row r="10154" spans="2:20" ht="15" customHeight="1">
      <c r="B10154" s="72"/>
      <c r="C10154" s="72"/>
      <c r="D10154" s="1369">
        <v>161020378</v>
      </c>
      <c r="E10154" s="1350">
        <v>45744</v>
      </c>
      <c r="F10154" s="1351">
        <v>0.75486111111111109</v>
      </c>
      <c r="G10154" s="1350">
        <v>45744</v>
      </c>
      <c r="H10154" s="1351">
        <v>0.8833333333333333</v>
      </c>
      <c r="I10154" s="1352" t="s">
        <v>2865</v>
      </c>
      <c r="J10154" s="1352" t="s">
        <v>2174</v>
      </c>
      <c r="K10154" s="1353" t="s">
        <v>4265</v>
      </c>
      <c r="L10154" s="1354" t="s">
        <v>2043</v>
      </c>
      <c r="M10154" s="1354" t="s">
        <v>2046</v>
      </c>
      <c r="N10154" s="1355">
        <v>1</v>
      </c>
      <c r="O10154" s="1356">
        <v>184</v>
      </c>
      <c r="P10154" s="1356">
        <v>184</v>
      </c>
      <c r="Q10154" s="1357">
        <v>1</v>
      </c>
      <c r="R10154" s="1357" t="s">
        <v>2091</v>
      </c>
      <c r="S10154" s="1370"/>
      <c r="T10154" s="178"/>
    </row>
    <row r="10155" spans="2:20" ht="15" customHeight="1">
      <c r="B10155" s="72"/>
      <c r="C10155" s="72"/>
      <c r="D10155" s="1369">
        <v>161020379</v>
      </c>
      <c r="E10155" s="1350">
        <v>45744</v>
      </c>
      <c r="F10155" s="1351">
        <v>0.77083333333333337</v>
      </c>
      <c r="G10155" s="1350">
        <v>45745</v>
      </c>
      <c r="H10155" s="1351">
        <v>4.583333333333333E-2</v>
      </c>
      <c r="I10155" s="1352" t="s">
        <v>3005</v>
      </c>
      <c r="J10155" s="1352" t="s">
        <v>2282</v>
      </c>
      <c r="K10155" s="1353" t="s">
        <v>4268</v>
      </c>
      <c r="L10155" s="1354" t="s">
        <v>2041</v>
      </c>
      <c r="M10155" s="1354" t="s">
        <v>1486</v>
      </c>
      <c r="N10155" s="1355">
        <v>1</v>
      </c>
      <c r="O10155" s="1356">
        <v>395</v>
      </c>
      <c r="P10155" s="1356">
        <v>395</v>
      </c>
      <c r="Q10155" s="1357">
        <v>1</v>
      </c>
      <c r="R10155" s="1357" t="s">
        <v>2091</v>
      </c>
      <c r="S10155" s="1370"/>
      <c r="T10155" s="178"/>
    </row>
    <row r="10156" spans="2:20" ht="15" customHeight="1">
      <c r="B10156" s="72"/>
      <c r="C10156" s="72"/>
      <c r="D10156" s="1369">
        <v>161020381</v>
      </c>
      <c r="E10156" s="1350">
        <v>45744</v>
      </c>
      <c r="F10156" s="1351">
        <v>0.77777777777777779</v>
      </c>
      <c r="G10156" s="1350">
        <v>45744</v>
      </c>
      <c r="H10156" s="1351">
        <v>0.90347222222222223</v>
      </c>
      <c r="I10156" s="1352" t="s">
        <v>3141</v>
      </c>
      <c r="J10156" s="1352" t="s">
        <v>2336</v>
      </c>
      <c r="K10156" s="1353" t="s">
        <v>4265</v>
      </c>
      <c r="L10156" s="1354" t="s">
        <v>2045</v>
      </c>
      <c r="M10156" s="1354"/>
      <c r="N10156" s="1355">
        <v>1</v>
      </c>
      <c r="O10156" s="1356">
        <v>180</v>
      </c>
      <c r="P10156" s="1356">
        <v>180</v>
      </c>
      <c r="Q10156" s="1357">
        <v>1</v>
      </c>
      <c r="R10156" s="1357" t="s">
        <v>2091</v>
      </c>
      <c r="S10156" s="1370"/>
      <c r="T10156" s="178"/>
    </row>
    <row r="10157" spans="2:20" ht="15" customHeight="1">
      <c r="B10157" s="72"/>
      <c r="C10157" s="72"/>
      <c r="D10157" s="1369">
        <v>161020384</v>
      </c>
      <c r="E10157" s="1350">
        <v>45744</v>
      </c>
      <c r="F10157" s="1351">
        <v>0.77777777777777779</v>
      </c>
      <c r="G10157" s="1350">
        <v>45744</v>
      </c>
      <c r="H10157" s="1351">
        <v>0.82777777777777772</v>
      </c>
      <c r="I10157" s="1352" t="s">
        <v>2267</v>
      </c>
      <c r="J10157" s="1352" t="s">
        <v>2174</v>
      </c>
      <c r="K10157" s="1353" t="s">
        <v>4265</v>
      </c>
      <c r="L10157" s="1354" t="s">
        <v>2043</v>
      </c>
      <c r="M10157" s="1354" t="s">
        <v>2046</v>
      </c>
      <c r="N10157" s="1355">
        <v>15.999984</v>
      </c>
      <c r="O10157" s="1356">
        <v>1135.9988639999999</v>
      </c>
      <c r="P10157" s="1356">
        <v>71</v>
      </c>
      <c r="Q10157" s="1357">
        <v>1</v>
      </c>
      <c r="R10157" s="1357" t="s">
        <v>2091</v>
      </c>
      <c r="S10157" s="1370"/>
      <c r="T10157" s="178"/>
    </row>
    <row r="10158" spans="2:20" ht="15" customHeight="1">
      <c r="B10158" s="72"/>
      <c r="C10158" s="72"/>
      <c r="D10158" s="1369">
        <v>161020385</v>
      </c>
      <c r="E10158" s="1350">
        <v>45744</v>
      </c>
      <c r="F10158" s="1351">
        <v>0.7895833333333333</v>
      </c>
      <c r="G10158" s="1350">
        <v>45744</v>
      </c>
      <c r="H10158" s="1351">
        <v>0.92569444444444449</v>
      </c>
      <c r="I10158" s="1352" t="s">
        <v>2284</v>
      </c>
      <c r="J10158" s="1352" t="s">
        <v>2282</v>
      </c>
      <c r="K10158" s="1353" t="s">
        <v>4268</v>
      </c>
      <c r="L10158" s="1354" t="s">
        <v>2044</v>
      </c>
      <c r="M10158" s="1354" t="s">
        <v>1496</v>
      </c>
      <c r="N10158" s="1355">
        <v>7</v>
      </c>
      <c r="O10158" s="1356">
        <v>1365</v>
      </c>
      <c r="P10158" s="1356">
        <v>195</v>
      </c>
      <c r="Q10158" s="1357">
        <v>1</v>
      </c>
      <c r="R10158" s="1357" t="s">
        <v>2091</v>
      </c>
      <c r="S10158" s="1370"/>
      <c r="T10158" s="178"/>
    </row>
    <row r="10159" spans="2:20" ht="15" customHeight="1">
      <c r="B10159" s="72"/>
      <c r="C10159" s="72"/>
      <c r="D10159" s="1369">
        <v>161020387</v>
      </c>
      <c r="E10159" s="1350">
        <v>45744</v>
      </c>
      <c r="F10159" s="1351">
        <v>0.79166666666666663</v>
      </c>
      <c r="G10159" s="1350">
        <v>45744</v>
      </c>
      <c r="H10159" s="1351">
        <v>0.92638888888888893</v>
      </c>
      <c r="I10159" s="1352" t="s">
        <v>2284</v>
      </c>
      <c r="J10159" s="1352" t="s">
        <v>2282</v>
      </c>
      <c r="K10159" s="1353" t="s">
        <v>4268</v>
      </c>
      <c r="L10159" s="1354" t="s">
        <v>2044</v>
      </c>
      <c r="M10159" s="1354" t="s">
        <v>1496</v>
      </c>
      <c r="N10159" s="1355">
        <v>20</v>
      </c>
      <c r="O10159" s="1356">
        <v>3860</v>
      </c>
      <c r="P10159" s="1356">
        <v>193</v>
      </c>
      <c r="Q10159" s="1357">
        <v>1</v>
      </c>
      <c r="R10159" s="1357" t="s">
        <v>2091</v>
      </c>
      <c r="S10159" s="1370"/>
      <c r="T10159" s="178"/>
    </row>
    <row r="10160" spans="2:20" ht="15" customHeight="1">
      <c r="B10160" s="72"/>
      <c r="C10160" s="72"/>
      <c r="D10160" s="1369">
        <v>161020394</v>
      </c>
      <c r="E10160" s="1350">
        <v>45744</v>
      </c>
      <c r="F10160" s="1351">
        <v>0.8666666666666667</v>
      </c>
      <c r="G10160" s="1350">
        <v>45744</v>
      </c>
      <c r="H10160" s="1351">
        <v>0.87777777777777777</v>
      </c>
      <c r="I10160" s="1352" t="s">
        <v>2979</v>
      </c>
      <c r="J10160" s="1352" t="s">
        <v>2282</v>
      </c>
      <c r="K10160" s="1353" t="s">
        <v>4268</v>
      </c>
      <c r="L10160" s="1354" t="s">
        <v>2044</v>
      </c>
      <c r="M10160" s="1354" t="s">
        <v>1496</v>
      </c>
      <c r="N10160" s="1355">
        <v>48</v>
      </c>
      <c r="O10160" s="1356">
        <v>768</v>
      </c>
      <c r="P10160" s="1356">
        <v>16</v>
      </c>
      <c r="Q10160" s="1357">
        <v>1</v>
      </c>
      <c r="R10160" s="1357" t="s">
        <v>2091</v>
      </c>
      <c r="S10160" s="1370"/>
      <c r="T10160" s="178"/>
    </row>
    <row r="10161" spans="2:20" ht="15" customHeight="1">
      <c r="B10161" s="72"/>
      <c r="C10161" s="72"/>
      <c r="D10161" s="1369">
        <v>161020399</v>
      </c>
      <c r="E10161" s="1350">
        <v>45744</v>
      </c>
      <c r="F10161" s="1351">
        <v>0.94027777777777777</v>
      </c>
      <c r="G10161" s="1350">
        <v>45745</v>
      </c>
      <c r="H10161" s="1351">
        <v>2.6388888888888889E-2</v>
      </c>
      <c r="I10161" s="1352" t="s">
        <v>2878</v>
      </c>
      <c r="J10161" s="1352" t="s">
        <v>2174</v>
      </c>
      <c r="K10161" s="1353" t="s">
        <v>4265</v>
      </c>
      <c r="L10161" s="1354" t="s">
        <v>2041</v>
      </c>
      <c r="M10161" s="1354" t="s">
        <v>1486</v>
      </c>
      <c r="N10161" s="1355">
        <v>46.666690000000003</v>
      </c>
      <c r="O10161" s="1356">
        <v>5536.6694349999998</v>
      </c>
      <c r="P10161" s="1356">
        <v>118.643</v>
      </c>
      <c r="Q10161" s="1357">
        <v>1</v>
      </c>
      <c r="R10161" s="1357" t="s">
        <v>2091</v>
      </c>
      <c r="S10161" s="1370"/>
      <c r="T10161" s="178"/>
    </row>
    <row r="10162" spans="2:20" ht="15" customHeight="1">
      <c r="B10162" s="72"/>
      <c r="C10162" s="72"/>
      <c r="D10162" s="1369">
        <v>161020404</v>
      </c>
      <c r="E10162" s="1350">
        <v>45745</v>
      </c>
      <c r="F10162" s="1351">
        <v>0.21458333333333332</v>
      </c>
      <c r="G10162" s="1350">
        <v>45745</v>
      </c>
      <c r="H10162" s="1351">
        <v>0.21875</v>
      </c>
      <c r="I10162" s="1352" t="s">
        <v>2726</v>
      </c>
      <c r="J10162" s="1352" t="s">
        <v>2323</v>
      </c>
      <c r="K10162" s="1353" t="s">
        <v>4264</v>
      </c>
      <c r="L10162" s="1354" t="s">
        <v>2049</v>
      </c>
      <c r="M10162" s="1354" t="s">
        <v>1490</v>
      </c>
      <c r="N10162" s="1355">
        <v>475</v>
      </c>
      <c r="O10162" s="1356">
        <v>2375</v>
      </c>
      <c r="P10162" s="1356">
        <v>5</v>
      </c>
      <c r="Q10162" s="1357">
        <v>1</v>
      </c>
      <c r="R10162" s="1357" t="s">
        <v>2091</v>
      </c>
      <c r="S10162" s="1370"/>
      <c r="T10162" s="178"/>
    </row>
    <row r="10163" spans="2:20" ht="15" customHeight="1">
      <c r="B10163" s="72"/>
      <c r="C10163" s="72"/>
      <c r="D10163" s="1369">
        <v>161020410</v>
      </c>
      <c r="E10163" s="1350">
        <v>45745</v>
      </c>
      <c r="F10163" s="1351">
        <v>0.3</v>
      </c>
      <c r="G10163" s="1350">
        <v>45745</v>
      </c>
      <c r="H10163" s="1351">
        <v>0.39374999999999999</v>
      </c>
      <c r="I10163" s="1352" t="s">
        <v>3613</v>
      </c>
      <c r="J10163" s="1352" t="s">
        <v>2491</v>
      </c>
      <c r="K10163" s="1353" t="s">
        <v>4264</v>
      </c>
      <c r="L10163" s="1354" t="s">
        <v>2052</v>
      </c>
      <c r="M10163" s="1354"/>
      <c r="N10163" s="1355">
        <v>376</v>
      </c>
      <c r="O10163" s="1356">
        <v>50384</v>
      </c>
      <c r="P10163" s="1356">
        <v>134</v>
      </c>
      <c r="Q10163" s="1357">
        <v>1</v>
      </c>
      <c r="R10163" s="1357" t="s">
        <v>2091</v>
      </c>
      <c r="S10163" s="1370"/>
      <c r="T10163" s="178"/>
    </row>
    <row r="10164" spans="2:20" ht="15" customHeight="1">
      <c r="B10164" s="72"/>
      <c r="C10164" s="72"/>
      <c r="D10164" s="1369">
        <v>161020412</v>
      </c>
      <c r="E10164" s="1350">
        <v>45745</v>
      </c>
      <c r="F10164" s="1351">
        <v>0.34513888888888888</v>
      </c>
      <c r="G10164" s="1350">
        <v>45745</v>
      </c>
      <c r="H10164" s="1351">
        <v>0.46944444444444444</v>
      </c>
      <c r="I10164" s="1352" t="s">
        <v>3403</v>
      </c>
      <c r="J10164" s="1352" t="s">
        <v>2336</v>
      </c>
      <c r="K10164" s="1353" t="s">
        <v>4265</v>
      </c>
      <c r="L10164" s="1354" t="s">
        <v>2043</v>
      </c>
      <c r="M10164" s="1354" t="s">
        <v>2050</v>
      </c>
      <c r="N10164" s="1355">
        <v>2</v>
      </c>
      <c r="O10164" s="1356">
        <v>356</v>
      </c>
      <c r="P10164" s="1356">
        <v>178</v>
      </c>
      <c r="Q10164" s="1357">
        <v>1</v>
      </c>
      <c r="R10164" s="1357" t="s">
        <v>2091</v>
      </c>
      <c r="S10164" s="1370"/>
      <c r="T10164" s="178"/>
    </row>
    <row r="10165" spans="2:20" ht="15" customHeight="1">
      <c r="B10165" s="72"/>
      <c r="C10165" s="72"/>
      <c r="D10165" s="1369">
        <v>161020415</v>
      </c>
      <c r="E10165" s="1350">
        <v>45745</v>
      </c>
      <c r="F10165" s="1351">
        <v>0.35347222222222224</v>
      </c>
      <c r="G10165" s="1350">
        <v>45745</v>
      </c>
      <c r="H10165" s="1351">
        <v>0.59861111111111109</v>
      </c>
      <c r="I10165" s="1352" t="s">
        <v>2274</v>
      </c>
      <c r="J10165" s="1352" t="s">
        <v>2174</v>
      </c>
      <c r="K10165" s="1353" t="s">
        <v>4265</v>
      </c>
      <c r="L10165" s="1354" t="s">
        <v>2047</v>
      </c>
      <c r="M10165" s="1354"/>
      <c r="N10165" s="1355">
        <v>18</v>
      </c>
      <c r="O10165" s="1356">
        <v>4712</v>
      </c>
      <c r="P10165" s="1356">
        <v>261.77800000000002</v>
      </c>
      <c r="Q10165" s="1357">
        <v>1</v>
      </c>
      <c r="R10165" s="1357" t="s">
        <v>2091</v>
      </c>
      <c r="S10165" s="1370"/>
      <c r="T10165" s="178"/>
    </row>
    <row r="10166" spans="2:20" ht="15" customHeight="1">
      <c r="B10166" s="72"/>
      <c r="C10166" s="72"/>
      <c r="D10166" s="1369">
        <v>161020418</v>
      </c>
      <c r="E10166" s="1350">
        <v>45745</v>
      </c>
      <c r="F10166" s="1351">
        <v>0.37847222222222221</v>
      </c>
      <c r="G10166" s="1350">
        <v>45745</v>
      </c>
      <c r="H10166" s="1351">
        <v>0.44444444444444442</v>
      </c>
      <c r="I10166" s="1352" t="s">
        <v>2852</v>
      </c>
      <c r="J10166" s="1352" t="s">
        <v>2174</v>
      </c>
      <c r="K10166" s="1353" t="s">
        <v>4265</v>
      </c>
      <c r="L10166" s="1354" t="s">
        <v>2045</v>
      </c>
      <c r="M10166" s="1354"/>
      <c r="N10166" s="1355">
        <v>1</v>
      </c>
      <c r="O10166" s="1356">
        <v>95</v>
      </c>
      <c r="P10166" s="1356">
        <v>95</v>
      </c>
      <c r="Q10166" s="1357">
        <v>1</v>
      </c>
      <c r="R10166" s="1357" t="s">
        <v>2091</v>
      </c>
      <c r="S10166" s="1370"/>
      <c r="T10166" s="178"/>
    </row>
    <row r="10167" spans="2:20" ht="15" customHeight="1">
      <c r="B10167" s="72"/>
      <c r="C10167" s="72"/>
      <c r="D10167" s="1369">
        <v>161020419</v>
      </c>
      <c r="E10167" s="1350">
        <v>45745</v>
      </c>
      <c r="F10167" s="1351">
        <v>0.38055555555555554</v>
      </c>
      <c r="G10167" s="1350">
        <v>45745</v>
      </c>
      <c r="H10167" s="1351">
        <v>0.62777777777777777</v>
      </c>
      <c r="I10167" s="1352" t="s">
        <v>3570</v>
      </c>
      <c r="J10167" s="1352" t="s">
        <v>2339</v>
      </c>
      <c r="K10167" s="1353" t="s">
        <v>4264</v>
      </c>
      <c r="L10167" s="1354" t="s">
        <v>2047</v>
      </c>
      <c r="M10167" s="1354"/>
      <c r="N10167" s="1355">
        <v>74</v>
      </c>
      <c r="O10167" s="1356">
        <v>22890</v>
      </c>
      <c r="P10167" s="1356">
        <v>309.32400000000001</v>
      </c>
      <c r="Q10167" s="1357">
        <v>1</v>
      </c>
      <c r="R10167" s="1357" t="s">
        <v>2091</v>
      </c>
      <c r="S10167" s="1370"/>
      <c r="T10167" s="178"/>
    </row>
    <row r="10168" spans="2:20" ht="15" customHeight="1">
      <c r="B10168" s="72"/>
      <c r="C10168" s="72"/>
      <c r="D10168" s="1369">
        <v>161020421</v>
      </c>
      <c r="E10168" s="1350">
        <v>45745</v>
      </c>
      <c r="F10168" s="1351">
        <v>0.4201388888888889</v>
      </c>
      <c r="G10168" s="1350">
        <v>45745</v>
      </c>
      <c r="H10168" s="1351">
        <v>0.5395833333333333</v>
      </c>
      <c r="I10168" s="1352" t="s">
        <v>3554</v>
      </c>
      <c r="J10168" s="1352" t="s">
        <v>2323</v>
      </c>
      <c r="K10168" s="1353" t="s">
        <v>4264</v>
      </c>
      <c r="L10168" s="1354" t="s">
        <v>2043</v>
      </c>
      <c r="M10168" s="1354" t="s">
        <v>2048</v>
      </c>
      <c r="N10168" s="1355">
        <v>37</v>
      </c>
      <c r="O10168" s="1356">
        <v>6327</v>
      </c>
      <c r="P10168" s="1356">
        <v>171</v>
      </c>
      <c r="Q10168" s="1357">
        <v>1</v>
      </c>
      <c r="R10168" s="1357" t="s">
        <v>2091</v>
      </c>
      <c r="S10168" s="1370"/>
      <c r="T10168" s="178"/>
    </row>
    <row r="10169" spans="2:20" ht="15" customHeight="1">
      <c r="B10169" s="72"/>
      <c r="C10169" s="72"/>
      <c r="D10169" s="1369">
        <v>161020424</v>
      </c>
      <c r="E10169" s="1350">
        <v>45745</v>
      </c>
      <c r="F10169" s="1351">
        <v>0.46805555555555556</v>
      </c>
      <c r="G10169" s="1350">
        <v>45745</v>
      </c>
      <c r="H10169" s="1351">
        <v>0.7944444444444444</v>
      </c>
      <c r="I10169" s="1352" t="s">
        <v>3141</v>
      </c>
      <c r="J10169" s="1352" t="s">
        <v>2336</v>
      </c>
      <c r="K10169" s="1353" t="s">
        <v>4265</v>
      </c>
      <c r="L10169" s="1354" t="s">
        <v>4266</v>
      </c>
      <c r="M10169" s="1354" t="s">
        <v>1494</v>
      </c>
      <c r="N10169" s="1355">
        <v>1</v>
      </c>
      <c r="O10169" s="1356">
        <v>469</v>
      </c>
      <c r="P10169" s="1356">
        <v>469</v>
      </c>
      <c r="Q10169" s="1357">
        <v>1</v>
      </c>
      <c r="R10169" s="1357" t="s">
        <v>2091</v>
      </c>
      <c r="S10169" s="1370"/>
      <c r="T10169" s="178"/>
    </row>
    <row r="10170" spans="2:20" ht="15" customHeight="1">
      <c r="B10170" s="72"/>
      <c r="C10170" s="72"/>
      <c r="D10170" s="1369">
        <v>161020428</v>
      </c>
      <c r="E10170" s="1350">
        <v>45745</v>
      </c>
      <c r="F10170" s="1351">
        <v>0.51249999999999996</v>
      </c>
      <c r="G10170" s="1350">
        <v>45745</v>
      </c>
      <c r="H10170" s="1351">
        <v>0.63680555555555551</v>
      </c>
      <c r="I10170" s="1352" t="s">
        <v>2741</v>
      </c>
      <c r="J10170" s="1352" t="s">
        <v>2174</v>
      </c>
      <c r="K10170" s="1353" t="s">
        <v>4268</v>
      </c>
      <c r="L10170" s="1354" t="s">
        <v>2045</v>
      </c>
      <c r="M10170" s="1354"/>
      <c r="N10170" s="1355">
        <v>3</v>
      </c>
      <c r="O10170" s="1356">
        <v>537</v>
      </c>
      <c r="P10170" s="1356">
        <v>179</v>
      </c>
      <c r="Q10170" s="1357">
        <v>1</v>
      </c>
      <c r="R10170" s="1357" t="s">
        <v>2091</v>
      </c>
      <c r="S10170" s="1370"/>
      <c r="T10170" s="178"/>
    </row>
    <row r="10171" spans="2:20" ht="15" customHeight="1">
      <c r="B10171" s="72"/>
      <c r="C10171" s="72"/>
      <c r="D10171" s="1369">
        <v>161020434</v>
      </c>
      <c r="E10171" s="1350">
        <v>45745</v>
      </c>
      <c r="F10171" s="1351">
        <v>0.53611111111111109</v>
      </c>
      <c r="G10171" s="1350">
        <v>45745</v>
      </c>
      <c r="H10171" s="1351">
        <v>0.61041666666666672</v>
      </c>
      <c r="I10171" s="1352" t="s">
        <v>3310</v>
      </c>
      <c r="J10171" s="1352" t="s">
        <v>2174</v>
      </c>
      <c r="K10171" s="1353" t="s">
        <v>4265</v>
      </c>
      <c r="L10171" s="1354" t="s">
        <v>2052</v>
      </c>
      <c r="M10171" s="1354"/>
      <c r="N10171" s="1355">
        <v>86.000043000000005</v>
      </c>
      <c r="O10171" s="1356">
        <v>9202.0046010000005</v>
      </c>
      <c r="P10171" s="1356">
        <v>107</v>
      </c>
      <c r="Q10171" s="1357">
        <v>1</v>
      </c>
      <c r="R10171" s="1357" t="s">
        <v>2091</v>
      </c>
      <c r="S10171" s="1370"/>
      <c r="T10171" s="178"/>
    </row>
    <row r="10172" spans="2:20" ht="15" customHeight="1">
      <c r="B10172" s="72"/>
      <c r="C10172" s="72"/>
      <c r="D10172" s="1369">
        <v>161020435</v>
      </c>
      <c r="E10172" s="1350">
        <v>45745</v>
      </c>
      <c r="F10172" s="1351">
        <v>0.56527777777777777</v>
      </c>
      <c r="G10172" s="1350">
        <v>45745</v>
      </c>
      <c r="H10172" s="1351">
        <v>0.87291666666666667</v>
      </c>
      <c r="I10172" s="1352" t="s">
        <v>3151</v>
      </c>
      <c r="J10172" s="1352" t="s">
        <v>2309</v>
      </c>
      <c r="K10172" s="1353" t="s">
        <v>4264</v>
      </c>
      <c r="L10172" s="1354" t="s">
        <v>2043</v>
      </c>
      <c r="M10172" s="1354" t="s">
        <v>2048</v>
      </c>
      <c r="N10172" s="1355">
        <v>101</v>
      </c>
      <c r="O10172" s="1356">
        <v>42789</v>
      </c>
      <c r="P10172" s="1356">
        <v>423.65300000000002</v>
      </c>
      <c r="Q10172" s="1357">
        <v>1</v>
      </c>
      <c r="R10172" s="1357" t="s">
        <v>2091</v>
      </c>
      <c r="S10172" s="1370"/>
      <c r="T10172" s="178"/>
    </row>
    <row r="10173" spans="2:20" ht="15" customHeight="1">
      <c r="B10173" s="72"/>
      <c r="C10173" s="72"/>
      <c r="D10173" s="1369">
        <v>161020442</v>
      </c>
      <c r="E10173" s="1350">
        <v>45745</v>
      </c>
      <c r="F10173" s="1351">
        <v>0.60555555555555551</v>
      </c>
      <c r="G10173" s="1350">
        <v>45745</v>
      </c>
      <c r="H10173" s="1351">
        <v>0.84722222222222221</v>
      </c>
      <c r="I10173" s="1352" t="s">
        <v>3722</v>
      </c>
      <c r="J10173" s="1352" t="s">
        <v>2336</v>
      </c>
      <c r="K10173" s="1353" t="s">
        <v>4268</v>
      </c>
      <c r="L10173" s="1354" t="s">
        <v>2043</v>
      </c>
      <c r="M10173" s="1354" t="s">
        <v>2046</v>
      </c>
      <c r="N10173" s="1355">
        <v>1</v>
      </c>
      <c r="O10173" s="1356">
        <v>348</v>
      </c>
      <c r="P10173" s="1356">
        <v>348</v>
      </c>
      <c r="Q10173" s="1357">
        <v>1</v>
      </c>
      <c r="R10173" s="1357" t="s">
        <v>2091</v>
      </c>
      <c r="S10173" s="1370"/>
      <c r="T10173" s="178"/>
    </row>
    <row r="10174" spans="2:20" ht="15" customHeight="1">
      <c r="B10174" s="72"/>
      <c r="C10174" s="72"/>
      <c r="D10174" s="1369">
        <v>161020446</v>
      </c>
      <c r="E10174" s="1350">
        <v>45745</v>
      </c>
      <c r="F10174" s="1351">
        <v>0.63749999999999996</v>
      </c>
      <c r="G10174" s="1350">
        <v>45745</v>
      </c>
      <c r="H10174" s="1351">
        <v>0.69236111111111109</v>
      </c>
      <c r="I10174" s="1352" t="s">
        <v>3051</v>
      </c>
      <c r="J10174" s="1352" t="s">
        <v>2282</v>
      </c>
      <c r="K10174" s="1353" t="s">
        <v>4264</v>
      </c>
      <c r="L10174" s="1354" t="s">
        <v>2043</v>
      </c>
      <c r="M10174" s="1354" t="s">
        <v>2046</v>
      </c>
      <c r="N10174" s="1355">
        <v>1</v>
      </c>
      <c r="O10174" s="1356">
        <v>78</v>
      </c>
      <c r="P10174" s="1356">
        <v>78</v>
      </c>
      <c r="Q10174" s="1357">
        <v>1</v>
      </c>
      <c r="R10174" s="1357" t="s">
        <v>2091</v>
      </c>
      <c r="S10174" s="1370"/>
      <c r="T10174" s="178"/>
    </row>
    <row r="10175" spans="2:20" ht="15" customHeight="1">
      <c r="B10175" s="72"/>
      <c r="C10175" s="72"/>
      <c r="D10175" s="1369">
        <v>161020451</v>
      </c>
      <c r="E10175" s="1350">
        <v>45745</v>
      </c>
      <c r="F10175" s="1351">
        <v>0.6791666666666667</v>
      </c>
      <c r="G10175" s="1350">
        <v>45745</v>
      </c>
      <c r="H10175" s="1351">
        <v>0.72499999999999998</v>
      </c>
      <c r="I10175" s="1352" t="s">
        <v>3648</v>
      </c>
      <c r="J10175" s="1352" t="s">
        <v>2174</v>
      </c>
      <c r="K10175" s="1353" t="s">
        <v>4265</v>
      </c>
      <c r="L10175" s="1354" t="s">
        <v>2043</v>
      </c>
      <c r="M10175" s="1354" t="s">
        <v>2046</v>
      </c>
      <c r="N10175" s="1355">
        <v>1</v>
      </c>
      <c r="O10175" s="1356">
        <v>66</v>
      </c>
      <c r="P10175" s="1356">
        <v>66</v>
      </c>
      <c r="Q10175" s="1357">
        <v>1</v>
      </c>
      <c r="R10175" s="1357" t="s">
        <v>2091</v>
      </c>
      <c r="S10175" s="1370"/>
      <c r="T10175" s="178"/>
    </row>
    <row r="10176" spans="2:20" ht="15" customHeight="1">
      <c r="B10176" s="72"/>
      <c r="C10176" s="72"/>
      <c r="D10176" s="1369">
        <v>161020456</v>
      </c>
      <c r="E10176" s="1350">
        <v>45745</v>
      </c>
      <c r="F10176" s="1351">
        <v>0.73055555555555551</v>
      </c>
      <c r="G10176" s="1350">
        <v>45745</v>
      </c>
      <c r="H10176" s="1351">
        <v>0.7895833333333333</v>
      </c>
      <c r="I10176" s="1352" t="s">
        <v>2649</v>
      </c>
      <c r="J10176" s="1352" t="s">
        <v>2174</v>
      </c>
      <c r="K10176" s="1353" t="s">
        <v>4265</v>
      </c>
      <c r="L10176" s="1354" t="s">
        <v>2043</v>
      </c>
      <c r="M10176" s="1354" t="s">
        <v>2050</v>
      </c>
      <c r="N10176" s="1355">
        <v>521.33359399999995</v>
      </c>
      <c r="O10176" s="1356">
        <v>43792.021895999998</v>
      </c>
      <c r="P10176" s="1356">
        <v>84</v>
      </c>
      <c r="Q10176" s="1357">
        <v>1</v>
      </c>
      <c r="R10176" s="1357" t="s">
        <v>2091</v>
      </c>
      <c r="S10176" s="1370"/>
      <c r="T10176" s="178"/>
    </row>
    <row r="10177" spans="2:20" ht="15" customHeight="1">
      <c r="B10177" s="72"/>
      <c r="C10177" s="72"/>
      <c r="D10177" s="1369">
        <v>161020469</v>
      </c>
      <c r="E10177" s="1350">
        <v>45745</v>
      </c>
      <c r="F10177" s="1351">
        <v>0.91180555555555554</v>
      </c>
      <c r="G10177" s="1350">
        <v>45746</v>
      </c>
      <c r="H10177" s="1351">
        <v>5.4166666666666669E-2</v>
      </c>
      <c r="I10177" s="1352" t="s">
        <v>2851</v>
      </c>
      <c r="J10177" s="1352" t="s">
        <v>2174</v>
      </c>
      <c r="K10177" s="1353" t="s">
        <v>4265</v>
      </c>
      <c r="L10177" s="1354" t="s">
        <v>2052</v>
      </c>
      <c r="M10177" s="1354"/>
      <c r="N10177" s="1355">
        <v>940</v>
      </c>
      <c r="O10177" s="1356">
        <v>192700</v>
      </c>
      <c r="P10177" s="1356">
        <v>205</v>
      </c>
      <c r="Q10177" s="1357">
        <v>1</v>
      </c>
      <c r="R10177" s="1357" t="s">
        <v>2091</v>
      </c>
      <c r="S10177" s="1370"/>
      <c r="T10177" s="178"/>
    </row>
    <row r="10178" spans="2:20" ht="15" customHeight="1">
      <c r="B10178" s="72"/>
      <c r="C10178" s="72"/>
      <c r="D10178" s="1369">
        <v>161020476</v>
      </c>
      <c r="E10178" s="1350">
        <v>45745</v>
      </c>
      <c r="F10178" s="1351">
        <v>0.93055555555555558</v>
      </c>
      <c r="G10178" s="1350">
        <v>45746</v>
      </c>
      <c r="H10178" s="1351">
        <v>0</v>
      </c>
      <c r="I10178" s="1352" t="s">
        <v>3431</v>
      </c>
      <c r="J10178" s="1352" t="s">
        <v>2336</v>
      </c>
      <c r="K10178" s="1353" t="s">
        <v>4268</v>
      </c>
      <c r="L10178" s="1354" t="s">
        <v>2045</v>
      </c>
      <c r="M10178" s="1354"/>
      <c r="N10178" s="1355">
        <v>1</v>
      </c>
      <c r="O10178" s="1356">
        <v>100</v>
      </c>
      <c r="P10178" s="1356">
        <v>100</v>
      </c>
      <c r="Q10178" s="1357">
        <v>1</v>
      </c>
      <c r="R10178" s="1357" t="s">
        <v>2091</v>
      </c>
      <c r="S10178" s="1370"/>
      <c r="T10178" s="178"/>
    </row>
    <row r="10179" spans="2:20" ht="15" customHeight="1">
      <c r="B10179" s="72"/>
      <c r="C10179" s="72"/>
      <c r="D10179" s="1369">
        <v>161020485</v>
      </c>
      <c r="E10179" s="1350">
        <v>45745</v>
      </c>
      <c r="F10179" s="1351">
        <v>0.99444444444444446</v>
      </c>
      <c r="G10179" s="1350">
        <v>45746</v>
      </c>
      <c r="H10179" s="1351">
        <v>0.12361111111111112</v>
      </c>
      <c r="I10179" s="1352" t="s">
        <v>2817</v>
      </c>
      <c r="J10179" s="1352" t="s">
        <v>2174</v>
      </c>
      <c r="K10179" s="1353" t="s">
        <v>4265</v>
      </c>
      <c r="L10179" s="1354" t="s">
        <v>2052</v>
      </c>
      <c r="M10179" s="1354"/>
      <c r="N10179" s="1355">
        <v>1</v>
      </c>
      <c r="O10179" s="1356">
        <v>185</v>
      </c>
      <c r="P10179" s="1356">
        <v>185</v>
      </c>
      <c r="Q10179" s="1357">
        <v>1</v>
      </c>
      <c r="R10179" s="1357" t="s">
        <v>2091</v>
      </c>
      <c r="S10179" s="1370"/>
      <c r="T10179" s="178"/>
    </row>
    <row r="10180" spans="2:20" ht="15" customHeight="1">
      <c r="B10180" s="72"/>
      <c r="C10180" s="72"/>
      <c r="D10180" s="1369">
        <v>161020488</v>
      </c>
      <c r="E10180" s="1350">
        <v>45746</v>
      </c>
      <c r="F10180" s="1351">
        <v>2.4305555555555556E-2</v>
      </c>
      <c r="G10180" s="1350">
        <v>45746</v>
      </c>
      <c r="H10180" s="1351">
        <v>8.6805555555555552E-2</v>
      </c>
      <c r="I10180" s="1352" t="s">
        <v>2848</v>
      </c>
      <c r="J10180" s="1352" t="s">
        <v>2174</v>
      </c>
      <c r="K10180" s="1353" t="s">
        <v>4265</v>
      </c>
      <c r="L10180" s="1354" t="s">
        <v>2044</v>
      </c>
      <c r="M10180" s="1354" t="s">
        <v>1497</v>
      </c>
      <c r="N10180" s="1355">
        <v>1</v>
      </c>
      <c r="O10180" s="1356">
        <v>90</v>
      </c>
      <c r="P10180" s="1356">
        <v>90</v>
      </c>
      <c r="Q10180" s="1357">
        <v>1</v>
      </c>
      <c r="R10180" s="1357" t="s">
        <v>2091</v>
      </c>
      <c r="S10180" s="1370"/>
      <c r="T10180" s="178"/>
    </row>
    <row r="10181" spans="2:20" ht="15" customHeight="1">
      <c r="B10181" s="72"/>
      <c r="C10181" s="72"/>
      <c r="D10181" s="1369">
        <v>161020493</v>
      </c>
      <c r="E10181" s="1350">
        <v>45746</v>
      </c>
      <c r="F10181" s="1351">
        <v>0.13680555555555557</v>
      </c>
      <c r="G10181" s="1350">
        <v>45746</v>
      </c>
      <c r="H10181" s="1351">
        <v>0.25138888888888888</v>
      </c>
      <c r="I10181" s="1352" t="s">
        <v>2879</v>
      </c>
      <c r="J10181" s="1352" t="s">
        <v>2174</v>
      </c>
      <c r="K10181" s="1353" t="s">
        <v>4265</v>
      </c>
      <c r="L10181" s="1354" t="s">
        <v>2052</v>
      </c>
      <c r="M10181" s="1354"/>
      <c r="N10181" s="1355">
        <v>1</v>
      </c>
      <c r="O10181" s="1356">
        <v>164</v>
      </c>
      <c r="P10181" s="1356">
        <v>164</v>
      </c>
      <c r="Q10181" s="1357">
        <v>1</v>
      </c>
      <c r="R10181" s="1357" t="s">
        <v>2091</v>
      </c>
      <c r="S10181" s="1370"/>
      <c r="T10181" s="178"/>
    </row>
    <row r="10182" spans="2:20" ht="15" customHeight="1">
      <c r="B10182" s="72"/>
      <c r="C10182" s="72"/>
      <c r="D10182" s="1369">
        <v>161020481</v>
      </c>
      <c r="E10182" s="1350">
        <v>45746</v>
      </c>
      <c r="F10182" s="1351">
        <v>0.19027777777777777</v>
      </c>
      <c r="G10182" s="1350">
        <v>45746</v>
      </c>
      <c r="H10182" s="1351">
        <v>0.19513888888888889</v>
      </c>
      <c r="I10182" s="1352" t="s">
        <v>2829</v>
      </c>
      <c r="J10182" s="1352" t="s">
        <v>2174</v>
      </c>
      <c r="K10182" s="1353" t="s">
        <v>4265</v>
      </c>
      <c r="L10182" s="1354" t="s">
        <v>2047</v>
      </c>
      <c r="M10182" s="1354"/>
      <c r="N10182" s="1355">
        <v>2250</v>
      </c>
      <c r="O10182" s="1356">
        <v>13500</v>
      </c>
      <c r="P10182" s="1356">
        <v>6</v>
      </c>
      <c r="Q10182" s="1357">
        <v>1</v>
      </c>
      <c r="R10182" s="1357" t="s">
        <v>2091</v>
      </c>
      <c r="S10182" s="1370"/>
      <c r="T10182" s="178"/>
    </row>
    <row r="10183" spans="2:20" ht="15" customHeight="1">
      <c r="B10183" s="72"/>
      <c r="C10183" s="72"/>
      <c r="D10183" s="1369">
        <v>161020497</v>
      </c>
      <c r="E10183" s="1350">
        <v>45746</v>
      </c>
      <c r="F10183" s="1351">
        <v>0.20069444444444445</v>
      </c>
      <c r="G10183" s="1350">
        <v>45746</v>
      </c>
      <c r="H10183" s="1351">
        <v>0.35138888888888886</v>
      </c>
      <c r="I10183" s="1352" t="s">
        <v>2624</v>
      </c>
      <c r="J10183" s="1352" t="s">
        <v>2174</v>
      </c>
      <c r="K10183" s="1353" t="s">
        <v>4265</v>
      </c>
      <c r="L10183" s="1354" t="s">
        <v>4266</v>
      </c>
      <c r="M10183" s="1354" t="s">
        <v>1493</v>
      </c>
      <c r="N10183" s="1355">
        <v>435</v>
      </c>
      <c r="O10183" s="1356">
        <v>75571</v>
      </c>
      <c r="P10183" s="1356">
        <v>173.726</v>
      </c>
      <c r="Q10183" s="1357">
        <v>1</v>
      </c>
      <c r="R10183" s="1357" t="s">
        <v>2091</v>
      </c>
      <c r="S10183" s="1370"/>
      <c r="T10183" s="178"/>
    </row>
    <row r="10184" spans="2:20" ht="15" customHeight="1">
      <c r="B10184" s="72"/>
      <c r="C10184" s="72"/>
      <c r="D10184" s="1369">
        <v>161020499</v>
      </c>
      <c r="E10184" s="1350">
        <v>45746</v>
      </c>
      <c r="F10184" s="1351">
        <v>0.25</v>
      </c>
      <c r="G10184" s="1350">
        <v>45746</v>
      </c>
      <c r="H10184" s="1351">
        <v>0.30555555555555558</v>
      </c>
      <c r="I10184" s="1352" t="s">
        <v>2851</v>
      </c>
      <c r="J10184" s="1352" t="s">
        <v>2174</v>
      </c>
      <c r="K10184" s="1353" t="s">
        <v>4265</v>
      </c>
      <c r="L10184" s="1354" t="s">
        <v>2052</v>
      </c>
      <c r="M10184" s="1354"/>
      <c r="N10184" s="1355">
        <v>2</v>
      </c>
      <c r="O10184" s="1356">
        <v>158</v>
      </c>
      <c r="P10184" s="1356">
        <v>79</v>
      </c>
      <c r="Q10184" s="1357">
        <v>1</v>
      </c>
      <c r="R10184" s="1357" t="s">
        <v>2091</v>
      </c>
      <c r="S10184" s="1370"/>
      <c r="T10184" s="178"/>
    </row>
    <row r="10185" spans="2:20" ht="15" customHeight="1">
      <c r="B10185" s="72"/>
      <c r="C10185" s="72"/>
      <c r="D10185" s="1369">
        <v>161020502</v>
      </c>
      <c r="E10185" s="1350">
        <v>45746</v>
      </c>
      <c r="F10185" s="1351">
        <v>0.31180555555555556</v>
      </c>
      <c r="G10185" s="1350">
        <v>45746</v>
      </c>
      <c r="H10185" s="1351">
        <v>0.41597222222222224</v>
      </c>
      <c r="I10185" s="1352" t="s">
        <v>2887</v>
      </c>
      <c r="J10185" s="1352" t="s">
        <v>2323</v>
      </c>
      <c r="K10185" s="1353" t="s">
        <v>4268</v>
      </c>
      <c r="L10185" s="1354" t="s">
        <v>4266</v>
      </c>
      <c r="M10185" s="1354" t="s">
        <v>1493</v>
      </c>
      <c r="N10185" s="1355">
        <v>1</v>
      </c>
      <c r="O10185" s="1356">
        <v>150</v>
      </c>
      <c r="P10185" s="1356">
        <v>150</v>
      </c>
      <c r="Q10185" s="1357">
        <v>1</v>
      </c>
      <c r="R10185" s="1357" t="s">
        <v>2091</v>
      </c>
      <c r="S10185" s="1370"/>
      <c r="T10185" s="178"/>
    </row>
    <row r="10186" spans="2:20" ht="15" customHeight="1">
      <c r="B10186" s="72"/>
      <c r="C10186" s="72"/>
      <c r="D10186" s="1369">
        <v>161020515</v>
      </c>
      <c r="E10186" s="1350">
        <v>45746</v>
      </c>
      <c r="F10186" s="1351">
        <v>0.31319444444444444</v>
      </c>
      <c r="G10186" s="1350">
        <v>45746</v>
      </c>
      <c r="H10186" s="1351">
        <v>0.4548611111111111</v>
      </c>
      <c r="I10186" s="1352" t="s">
        <v>2618</v>
      </c>
      <c r="J10186" s="1352" t="s">
        <v>2174</v>
      </c>
      <c r="K10186" s="1353" t="s">
        <v>4265</v>
      </c>
      <c r="L10186" s="1354" t="s">
        <v>2045</v>
      </c>
      <c r="M10186" s="1354"/>
      <c r="N10186" s="1355">
        <v>42.666623999999999</v>
      </c>
      <c r="O10186" s="1356">
        <v>3204.663462</v>
      </c>
      <c r="P10186" s="1356">
        <v>75.108999999999995</v>
      </c>
      <c r="Q10186" s="1357">
        <v>1</v>
      </c>
      <c r="R10186" s="1357" t="s">
        <v>2091</v>
      </c>
      <c r="S10186" s="1370"/>
      <c r="T10186" s="178"/>
    </row>
    <row r="10187" spans="2:20" ht="15" customHeight="1">
      <c r="B10187" s="72"/>
      <c r="C10187" s="72"/>
      <c r="D10187" s="1369">
        <v>161020505</v>
      </c>
      <c r="E10187" s="1350">
        <v>45746</v>
      </c>
      <c r="F10187" s="1351">
        <v>0.32708333333333334</v>
      </c>
      <c r="G10187" s="1350">
        <v>45746</v>
      </c>
      <c r="H10187" s="1351">
        <v>0.55208333333333337</v>
      </c>
      <c r="I10187" s="1352" t="s">
        <v>3103</v>
      </c>
      <c r="J10187" s="1352" t="s">
        <v>2336</v>
      </c>
      <c r="K10187" s="1353" t="s">
        <v>4268</v>
      </c>
      <c r="L10187" s="1354" t="s">
        <v>7</v>
      </c>
      <c r="M10187" s="1354"/>
      <c r="N10187" s="1355">
        <v>1</v>
      </c>
      <c r="O10187" s="1356">
        <v>324</v>
      </c>
      <c r="P10187" s="1356">
        <v>324</v>
      </c>
      <c r="Q10187" s="1357">
        <v>1</v>
      </c>
      <c r="R10187" s="1357" t="s">
        <v>2091</v>
      </c>
      <c r="S10187" s="1370"/>
      <c r="T10187" s="178"/>
    </row>
    <row r="10188" spans="2:20" ht="15" customHeight="1">
      <c r="B10188" s="72"/>
      <c r="C10188" s="72"/>
      <c r="D10188" s="1369">
        <v>161020530</v>
      </c>
      <c r="E10188" s="1350">
        <v>45746</v>
      </c>
      <c r="F10188" s="1351">
        <v>0.32916666666666666</v>
      </c>
      <c r="G10188" s="1350">
        <v>45746</v>
      </c>
      <c r="H10188" s="1351">
        <v>0.52777777777777779</v>
      </c>
      <c r="I10188" s="1352" t="s">
        <v>3211</v>
      </c>
      <c r="J10188" s="1352" t="s">
        <v>2336</v>
      </c>
      <c r="K10188" s="1353" t="s">
        <v>4268</v>
      </c>
      <c r="L10188" s="1354" t="s">
        <v>2041</v>
      </c>
      <c r="M10188" s="1354" t="s">
        <v>1486</v>
      </c>
      <c r="N10188" s="1355">
        <v>32</v>
      </c>
      <c r="O10188" s="1356">
        <v>9120</v>
      </c>
      <c r="P10188" s="1356">
        <v>285</v>
      </c>
      <c r="Q10188" s="1357">
        <v>1</v>
      </c>
      <c r="R10188" s="1357" t="s">
        <v>2091</v>
      </c>
      <c r="S10188" s="1370"/>
      <c r="T10188" s="178"/>
    </row>
    <row r="10189" spans="2:20" ht="15" customHeight="1">
      <c r="B10189" s="72"/>
      <c r="C10189" s="72"/>
      <c r="D10189" s="1369">
        <v>161020509</v>
      </c>
      <c r="E10189" s="1350">
        <v>45746</v>
      </c>
      <c r="F10189" s="1351">
        <v>0.34305555555555556</v>
      </c>
      <c r="G10189" s="1350">
        <v>45746</v>
      </c>
      <c r="H10189" s="1351">
        <v>0.48402777777777778</v>
      </c>
      <c r="I10189" s="1352" t="s">
        <v>3444</v>
      </c>
      <c r="J10189" s="1352" t="s">
        <v>2311</v>
      </c>
      <c r="K10189" s="1353" t="s">
        <v>4264</v>
      </c>
      <c r="L10189" s="1354" t="s">
        <v>2047</v>
      </c>
      <c r="M10189" s="1354"/>
      <c r="N10189" s="1355">
        <v>53</v>
      </c>
      <c r="O10189" s="1356">
        <v>9221</v>
      </c>
      <c r="P10189" s="1356">
        <v>173.98099999999999</v>
      </c>
      <c r="Q10189" s="1357">
        <v>1</v>
      </c>
      <c r="R10189" s="1357" t="s">
        <v>2091</v>
      </c>
      <c r="S10189" s="1370"/>
      <c r="T10189" s="178"/>
    </row>
    <row r="10190" spans="2:20" ht="15" customHeight="1">
      <c r="B10190" s="72"/>
      <c r="C10190" s="72"/>
      <c r="D10190" s="1369">
        <v>161020510</v>
      </c>
      <c r="E10190" s="1350">
        <v>45746</v>
      </c>
      <c r="F10190" s="1351">
        <v>0.34583333333333333</v>
      </c>
      <c r="G10190" s="1350">
        <v>45746</v>
      </c>
      <c r="H10190" s="1351">
        <v>0.57013888888888886</v>
      </c>
      <c r="I10190" s="1352" t="s">
        <v>2274</v>
      </c>
      <c r="J10190" s="1352" t="s">
        <v>2174</v>
      </c>
      <c r="K10190" s="1353" t="s">
        <v>4265</v>
      </c>
      <c r="L10190" s="1354" t="s">
        <v>2047</v>
      </c>
      <c r="M10190" s="1354"/>
      <c r="N10190" s="1355">
        <v>1</v>
      </c>
      <c r="O10190" s="1356">
        <v>322</v>
      </c>
      <c r="P10190" s="1356">
        <v>322</v>
      </c>
      <c r="Q10190" s="1357">
        <v>1</v>
      </c>
      <c r="R10190" s="1357" t="s">
        <v>2091</v>
      </c>
      <c r="S10190" s="1370"/>
      <c r="T10190" s="178"/>
    </row>
    <row r="10191" spans="2:20" ht="15" customHeight="1">
      <c r="B10191" s="72"/>
      <c r="C10191" s="72"/>
      <c r="D10191" s="1369">
        <v>161020511</v>
      </c>
      <c r="E10191" s="1350">
        <v>45746</v>
      </c>
      <c r="F10191" s="1351">
        <v>0.34722222222222221</v>
      </c>
      <c r="G10191" s="1350">
        <v>45746</v>
      </c>
      <c r="H10191" s="1351">
        <v>0.65694444444444444</v>
      </c>
      <c r="I10191" s="1352" t="s">
        <v>3103</v>
      </c>
      <c r="J10191" s="1352" t="s">
        <v>2336</v>
      </c>
      <c r="K10191" s="1353" t="s">
        <v>4268</v>
      </c>
      <c r="L10191" s="1354" t="s">
        <v>2047</v>
      </c>
      <c r="M10191" s="1354"/>
      <c r="N10191" s="1355">
        <v>6</v>
      </c>
      <c r="O10191" s="1356">
        <v>2672</v>
      </c>
      <c r="P10191" s="1356">
        <v>445.33300000000003</v>
      </c>
      <c r="Q10191" s="1357">
        <v>1</v>
      </c>
      <c r="R10191" s="1357" t="s">
        <v>2091</v>
      </c>
      <c r="S10191" s="1370"/>
      <c r="T10191" s="178"/>
    </row>
    <row r="10192" spans="2:20" ht="15" customHeight="1">
      <c r="B10192" s="72"/>
      <c r="C10192" s="72"/>
      <c r="D10192" s="1369">
        <v>161020512</v>
      </c>
      <c r="E10192" s="1350">
        <v>45746</v>
      </c>
      <c r="F10192" s="1351">
        <v>0.35347222222222224</v>
      </c>
      <c r="G10192" s="1350">
        <v>45746</v>
      </c>
      <c r="H10192" s="1351">
        <v>0.5854166666666667</v>
      </c>
      <c r="I10192" s="1352" t="s">
        <v>3350</v>
      </c>
      <c r="J10192" s="1352" t="s">
        <v>2323</v>
      </c>
      <c r="K10192" s="1353" t="s">
        <v>4264</v>
      </c>
      <c r="L10192" s="1354" t="s">
        <v>2047</v>
      </c>
      <c r="M10192" s="1354"/>
      <c r="N10192" s="1355">
        <v>13</v>
      </c>
      <c r="O10192" s="1356">
        <v>4329</v>
      </c>
      <c r="P10192" s="1356">
        <v>333</v>
      </c>
      <c r="Q10192" s="1357">
        <v>1</v>
      </c>
      <c r="R10192" s="1357" t="s">
        <v>2091</v>
      </c>
      <c r="S10192" s="1370"/>
      <c r="T10192" s="178"/>
    </row>
    <row r="10193" spans="2:20" ht="15" customHeight="1">
      <c r="B10193" s="72"/>
      <c r="C10193" s="72"/>
      <c r="D10193" s="1369">
        <v>161020513</v>
      </c>
      <c r="E10193" s="1350">
        <v>45746</v>
      </c>
      <c r="F10193" s="1351">
        <v>0.35972222222222222</v>
      </c>
      <c r="G10193" s="1350">
        <v>45746</v>
      </c>
      <c r="H10193" s="1351">
        <v>0.77847222222222223</v>
      </c>
      <c r="I10193" s="1352" t="s">
        <v>3372</v>
      </c>
      <c r="J10193" s="1352" t="s">
        <v>2336</v>
      </c>
      <c r="K10193" s="1353" t="s">
        <v>4265</v>
      </c>
      <c r="L10193" s="1354" t="s">
        <v>2047</v>
      </c>
      <c r="M10193" s="1354"/>
      <c r="N10193" s="1355">
        <v>58</v>
      </c>
      <c r="O10193" s="1356">
        <v>34916</v>
      </c>
      <c r="P10193" s="1356">
        <v>602</v>
      </c>
      <c r="Q10193" s="1357">
        <v>1</v>
      </c>
      <c r="R10193" s="1357" t="s">
        <v>2091</v>
      </c>
      <c r="S10193" s="1370"/>
      <c r="T10193" s="178"/>
    </row>
    <row r="10194" spans="2:20" ht="15" customHeight="1">
      <c r="B10194" s="72"/>
      <c r="C10194" s="72"/>
      <c r="D10194" s="1369">
        <v>161020516</v>
      </c>
      <c r="E10194" s="1350">
        <v>45746</v>
      </c>
      <c r="F10194" s="1351">
        <v>0.37291666666666667</v>
      </c>
      <c r="G10194" s="1350">
        <v>45746</v>
      </c>
      <c r="H10194" s="1351">
        <v>0.5131944444444444</v>
      </c>
      <c r="I10194" s="1352" t="s">
        <v>3297</v>
      </c>
      <c r="J10194" s="1352" t="s">
        <v>2174</v>
      </c>
      <c r="K10194" s="1353" t="s">
        <v>4265</v>
      </c>
      <c r="L10194" s="1354" t="s">
        <v>2047</v>
      </c>
      <c r="M10194" s="1354"/>
      <c r="N10194" s="1355">
        <v>1</v>
      </c>
      <c r="O10194" s="1356">
        <v>202</v>
      </c>
      <c r="P10194" s="1356">
        <v>202</v>
      </c>
      <c r="Q10194" s="1357">
        <v>1</v>
      </c>
      <c r="R10194" s="1357" t="s">
        <v>2091</v>
      </c>
      <c r="S10194" s="1370"/>
      <c r="T10194" s="178"/>
    </row>
    <row r="10195" spans="2:20" ht="15" customHeight="1">
      <c r="B10195" s="72"/>
      <c r="C10195" s="72"/>
      <c r="D10195" s="1369">
        <v>161020518</v>
      </c>
      <c r="E10195" s="1350">
        <v>45746</v>
      </c>
      <c r="F10195" s="1351">
        <v>0.37916666666666665</v>
      </c>
      <c r="G10195" s="1350">
        <v>45746</v>
      </c>
      <c r="H10195" s="1351">
        <v>0.4861111111111111</v>
      </c>
      <c r="I10195" s="1352" t="s">
        <v>3633</v>
      </c>
      <c r="J10195" s="1352" t="s">
        <v>2174</v>
      </c>
      <c r="K10195" s="1353" t="s">
        <v>4265</v>
      </c>
      <c r="L10195" s="1354" t="s">
        <v>2047</v>
      </c>
      <c r="M10195" s="1354"/>
      <c r="N10195" s="1355">
        <v>141</v>
      </c>
      <c r="O10195" s="1356">
        <v>21714</v>
      </c>
      <c r="P10195" s="1356">
        <v>154</v>
      </c>
      <c r="Q10195" s="1357">
        <v>1</v>
      </c>
      <c r="R10195" s="1357" t="s">
        <v>2091</v>
      </c>
      <c r="S10195" s="1370"/>
      <c r="T10195" s="178"/>
    </row>
    <row r="10196" spans="2:20" ht="15" customHeight="1">
      <c r="B10196" s="72"/>
      <c r="C10196" s="72"/>
      <c r="D10196" s="1369">
        <v>161020522</v>
      </c>
      <c r="E10196" s="1350">
        <v>45746</v>
      </c>
      <c r="F10196" s="1351">
        <v>0.40694444444444444</v>
      </c>
      <c r="G10196" s="1350">
        <v>45746</v>
      </c>
      <c r="H10196" s="1351">
        <v>0.65694444444444444</v>
      </c>
      <c r="I10196" s="1352" t="s">
        <v>3652</v>
      </c>
      <c r="J10196" s="1352" t="s">
        <v>2174</v>
      </c>
      <c r="K10196" s="1353" t="s">
        <v>4265</v>
      </c>
      <c r="L10196" s="1354" t="s">
        <v>2043</v>
      </c>
      <c r="M10196" s="1354" t="s">
        <v>2046</v>
      </c>
      <c r="N10196" s="1355">
        <v>1</v>
      </c>
      <c r="O10196" s="1356">
        <v>360</v>
      </c>
      <c r="P10196" s="1356">
        <v>360</v>
      </c>
      <c r="Q10196" s="1357">
        <v>1</v>
      </c>
      <c r="R10196" s="1357" t="s">
        <v>2091</v>
      </c>
      <c r="S10196" s="1370"/>
      <c r="T10196" s="178"/>
    </row>
    <row r="10197" spans="2:20" ht="15" customHeight="1">
      <c r="B10197" s="72"/>
      <c r="C10197" s="72"/>
      <c r="D10197" s="1369">
        <v>161020526</v>
      </c>
      <c r="E10197" s="1350">
        <v>45746</v>
      </c>
      <c r="F10197" s="1351">
        <v>0.41388888888888886</v>
      </c>
      <c r="G10197" s="1350">
        <v>45746</v>
      </c>
      <c r="H10197" s="1351">
        <v>0.47638888888888886</v>
      </c>
      <c r="I10197" s="1352" t="s">
        <v>3297</v>
      </c>
      <c r="J10197" s="1352" t="s">
        <v>2174</v>
      </c>
      <c r="K10197" s="1353" t="s">
        <v>4265</v>
      </c>
      <c r="L10197" s="1354" t="s">
        <v>2043</v>
      </c>
      <c r="M10197" s="1354" t="s">
        <v>2046</v>
      </c>
      <c r="N10197" s="1355">
        <v>40</v>
      </c>
      <c r="O10197" s="1356">
        <v>3600</v>
      </c>
      <c r="P10197" s="1356">
        <v>90</v>
      </c>
      <c r="Q10197" s="1357">
        <v>1</v>
      </c>
      <c r="R10197" s="1357" t="s">
        <v>2091</v>
      </c>
      <c r="S10197" s="1370"/>
      <c r="T10197" s="178"/>
    </row>
    <row r="10198" spans="2:20" ht="15" customHeight="1">
      <c r="B10198" s="72"/>
      <c r="C10198" s="72"/>
      <c r="D10198" s="1369">
        <v>161020535</v>
      </c>
      <c r="E10198" s="1350">
        <v>45746</v>
      </c>
      <c r="F10198" s="1351">
        <v>0.44861111111111113</v>
      </c>
      <c r="G10198" s="1350">
        <v>45746</v>
      </c>
      <c r="H10198" s="1351">
        <v>0.96597222222222223</v>
      </c>
      <c r="I10198" s="1352" t="s">
        <v>3625</v>
      </c>
      <c r="J10198" s="1352" t="s">
        <v>2339</v>
      </c>
      <c r="K10198" s="1353" t="s">
        <v>4268</v>
      </c>
      <c r="L10198" s="1354" t="s">
        <v>2044</v>
      </c>
      <c r="M10198" s="1354" t="s">
        <v>1496</v>
      </c>
      <c r="N10198" s="1355">
        <v>25</v>
      </c>
      <c r="O10198" s="1356">
        <v>17000</v>
      </c>
      <c r="P10198" s="1356">
        <v>680</v>
      </c>
      <c r="Q10198" s="1357">
        <v>1</v>
      </c>
      <c r="R10198" s="1357" t="s">
        <v>2091</v>
      </c>
      <c r="S10198" s="1370"/>
      <c r="T10198" s="178"/>
    </row>
    <row r="10199" spans="2:20" ht="15" customHeight="1">
      <c r="B10199" s="72"/>
      <c r="C10199" s="72"/>
      <c r="D10199" s="1369">
        <v>161020537</v>
      </c>
      <c r="E10199" s="1350">
        <v>45746</v>
      </c>
      <c r="F10199" s="1351">
        <v>0.45902777777777776</v>
      </c>
      <c r="G10199" s="1350">
        <v>45746</v>
      </c>
      <c r="H10199" s="1351">
        <v>0.52916666666666667</v>
      </c>
      <c r="I10199" s="1352" t="s">
        <v>3370</v>
      </c>
      <c r="J10199" s="1352" t="s">
        <v>2336</v>
      </c>
      <c r="K10199" s="1353" t="s">
        <v>4265</v>
      </c>
      <c r="L10199" s="1354" t="s">
        <v>2047</v>
      </c>
      <c r="M10199" s="1354"/>
      <c r="N10199" s="1355">
        <v>1</v>
      </c>
      <c r="O10199" s="1356">
        <v>100</v>
      </c>
      <c r="P10199" s="1356">
        <v>100</v>
      </c>
      <c r="Q10199" s="1357">
        <v>1</v>
      </c>
      <c r="R10199" s="1357" t="s">
        <v>2091</v>
      </c>
      <c r="S10199" s="1370"/>
      <c r="T10199" s="178"/>
    </row>
    <row r="10200" spans="2:20" ht="15" customHeight="1">
      <c r="B10200" s="72"/>
      <c r="C10200" s="72"/>
      <c r="D10200" s="1369">
        <v>161020540</v>
      </c>
      <c r="E10200" s="1350">
        <v>45746</v>
      </c>
      <c r="F10200" s="1351">
        <v>0.50138888888888888</v>
      </c>
      <c r="G10200" s="1350">
        <v>45746</v>
      </c>
      <c r="H10200" s="1351">
        <v>0.66805555555555551</v>
      </c>
      <c r="I10200" s="1352" t="s">
        <v>2240</v>
      </c>
      <c r="J10200" s="1352" t="s">
        <v>2174</v>
      </c>
      <c r="K10200" s="1353" t="s">
        <v>4265</v>
      </c>
      <c r="L10200" s="1354" t="s">
        <v>2045</v>
      </c>
      <c r="M10200" s="1354"/>
      <c r="N10200" s="1355">
        <v>1</v>
      </c>
      <c r="O10200" s="1356">
        <v>239</v>
      </c>
      <c r="P10200" s="1356">
        <v>239</v>
      </c>
      <c r="Q10200" s="1357">
        <v>1</v>
      </c>
      <c r="R10200" s="1357" t="s">
        <v>2091</v>
      </c>
      <c r="S10200" s="1370"/>
      <c r="T10200" s="178"/>
    </row>
    <row r="10201" spans="2:20" ht="15" customHeight="1">
      <c r="B10201" s="72"/>
      <c r="C10201" s="72"/>
      <c r="D10201" s="1369">
        <v>161020542</v>
      </c>
      <c r="E10201" s="1350">
        <v>45746</v>
      </c>
      <c r="F10201" s="1351">
        <v>0.53194444444444444</v>
      </c>
      <c r="G10201" s="1350">
        <v>45746</v>
      </c>
      <c r="H10201" s="1351">
        <v>0.59375</v>
      </c>
      <c r="I10201" s="1352" t="s">
        <v>3635</v>
      </c>
      <c r="J10201" s="1352" t="s">
        <v>2174</v>
      </c>
      <c r="K10201" s="1353" t="s">
        <v>4265</v>
      </c>
      <c r="L10201" s="1354" t="s">
        <v>2043</v>
      </c>
      <c r="M10201" s="1354" t="s">
        <v>2046</v>
      </c>
      <c r="N10201" s="1355">
        <v>16</v>
      </c>
      <c r="O10201" s="1356">
        <v>1408</v>
      </c>
      <c r="P10201" s="1356">
        <v>88</v>
      </c>
      <c r="Q10201" s="1357">
        <v>1</v>
      </c>
      <c r="R10201" s="1357" t="s">
        <v>2091</v>
      </c>
      <c r="S10201" s="1370"/>
      <c r="T10201" s="178"/>
    </row>
    <row r="10202" spans="2:20" ht="15" customHeight="1">
      <c r="B10202" s="72"/>
      <c r="C10202" s="72"/>
      <c r="D10202" s="1369">
        <v>161020553</v>
      </c>
      <c r="E10202" s="1350">
        <v>45746</v>
      </c>
      <c r="F10202" s="1351">
        <v>0.55138888888888893</v>
      </c>
      <c r="G10202" s="1350">
        <v>45746</v>
      </c>
      <c r="H10202" s="1351">
        <v>0.65</v>
      </c>
      <c r="I10202" s="1352" t="s">
        <v>3160</v>
      </c>
      <c r="J10202" s="1352" t="s">
        <v>2309</v>
      </c>
      <c r="K10202" s="1353" t="s">
        <v>4264</v>
      </c>
      <c r="L10202" s="1354" t="s">
        <v>2040</v>
      </c>
      <c r="M10202" s="1354"/>
      <c r="N10202" s="1355">
        <v>154</v>
      </c>
      <c r="O10202" s="1356">
        <v>21714</v>
      </c>
      <c r="P10202" s="1356">
        <v>141</v>
      </c>
      <c r="Q10202" s="1357">
        <v>1</v>
      </c>
      <c r="R10202" s="1357" t="s">
        <v>2091</v>
      </c>
      <c r="S10202" s="1370"/>
      <c r="T10202" s="178"/>
    </row>
    <row r="10203" spans="2:20" ht="15" customHeight="1">
      <c r="B10203" s="72"/>
      <c r="C10203" s="72"/>
      <c r="D10203" s="1369">
        <v>161020563</v>
      </c>
      <c r="E10203" s="1350">
        <v>45746</v>
      </c>
      <c r="F10203" s="1351">
        <v>0.64583333333333337</v>
      </c>
      <c r="G10203" s="1350">
        <v>45746</v>
      </c>
      <c r="H10203" s="1351">
        <v>0.76458333333333328</v>
      </c>
      <c r="I10203" s="1352" t="s">
        <v>3610</v>
      </c>
      <c r="J10203" s="1352" t="s">
        <v>2311</v>
      </c>
      <c r="K10203" s="1353" t="s">
        <v>4264</v>
      </c>
      <c r="L10203" s="1354" t="s">
        <v>2041</v>
      </c>
      <c r="M10203" s="1354" t="s">
        <v>1486</v>
      </c>
      <c r="N10203" s="1355">
        <v>22.666671999999998</v>
      </c>
      <c r="O10203" s="1356">
        <v>3876.000912</v>
      </c>
      <c r="P10203" s="1356">
        <v>171</v>
      </c>
      <c r="Q10203" s="1357">
        <v>1</v>
      </c>
      <c r="R10203" s="1357" t="s">
        <v>2091</v>
      </c>
      <c r="S10203" s="1370"/>
      <c r="T10203" s="178"/>
    </row>
    <row r="10204" spans="2:20" ht="15" customHeight="1">
      <c r="B10204" s="72"/>
      <c r="C10204" s="72"/>
      <c r="D10204" s="1369">
        <v>161020570</v>
      </c>
      <c r="E10204" s="1350">
        <v>45746</v>
      </c>
      <c r="F10204" s="1351">
        <v>0.72083333333333333</v>
      </c>
      <c r="G10204" s="1350">
        <v>45746</v>
      </c>
      <c r="H10204" s="1351">
        <v>0.83750000000000002</v>
      </c>
      <c r="I10204" s="1352" t="s">
        <v>2227</v>
      </c>
      <c r="J10204" s="1352" t="s">
        <v>2174</v>
      </c>
      <c r="K10204" s="1353" t="s">
        <v>4265</v>
      </c>
      <c r="L10204" s="1354" t="s">
        <v>2044</v>
      </c>
      <c r="M10204" s="1354" t="s">
        <v>1496</v>
      </c>
      <c r="N10204" s="1355">
        <v>113</v>
      </c>
      <c r="O10204" s="1356">
        <v>12936</v>
      </c>
      <c r="P10204" s="1356">
        <v>114.47799999999999</v>
      </c>
      <c r="Q10204" s="1357">
        <v>1</v>
      </c>
      <c r="R10204" s="1357" t="s">
        <v>2091</v>
      </c>
      <c r="S10204" s="1370"/>
      <c r="T10204" s="178"/>
    </row>
    <row r="10205" spans="2:20" ht="15" customHeight="1">
      <c r="B10205" s="72"/>
      <c r="C10205" s="72"/>
      <c r="D10205" s="1369">
        <v>161020572</v>
      </c>
      <c r="E10205" s="1350">
        <v>45746</v>
      </c>
      <c r="F10205" s="1351">
        <v>0.76527777777777772</v>
      </c>
      <c r="G10205" s="1350">
        <v>45746</v>
      </c>
      <c r="H10205" s="1351">
        <v>0.87361111111111112</v>
      </c>
      <c r="I10205" s="1352" t="s">
        <v>2781</v>
      </c>
      <c r="J10205" s="1352" t="s">
        <v>2174</v>
      </c>
      <c r="K10205" s="1353" t="s">
        <v>4265</v>
      </c>
      <c r="L10205" s="1354" t="s">
        <v>2043</v>
      </c>
      <c r="M10205" s="1354" t="s">
        <v>2046</v>
      </c>
      <c r="N10205" s="1355">
        <v>1</v>
      </c>
      <c r="O10205" s="1356">
        <v>156</v>
      </c>
      <c r="P10205" s="1356">
        <v>156</v>
      </c>
      <c r="Q10205" s="1357">
        <v>1</v>
      </c>
      <c r="R10205" s="1357" t="s">
        <v>2091</v>
      </c>
      <c r="S10205" s="1370"/>
      <c r="T10205" s="178"/>
    </row>
    <row r="10206" spans="2:20" ht="15" customHeight="1">
      <c r="B10206" s="72"/>
      <c r="C10206" s="72"/>
      <c r="D10206" s="1369">
        <v>161020575</v>
      </c>
      <c r="E10206" s="1350">
        <v>45746</v>
      </c>
      <c r="F10206" s="1351">
        <v>0.78611111111111109</v>
      </c>
      <c r="G10206" s="1350">
        <v>45746</v>
      </c>
      <c r="H10206" s="1351">
        <v>0.96319444444444446</v>
      </c>
      <c r="I10206" s="1352" t="s">
        <v>2938</v>
      </c>
      <c r="J10206" s="1352" t="s">
        <v>2356</v>
      </c>
      <c r="K10206" s="1353" t="s">
        <v>4264</v>
      </c>
      <c r="L10206" s="1354" t="s">
        <v>2043</v>
      </c>
      <c r="M10206" s="1354" t="s">
        <v>2050</v>
      </c>
      <c r="N10206" s="1355">
        <v>3</v>
      </c>
      <c r="O10206" s="1356">
        <v>384</v>
      </c>
      <c r="P10206" s="1356">
        <v>128</v>
      </c>
      <c r="Q10206" s="1357">
        <v>1</v>
      </c>
      <c r="R10206" s="1357" t="s">
        <v>2091</v>
      </c>
      <c r="S10206" s="1370"/>
      <c r="T10206" s="178"/>
    </row>
    <row r="10207" spans="2:20" ht="15" customHeight="1">
      <c r="B10207" s="72"/>
      <c r="C10207" s="72"/>
      <c r="D10207" s="1369">
        <v>161020583</v>
      </c>
      <c r="E10207" s="1350">
        <v>45746</v>
      </c>
      <c r="F10207" s="1351">
        <v>0.90763888888888888</v>
      </c>
      <c r="G10207" s="1350">
        <v>45747</v>
      </c>
      <c r="H10207" s="1351">
        <v>0.20902777777777778</v>
      </c>
      <c r="I10207" s="1352" t="s">
        <v>2812</v>
      </c>
      <c r="J10207" s="1352" t="s">
        <v>2174</v>
      </c>
      <c r="K10207" s="1353" t="s">
        <v>4265</v>
      </c>
      <c r="L10207" s="1354" t="s">
        <v>2047</v>
      </c>
      <c r="M10207" s="1354"/>
      <c r="N10207" s="1355">
        <v>317</v>
      </c>
      <c r="O10207" s="1356">
        <v>132586</v>
      </c>
      <c r="P10207" s="1356">
        <v>418.25200000000001</v>
      </c>
      <c r="Q10207" s="1357">
        <v>1</v>
      </c>
      <c r="R10207" s="1357" t="s">
        <v>2091</v>
      </c>
      <c r="S10207" s="1370"/>
      <c r="T10207" s="178"/>
    </row>
    <row r="10208" spans="2:20" ht="15" customHeight="1">
      <c r="B10208" s="72"/>
      <c r="C10208" s="72"/>
      <c r="D10208" s="1369">
        <v>161020587</v>
      </c>
      <c r="E10208" s="1350">
        <v>45746</v>
      </c>
      <c r="F10208" s="1351">
        <v>0.94166666666666665</v>
      </c>
      <c r="G10208" s="1350">
        <v>45747</v>
      </c>
      <c r="H10208" s="1351">
        <v>1.6666666666666666E-2</v>
      </c>
      <c r="I10208" s="1352" t="s">
        <v>2817</v>
      </c>
      <c r="J10208" s="1352" t="s">
        <v>2174</v>
      </c>
      <c r="K10208" s="1353" t="s">
        <v>4265</v>
      </c>
      <c r="L10208" s="1354" t="s">
        <v>2043</v>
      </c>
      <c r="M10208" s="1354" t="s">
        <v>2046</v>
      </c>
      <c r="N10208" s="1355">
        <v>32.666634000000002</v>
      </c>
      <c r="O10208" s="1356">
        <v>3527.9964719999998</v>
      </c>
      <c r="P10208" s="1356">
        <v>108</v>
      </c>
      <c r="Q10208" s="1357">
        <v>1</v>
      </c>
      <c r="R10208" s="1357" t="s">
        <v>2091</v>
      </c>
      <c r="S10208" s="1370"/>
      <c r="T10208" s="178"/>
    </row>
    <row r="10209" spans="2:20" ht="15" customHeight="1">
      <c r="B10209" s="72"/>
      <c r="C10209" s="72"/>
      <c r="D10209" s="1369">
        <v>161020590</v>
      </c>
      <c r="E10209" s="1350">
        <v>45746</v>
      </c>
      <c r="F10209" s="1351">
        <v>0.94236111111111109</v>
      </c>
      <c r="G10209" s="1350">
        <v>45747</v>
      </c>
      <c r="H10209" s="1351">
        <v>3.4722222222222224E-2</v>
      </c>
      <c r="I10209" s="1352" t="s">
        <v>2826</v>
      </c>
      <c r="J10209" s="1352" t="s">
        <v>2174</v>
      </c>
      <c r="K10209" s="1353" t="s">
        <v>4265</v>
      </c>
      <c r="L10209" s="1354" t="s">
        <v>2040</v>
      </c>
      <c r="M10209" s="1354"/>
      <c r="N10209" s="1355">
        <v>34.333298999999997</v>
      </c>
      <c r="O10209" s="1356">
        <v>4531.9954680000001</v>
      </c>
      <c r="P10209" s="1356">
        <v>132</v>
      </c>
      <c r="Q10209" s="1357">
        <v>1</v>
      </c>
      <c r="R10209" s="1357" t="s">
        <v>2091</v>
      </c>
      <c r="S10209" s="1370"/>
      <c r="T10209" s="178"/>
    </row>
    <row r="10210" spans="2:20" ht="15" customHeight="1">
      <c r="B10210" s="72"/>
      <c r="C10210" s="72"/>
      <c r="D10210" s="1369">
        <v>161020588</v>
      </c>
      <c r="E10210" s="1350">
        <v>45746</v>
      </c>
      <c r="F10210" s="1351">
        <v>0.96388888888888891</v>
      </c>
      <c r="G10210" s="1350">
        <v>45747</v>
      </c>
      <c r="H10210" s="1351">
        <v>0.36527777777777776</v>
      </c>
      <c r="I10210" s="1352" t="s">
        <v>3670</v>
      </c>
      <c r="J10210" s="1352" t="s">
        <v>2174</v>
      </c>
      <c r="K10210" s="1353" t="s">
        <v>4265</v>
      </c>
      <c r="L10210" s="1354" t="s">
        <v>2043</v>
      </c>
      <c r="M10210" s="1354" t="s">
        <v>2046</v>
      </c>
      <c r="N10210" s="1355">
        <v>1</v>
      </c>
      <c r="O10210" s="1356">
        <v>577</v>
      </c>
      <c r="P10210" s="1356">
        <v>577</v>
      </c>
      <c r="Q10210" s="1357">
        <v>1</v>
      </c>
      <c r="R10210" s="1357" t="s">
        <v>2091</v>
      </c>
      <c r="S10210" s="1370"/>
      <c r="T10210" s="178"/>
    </row>
    <row r="10211" spans="2:20" ht="15" customHeight="1">
      <c r="B10211" s="72"/>
      <c r="C10211" s="72"/>
      <c r="D10211" s="1369">
        <v>161020595</v>
      </c>
      <c r="E10211" s="1350">
        <v>45746</v>
      </c>
      <c r="F10211" s="1351">
        <v>0.9819444444444444</v>
      </c>
      <c r="G10211" s="1350">
        <v>45747</v>
      </c>
      <c r="H10211" s="1351">
        <v>6.5972222222222224E-2</v>
      </c>
      <c r="I10211" s="1352" t="s">
        <v>2865</v>
      </c>
      <c r="J10211" s="1352" t="s">
        <v>2174</v>
      </c>
      <c r="K10211" s="1353" t="s">
        <v>4265</v>
      </c>
      <c r="L10211" s="1354" t="s">
        <v>2044</v>
      </c>
      <c r="M10211" s="1354" t="s">
        <v>1497</v>
      </c>
      <c r="N10211" s="1355">
        <v>28.666639</v>
      </c>
      <c r="O10211" s="1356">
        <v>3468.6633189999998</v>
      </c>
      <c r="P10211" s="1356">
        <v>121</v>
      </c>
      <c r="Q10211" s="1357">
        <v>1</v>
      </c>
      <c r="R10211" s="1357" t="s">
        <v>2091</v>
      </c>
      <c r="S10211" s="1370"/>
      <c r="T10211" s="178"/>
    </row>
    <row r="10212" spans="2:20" ht="15" customHeight="1">
      <c r="B10212" s="72"/>
      <c r="C10212" s="72"/>
      <c r="D10212" s="1369">
        <v>161020597</v>
      </c>
      <c r="E10212" s="1350">
        <v>45746</v>
      </c>
      <c r="F10212" s="1351">
        <v>0.99791666666666667</v>
      </c>
      <c r="G10212" s="1350">
        <v>45747</v>
      </c>
      <c r="H10212" s="1351">
        <v>0.38750000000000001</v>
      </c>
      <c r="I10212" s="1352" t="s">
        <v>3681</v>
      </c>
      <c r="J10212" s="1352" t="s">
        <v>2174</v>
      </c>
      <c r="K10212" s="1353" t="s">
        <v>4265</v>
      </c>
      <c r="L10212" s="1354" t="s">
        <v>2044</v>
      </c>
      <c r="M10212" s="1354" t="s">
        <v>1496</v>
      </c>
      <c r="N10212" s="1355">
        <v>59</v>
      </c>
      <c r="O10212" s="1356">
        <v>33040</v>
      </c>
      <c r="P10212" s="1356">
        <v>560</v>
      </c>
      <c r="Q10212" s="1357">
        <v>1</v>
      </c>
      <c r="R10212" s="1357" t="s">
        <v>2091</v>
      </c>
      <c r="S10212" s="1370"/>
      <c r="T10212" s="178"/>
    </row>
    <row r="10213" spans="2:20" ht="15" customHeight="1">
      <c r="B10213" s="72"/>
      <c r="C10213" s="72"/>
      <c r="D10213" s="1369">
        <v>161020598</v>
      </c>
      <c r="E10213" s="1350">
        <v>45746</v>
      </c>
      <c r="F10213" s="1351">
        <v>0.99930555555555556</v>
      </c>
      <c r="G10213" s="1350">
        <v>45747</v>
      </c>
      <c r="H10213" s="1351">
        <v>6.1805555555555558E-2</v>
      </c>
      <c r="I10213" s="1352" t="s">
        <v>3486</v>
      </c>
      <c r="J10213" s="1352" t="s">
        <v>2174</v>
      </c>
      <c r="K10213" s="1353" t="s">
        <v>4265</v>
      </c>
      <c r="L10213" s="1354" t="s">
        <v>2045</v>
      </c>
      <c r="M10213" s="1354"/>
      <c r="N10213" s="1355">
        <v>1</v>
      </c>
      <c r="O10213" s="1356">
        <v>89</v>
      </c>
      <c r="P10213" s="1356">
        <v>89</v>
      </c>
      <c r="Q10213" s="1357">
        <v>1</v>
      </c>
      <c r="R10213" s="1357" t="s">
        <v>2091</v>
      </c>
      <c r="S10213" s="1370"/>
      <c r="T10213" s="178"/>
    </row>
    <row r="10214" spans="2:20" ht="15" customHeight="1">
      <c r="B10214" s="72"/>
      <c r="C10214" s="72"/>
      <c r="D10214" s="1369">
        <v>161020606</v>
      </c>
      <c r="E10214" s="1350">
        <v>45747</v>
      </c>
      <c r="F10214" s="1351">
        <v>3.2638888888888891E-2</v>
      </c>
      <c r="G10214" s="1350">
        <v>45747</v>
      </c>
      <c r="H10214" s="1351">
        <v>0.48402777777777778</v>
      </c>
      <c r="I10214" s="1352" t="s">
        <v>3658</v>
      </c>
      <c r="J10214" s="1352" t="s">
        <v>2174</v>
      </c>
      <c r="K10214" s="1353" t="s">
        <v>4265</v>
      </c>
      <c r="L10214" s="1354" t="s">
        <v>2040</v>
      </c>
      <c r="M10214" s="1354"/>
      <c r="N10214" s="1355">
        <v>17.999981999999999</v>
      </c>
      <c r="O10214" s="1356">
        <v>11681.988318</v>
      </c>
      <c r="P10214" s="1356">
        <v>649</v>
      </c>
      <c r="Q10214" s="1357">
        <v>1</v>
      </c>
      <c r="R10214" s="1357" t="s">
        <v>2091</v>
      </c>
      <c r="S10214" s="1370"/>
      <c r="T10214" s="178"/>
    </row>
    <row r="10215" spans="2:20" ht="15" customHeight="1">
      <c r="B10215" s="72"/>
      <c r="C10215" s="72"/>
      <c r="D10215" s="1369">
        <v>161020602</v>
      </c>
      <c r="E10215" s="1350">
        <v>45747</v>
      </c>
      <c r="F10215" s="1351">
        <v>3.6111111111111108E-2</v>
      </c>
      <c r="G10215" s="1350">
        <v>45747</v>
      </c>
      <c r="H10215" s="1351">
        <v>8.1944444444444445E-2</v>
      </c>
      <c r="I10215" s="1352" t="s">
        <v>3656</v>
      </c>
      <c r="J10215" s="1352" t="s">
        <v>2174</v>
      </c>
      <c r="K10215" s="1353" t="s">
        <v>4265</v>
      </c>
      <c r="L10215" s="1354" t="s">
        <v>2044</v>
      </c>
      <c r="M10215" s="1354" t="s">
        <v>1496</v>
      </c>
      <c r="N10215" s="1355">
        <v>499</v>
      </c>
      <c r="O10215" s="1356">
        <v>32934</v>
      </c>
      <c r="P10215" s="1356">
        <v>66</v>
      </c>
      <c r="Q10215" s="1357">
        <v>1</v>
      </c>
      <c r="R10215" s="1357" t="s">
        <v>2091</v>
      </c>
      <c r="S10215" s="1370"/>
      <c r="T10215" s="178"/>
    </row>
    <row r="10216" spans="2:20" ht="15" customHeight="1">
      <c r="B10216" s="72"/>
      <c r="C10216" s="72"/>
      <c r="D10216" s="1369">
        <v>161020604</v>
      </c>
      <c r="E10216" s="1350">
        <v>45747</v>
      </c>
      <c r="F10216" s="1351">
        <v>5.0694444444444445E-2</v>
      </c>
      <c r="G10216" s="1350">
        <v>45747</v>
      </c>
      <c r="H10216" s="1351">
        <v>0.13194444444444445</v>
      </c>
      <c r="I10216" s="1352" t="s">
        <v>3079</v>
      </c>
      <c r="J10216" s="1352" t="s">
        <v>2174</v>
      </c>
      <c r="K10216" s="1353" t="s">
        <v>4265</v>
      </c>
      <c r="L10216" s="1354" t="s">
        <v>2052</v>
      </c>
      <c r="M10216" s="1354"/>
      <c r="N10216" s="1355">
        <v>939</v>
      </c>
      <c r="O10216" s="1356">
        <v>108924</v>
      </c>
      <c r="P10216" s="1356">
        <v>116</v>
      </c>
      <c r="Q10216" s="1357">
        <v>1</v>
      </c>
      <c r="R10216" s="1357" t="s">
        <v>2091</v>
      </c>
      <c r="S10216" s="1370"/>
      <c r="T10216" s="178"/>
    </row>
    <row r="10217" spans="2:20" ht="15" customHeight="1">
      <c r="B10217" s="72"/>
      <c r="C10217" s="72"/>
      <c r="D10217" s="1369">
        <v>161020609</v>
      </c>
      <c r="E10217" s="1350">
        <v>45747</v>
      </c>
      <c r="F10217" s="1351">
        <v>8.5416666666666669E-2</v>
      </c>
      <c r="G10217" s="1350">
        <v>45747</v>
      </c>
      <c r="H10217" s="1351">
        <v>0.51597222222222228</v>
      </c>
      <c r="I10217" s="1352" t="s">
        <v>2826</v>
      </c>
      <c r="J10217" s="1352" t="s">
        <v>2174</v>
      </c>
      <c r="K10217" s="1353" t="s">
        <v>4265</v>
      </c>
      <c r="L10217" s="1354" t="s">
        <v>4266</v>
      </c>
      <c r="M10217" s="1354" t="s">
        <v>1495</v>
      </c>
      <c r="N10217" s="1355">
        <v>1</v>
      </c>
      <c r="O10217" s="1356">
        <v>620</v>
      </c>
      <c r="P10217" s="1356">
        <v>620</v>
      </c>
      <c r="Q10217" s="1357">
        <v>1</v>
      </c>
      <c r="R10217" s="1357" t="s">
        <v>2091</v>
      </c>
      <c r="S10217" s="1370"/>
      <c r="T10217" s="178"/>
    </row>
    <row r="10218" spans="2:20" ht="15" customHeight="1">
      <c r="B10218" s="72"/>
      <c r="C10218" s="72"/>
      <c r="D10218" s="1369">
        <v>161020610</v>
      </c>
      <c r="E10218" s="1350">
        <v>45747</v>
      </c>
      <c r="F10218" s="1351">
        <v>0.10486111111111111</v>
      </c>
      <c r="G10218" s="1350">
        <v>45747</v>
      </c>
      <c r="H10218" s="1351">
        <v>0.17916666666666667</v>
      </c>
      <c r="I10218" s="1352" t="s">
        <v>2813</v>
      </c>
      <c r="J10218" s="1352" t="s">
        <v>2174</v>
      </c>
      <c r="K10218" s="1353" t="s">
        <v>4265</v>
      </c>
      <c r="L10218" s="1354" t="s">
        <v>2052</v>
      </c>
      <c r="M10218" s="1354"/>
      <c r="N10218" s="1355">
        <v>260</v>
      </c>
      <c r="O10218" s="1356">
        <v>27820</v>
      </c>
      <c r="P10218" s="1356">
        <v>107</v>
      </c>
      <c r="Q10218" s="1357">
        <v>1</v>
      </c>
      <c r="R10218" s="1357" t="s">
        <v>2091</v>
      </c>
      <c r="S10218" s="1370"/>
      <c r="T10218" s="178"/>
    </row>
    <row r="10219" spans="2:20" ht="15" customHeight="1">
      <c r="B10219" s="72"/>
      <c r="C10219" s="72"/>
      <c r="D10219" s="1369">
        <v>161020617</v>
      </c>
      <c r="E10219" s="1350">
        <v>45747</v>
      </c>
      <c r="F10219" s="1351">
        <v>0.17569444444444443</v>
      </c>
      <c r="G10219" s="1350">
        <v>45747</v>
      </c>
      <c r="H10219" s="1351">
        <v>0.2326388888888889</v>
      </c>
      <c r="I10219" s="1352" t="s">
        <v>2800</v>
      </c>
      <c r="J10219" s="1352" t="s">
        <v>2174</v>
      </c>
      <c r="K10219" s="1353" t="s">
        <v>4265</v>
      </c>
      <c r="L10219" s="1354" t="s">
        <v>2052</v>
      </c>
      <c r="M10219" s="1354"/>
      <c r="N10219" s="1355">
        <v>24.666642</v>
      </c>
      <c r="O10219" s="1356">
        <v>1997.998002</v>
      </c>
      <c r="P10219" s="1356">
        <v>81</v>
      </c>
      <c r="Q10219" s="1357">
        <v>1</v>
      </c>
      <c r="R10219" s="1357" t="s">
        <v>2091</v>
      </c>
      <c r="S10219" s="1370"/>
      <c r="T10219" s="178"/>
    </row>
    <row r="10220" spans="2:20" ht="15" customHeight="1">
      <c r="B10220" s="72"/>
      <c r="C10220" s="72"/>
      <c r="D10220" s="1369">
        <v>161020614</v>
      </c>
      <c r="E10220" s="1350">
        <v>45747</v>
      </c>
      <c r="F10220" s="1351">
        <v>0.17569444444444443</v>
      </c>
      <c r="G10220" s="1350">
        <v>45747</v>
      </c>
      <c r="H10220" s="1351">
        <v>0.30694444444444446</v>
      </c>
      <c r="I10220" s="1352" t="s">
        <v>2810</v>
      </c>
      <c r="J10220" s="1352" t="s">
        <v>2174</v>
      </c>
      <c r="K10220" s="1353" t="s">
        <v>4265</v>
      </c>
      <c r="L10220" s="1354" t="s">
        <v>2044</v>
      </c>
      <c r="M10220" s="1354" t="s">
        <v>1496</v>
      </c>
      <c r="N10220" s="1355">
        <v>1</v>
      </c>
      <c r="O10220" s="1356">
        <v>189</v>
      </c>
      <c r="P10220" s="1356">
        <v>189</v>
      </c>
      <c r="Q10220" s="1357">
        <v>1</v>
      </c>
      <c r="R10220" s="1357" t="s">
        <v>2091</v>
      </c>
      <c r="S10220" s="1370"/>
      <c r="T10220" s="178"/>
    </row>
    <row r="10221" spans="2:20" ht="15" customHeight="1">
      <c r="B10221" s="72"/>
      <c r="C10221" s="72"/>
      <c r="D10221" s="1369">
        <v>161020618</v>
      </c>
      <c r="E10221" s="1350">
        <v>45747</v>
      </c>
      <c r="F10221" s="1351">
        <v>0.20208333333333334</v>
      </c>
      <c r="G10221" s="1350">
        <v>45747</v>
      </c>
      <c r="H10221" s="1351">
        <v>0.28958333333333336</v>
      </c>
      <c r="I10221" s="1352" t="s">
        <v>3491</v>
      </c>
      <c r="J10221" s="1352" t="s">
        <v>2174</v>
      </c>
      <c r="K10221" s="1353" t="s">
        <v>4265</v>
      </c>
      <c r="L10221" s="1354" t="s">
        <v>2045</v>
      </c>
      <c r="M10221" s="1354"/>
      <c r="N10221" s="1355">
        <v>1</v>
      </c>
      <c r="O10221" s="1356">
        <v>126</v>
      </c>
      <c r="P10221" s="1356">
        <v>126</v>
      </c>
      <c r="Q10221" s="1357">
        <v>1</v>
      </c>
      <c r="R10221" s="1357" t="s">
        <v>2091</v>
      </c>
      <c r="S10221" s="1370"/>
      <c r="T10221" s="178"/>
    </row>
    <row r="10222" spans="2:20" ht="15" customHeight="1">
      <c r="B10222" s="72"/>
      <c r="C10222" s="72"/>
      <c r="D10222" s="1369">
        <v>161020619</v>
      </c>
      <c r="E10222" s="1350">
        <v>45747</v>
      </c>
      <c r="F10222" s="1351">
        <v>0.24652777777777779</v>
      </c>
      <c r="G10222" s="1350">
        <v>45747</v>
      </c>
      <c r="H10222" s="1351">
        <v>0.59166666666666667</v>
      </c>
      <c r="I10222" s="1352" t="s">
        <v>2868</v>
      </c>
      <c r="J10222" s="1352" t="s">
        <v>2174</v>
      </c>
      <c r="K10222" s="1353" t="s">
        <v>4265</v>
      </c>
      <c r="L10222" s="1354" t="s">
        <v>2045</v>
      </c>
      <c r="M10222" s="1354"/>
      <c r="N10222" s="1355">
        <v>1</v>
      </c>
      <c r="O10222" s="1356">
        <v>497</v>
      </c>
      <c r="P10222" s="1356">
        <v>497</v>
      </c>
      <c r="Q10222" s="1357">
        <v>1</v>
      </c>
      <c r="R10222" s="1357" t="s">
        <v>2091</v>
      </c>
      <c r="S10222" s="1370"/>
      <c r="T10222" s="178"/>
    </row>
    <row r="10223" spans="2:20" ht="15" customHeight="1">
      <c r="B10223" s="72"/>
      <c r="C10223" s="72"/>
      <c r="D10223" s="1369">
        <v>161020622</v>
      </c>
      <c r="E10223" s="1350">
        <v>45747</v>
      </c>
      <c r="F10223" s="1351">
        <v>0.25694444444444442</v>
      </c>
      <c r="G10223" s="1350">
        <v>45747</v>
      </c>
      <c r="H10223" s="1351">
        <v>0.4597222222222222</v>
      </c>
      <c r="I10223" s="1352" t="s">
        <v>2850</v>
      </c>
      <c r="J10223" s="1352" t="s">
        <v>2174</v>
      </c>
      <c r="K10223" s="1353" t="s">
        <v>4265</v>
      </c>
      <c r="L10223" s="1354" t="s">
        <v>2043</v>
      </c>
      <c r="M10223" s="1354" t="s">
        <v>2046</v>
      </c>
      <c r="N10223" s="1355">
        <v>1</v>
      </c>
      <c r="O10223" s="1356">
        <v>292</v>
      </c>
      <c r="P10223" s="1356">
        <v>292</v>
      </c>
      <c r="Q10223" s="1357">
        <v>1</v>
      </c>
      <c r="R10223" s="1357" t="s">
        <v>2091</v>
      </c>
      <c r="S10223" s="1370"/>
      <c r="T10223" s="178"/>
    </row>
    <row r="10224" spans="2:20" ht="15" customHeight="1">
      <c r="B10224" s="72"/>
      <c r="C10224" s="72"/>
      <c r="D10224" s="1369">
        <v>161020626</v>
      </c>
      <c r="E10224" s="1350">
        <v>45747</v>
      </c>
      <c r="F10224" s="1351">
        <v>0.30416666666666664</v>
      </c>
      <c r="G10224" s="1350">
        <v>45747</v>
      </c>
      <c r="H10224" s="1351">
        <v>0.56458333333333333</v>
      </c>
      <c r="I10224" s="1352" t="s">
        <v>2816</v>
      </c>
      <c r="J10224" s="1352" t="s">
        <v>2174</v>
      </c>
      <c r="K10224" s="1353" t="s">
        <v>4265</v>
      </c>
      <c r="L10224" s="1354" t="s">
        <v>4266</v>
      </c>
      <c r="M10224" s="1354" t="s">
        <v>1495</v>
      </c>
      <c r="N10224" s="1355">
        <v>1</v>
      </c>
      <c r="O10224" s="1356">
        <v>375</v>
      </c>
      <c r="P10224" s="1356">
        <v>375</v>
      </c>
      <c r="Q10224" s="1357">
        <v>1</v>
      </c>
      <c r="R10224" s="1357" t="s">
        <v>2091</v>
      </c>
      <c r="S10224" s="1370"/>
      <c r="T10224" s="178"/>
    </row>
    <row r="10225" spans="2:20" ht="15" customHeight="1">
      <c r="B10225" s="72"/>
      <c r="C10225" s="72"/>
      <c r="D10225" s="1369">
        <v>161020639</v>
      </c>
      <c r="E10225" s="1350">
        <v>45747</v>
      </c>
      <c r="F10225" s="1351">
        <v>0.33750000000000002</v>
      </c>
      <c r="G10225" s="1350">
        <v>45747</v>
      </c>
      <c r="H10225" s="1351">
        <v>0.52916666666666667</v>
      </c>
      <c r="I10225" s="1352" t="s">
        <v>3778</v>
      </c>
      <c r="J10225" s="1352" t="s">
        <v>2336</v>
      </c>
      <c r="K10225" s="1353" t="s">
        <v>4265</v>
      </c>
      <c r="L10225" s="1354" t="s">
        <v>2047</v>
      </c>
      <c r="M10225" s="1354"/>
      <c r="N10225" s="1355">
        <v>126</v>
      </c>
      <c r="O10225" s="1356">
        <v>34304</v>
      </c>
      <c r="P10225" s="1356">
        <v>272.25400000000002</v>
      </c>
      <c r="Q10225" s="1357">
        <v>1</v>
      </c>
      <c r="R10225" s="1357" t="s">
        <v>2091</v>
      </c>
      <c r="S10225" s="1370"/>
      <c r="T10225" s="178"/>
    </row>
    <row r="10226" spans="2:20" ht="15" customHeight="1">
      <c r="B10226" s="72"/>
      <c r="C10226" s="72"/>
      <c r="D10226" s="1369">
        <v>161020640</v>
      </c>
      <c r="E10226" s="1350">
        <v>45747</v>
      </c>
      <c r="F10226" s="1351">
        <v>0.34166666666666667</v>
      </c>
      <c r="G10226" s="1350">
        <v>45747</v>
      </c>
      <c r="H10226" s="1351">
        <v>0.57777777777777772</v>
      </c>
      <c r="I10226" s="1352" t="s">
        <v>2700</v>
      </c>
      <c r="J10226" s="1352" t="s">
        <v>2311</v>
      </c>
      <c r="K10226" s="1353" t="s">
        <v>4264</v>
      </c>
      <c r="L10226" s="1354" t="s">
        <v>2047</v>
      </c>
      <c r="M10226" s="1354"/>
      <c r="N10226" s="1355">
        <v>41</v>
      </c>
      <c r="O10226" s="1356">
        <v>13899</v>
      </c>
      <c r="P10226" s="1356">
        <v>339</v>
      </c>
      <c r="Q10226" s="1357">
        <v>1</v>
      </c>
      <c r="R10226" s="1357" t="s">
        <v>2091</v>
      </c>
      <c r="S10226" s="1370"/>
      <c r="T10226" s="178"/>
    </row>
    <row r="10227" spans="2:20" ht="15" customHeight="1">
      <c r="B10227" s="72"/>
      <c r="C10227" s="72"/>
      <c r="D10227" s="1369">
        <v>161020621</v>
      </c>
      <c r="E10227" s="1350">
        <v>45747</v>
      </c>
      <c r="F10227" s="1351">
        <v>0.34444444444444444</v>
      </c>
      <c r="G10227" s="1350">
        <v>45747</v>
      </c>
      <c r="H10227" s="1351">
        <v>0.41736111111111113</v>
      </c>
      <c r="I10227" s="1352" t="s">
        <v>2850</v>
      </c>
      <c r="J10227" s="1352" t="s">
        <v>2174</v>
      </c>
      <c r="K10227" s="1353" t="s">
        <v>4265</v>
      </c>
      <c r="L10227" s="1354" t="s">
        <v>2043</v>
      </c>
      <c r="M10227" s="1354" t="s">
        <v>2046</v>
      </c>
      <c r="N10227" s="1355">
        <v>21</v>
      </c>
      <c r="O10227" s="1356">
        <v>2205</v>
      </c>
      <c r="P10227" s="1356">
        <v>105</v>
      </c>
      <c r="Q10227" s="1357">
        <v>1</v>
      </c>
      <c r="R10227" s="1357" t="s">
        <v>2091</v>
      </c>
      <c r="S10227" s="1370"/>
      <c r="T10227" s="178"/>
    </row>
    <row r="10228" spans="2:20" ht="15" customHeight="1">
      <c r="B10228" s="72"/>
      <c r="C10228" s="72"/>
      <c r="D10228" s="1369">
        <v>161020642</v>
      </c>
      <c r="E10228" s="1350">
        <v>45747</v>
      </c>
      <c r="F10228" s="1351">
        <v>0.34930555555555554</v>
      </c>
      <c r="G10228" s="1350">
        <v>45747</v>
      </c>
      <c r="H10228" s="1351">
        <v>0.46250000000000002</v>
      </c>
      <c r="I10228" s="1352" t="s">
        <v>2246</v>
      </c>
      <c r="J10228" s="1352" t="s">
        <v>2174</v>
      </c>
      <c r="K10228" s="1353" t="s">
        <v>4265</v>
      </c>
      <c r="L10228" s="1354" t="s">
        <v>2044</v>
      </c>
      <c r="M10228" s="1354" t="s">
        <v>1497</v>
      </c>
      <c r="N10228" s="1355">
        <v>1</v>
      </c>
      <c r="O10228" s="1356">
        <v>163</v>
      </c>
      <c r="P10228" s="1356">
        <v>163</v>
      </c>
      <c r="Q10228" s="1357">
        <v>1</v>
      </c>
      <c r="R10228" s="1357" t="s">
        <v>2091</v>
      </c>
      <c r="S10228" s="1370"/>
      <c r="T10228" s="178"/>
    </row>
    <row r="10229" spans="2:20" ht="15" customHeight="1">
      <c r="B10229" s="72"/>
      <c r="C10229" s="72"/>
      <c r="D10229" s="1369">
        <v>161020648</v>
      </c>
      <c r="E10229" s="1350">
        <v>45747</v>
      </c>
      <c r="F10229" s="1351">
        <v>0.36180555555555555</v>
      </c>
      <c r="G10229" s="1350">
        <v>45747</v>
      </c>
      <c r="H10229" s="1351">
        <v>0.6479166666666667</v>
      </c>
      <c r="I10229" s="1352" t="s">
        <v>3321</v>
      </c>
      <c r="J10229" s="1352" t="s">
        <v>2174</v>
      </c>
      <c r="K10229" s="1353" t="s">
        <v>4265</v>
      </c>
      <c r="L10229" s="1354" t="s">
        <v>2047</v>
      </c>
      <c r="M10229" s="1354"/>
      <c r="N10229" s="1355">
        <v>301</v>
      </c>
      <c r="O10229" s="1356">
        <v>119783</v>
      </c>
      <c r="P10229" s="1356">
        <v>397.95</v>
      </c>
      <c r="Q10229" s="1357">
        <v>1</v>
      </c>
      <c r="R10229" s="1357" t="s">
        <v>2091</v>
      </c>
      <c r="S10229" s="1370"/>
      <c r="T10229" s="178"/>
    </row>
    <row r="10230" spans="2:20" ht="15" customHeight="1">
      <c r="B10230" s="72"/>
      <c r="C10230" s="72"/>
      <c r="D10230" s="1369">
        <v>161020649</v>
      </c>
      <c r="E10230" s="1350">
        <v>45747</v>
      </c>
      <c r="F10230" s="1351">
        <v>0.36527777777777776</v>
      </c>
      <c r="G10230" s="1350">
        <v>45747</v>
      </c>
      <c r="H10230" s="1351">
        <v>0.41736111111111113</v>
      </c>
      <c r="I10230" s="1352" t="s">
        <v>3122</v>
      </c>
      <c r="J10230" s="1352" t="s">
        <v>2309</v>
      </c>
      <c r="K10230" s="1353" t="s">
        <v>4268</v>
      </c>
      <c r="L10230" s="1354" t="s">
        <v>2047</v>
      </c>
      <c r="M10230" s="1354"/>
      <c r="N10230" s="1355">
        <v>1</v>
      </c>
      <c r="O10230" s="1356">
        <v>75</v>
      </c>
      <c r="P10230" s="1356">
        <v>75</v>
      </c>
      <c r="Q10230" s="1357">
        <v>1</v>
      </c>
      <c r="R10230" s="1357" t="s">
        <v>2091</v>
      </c>
      <c r="S10230" s="1370"/>
      <c r="T10230" s="178"/>
    </row>
    <row r="10231" spans="2:20" ht="15" customHeight="1">
      <c r="B10231" s="72"/>
      <c r="C10231" s="72"/>
      <c r="D10231" s="1369">
        <v>161020653</v>
      </c>
      <c r="E10231" s="1350">
        <v>45747</v>
      </c>
      <c r="F10231" s="1351">
        <v>0.37569444444444444</v>
      </c>
      <c r="G10231" s="1350">
        <v>45747</v>
      </c>
      <c r="H10231" s="1351">
        <v>0.40347222222222223</v>
      </c>
      <c r="I10231" s="1352" t="s">
        <v>3567</v>
      </c>
      <c r="J10231" s="1352" t="s">
        <v>2323</v>
      </c>
      <c r="K10231" s="1353" t="s">
        <v>4268</v>
      </c>
      <c r="L10231" s="1354" t="s">
        <v>2041</v>
      </c>
      <c r="M10231" s="1354" t="s">
        <v>1486</v>
      </c>
      <c r="N10231" s="1355">
        <v>1</v>
      </c>
      <c r="O10231" s="1356">
        <v>40</v>
      </c>
      <c r="P10231" s="1356">
        <v>40</v>
      </c>
      <c r="Q10231" s="1357">
        <v>1</v>
      </c>
      <c r="R10231" s="1357" t="s">
        <v>2091</v>
      </c>
      <c r="S10231" s="1370"/>
      <c r="T10231" s="178"/>
    </row>
    <row r="10232" spans="2:20" ht="15" customHeight="1">
      <c r="B10232" s="72"/>
      <c r="C10232" s="72"/>
      <c r="D10232" s="1369">
        <v>161020658</v>
      </c>
      <c r="E10232" s="1350">
        <v>45747</v>
      </c>
      <c r="F10232" s="1351">
        <v>0.38124999999999998</v>
      </c>
      <c r="G10232" s="1350">
        <v>45747</v>
      </c>
      <c r="H10232" s="1351">
        <v>0.67986111111111114</v>
      </c>
      <c r="I10232" s="1352" t="s">
        <v>2204</v>
      </c>
      <c r="J10232" s="1352" t="s">
        <v>2174</v>
      </c>
      <c r="K10232" s="1353" t="s">
        <v>4265</v>
      </c>
      <c r="L10232" s="1354" t="s">
        <v>2047</v>
      </c>
      <c r="M10232" s="1354"/>
      <c r="N10232" s="1355">
        <v>95</v>
      </c>
      <c r="O10232" s="1356">
        <v>40755</v>
      </c>
      <c r="P10232" s="1356">
        <v>429</v>
      </c>
      <c r="Q10232" s="1357">
        <v>1</v>
      </c>
      <c r="R10232" s="1357" t="s">
        <v>2091</v>
      </c>
      <c r="S10232" s="1370"/>
      <c r="T10232" s="178"/>
    </row>
    <row r="10233" spans="2:20" ht="15" customHeight="1">
      <c r="B10233" s="72"/>
      <c r="C10233" s="72"/>
      <c r="D10233" s="1369">
        <v>161020662</v>
      </c>
      <c r="E10233" s="1350">
        <v>45747</v>
      </c>
      <c r="F10233" s="1351">
        <v>0.38958333333333334</v>
      </c>
      <c r="G10233" s="1350">
        <v>45747</v>
      </c>
      <c r="H10233" s="1351">
        <v>0.51180555555555551</v>
      </c>
      <c r="I10233" s="1352" t="s">
        <v>2274</v>
      </c>
      <c r="J10233" s="1352" t="s">
        <v>2174</v>
      </c>
      <c r="K10233" s="1353" t="s">
        <v>4265</v>
      </c>
      <c r="L10233" s="1354" t="s">
        <v>2045</v>
      </c>
      <c r="M10233" s="1354"/>
      <c r="N10233" s="1355">
        <v>2</v>
      </c>
      <c r="O10233" s="1356">
        <v>350</v>
      </c>
      <c r="P10233" s="1356">
        <v>175</v>
      </c>
      <c r="Q10233" s="1357">
        <v>1</v>
      </c>
      <c r="R10233" s="1357" t="s">
        <v>2091</v>
      </c>
      <c r="S10233" s="1370"/>
      <c r="T10233" s="178"/>
    </row>
    <row r="10234" spans="2:20" ht="15" customHeight="1">
      <c r="B10234" s="72"/>
      <c r="C10234" s="72"/>
      <c r="D10234" s="1369">
        <v>161020718</v>
      </c>
      <c r="E10234" s="1350">
        <v>45747</v>
      </c>
      <c r="F10234" s="1351">
        <v>0.39791666666666664</v>
      </c>
      <c r="G10234" s="1350">
        <v>45747</v>
      </c>
      <c r="H10234" s="1351">
        <v>0.54791666666666672</v>
      </c>
      <c r="I10234" s="1352" t="s">
        <v>3427</v>
      </c>
      <c r="J10234" s="1352" t="s">
        <v>2336</v>
      </c>
      <c r="K10234" s="1353" t="s">
        <v>4265</v>
      </c>
      <c r="L10234" s="1354" t="s">
        <v>2043</v>
      </c>
      <c r="M10234" s="1354" t="s">
        <v>2046</v>
      </c>
      <c r="N10234" s="1355">
        <v>69</v>
      </c>
      <c r="O10234" s="1356">
        <v>14904</v>
      </c>
      <c r="P10234" s="1356">
        <v>216</v>
      </c>
      <c r="Q10234" s="1357">
        <v>1</v>
      </c>
      <c r="R10234" s="1357" t="s">
        <v>2091</v>
      </c>
      <c r="S10234" s="1370"/>
      <c r="T10234" s="178"/>
    </row>
    <row r="10235" spans="2:20" ht="15" customHeight="1">
      <c r="B10235" s="72"/>
      <c r="C10235" s="72"/>
      <c r="D10235" s="1369">
        <v>161020669</v>
      </c>
      <c r="E10235" s="1350">
        <v>45747</v>
      </c>
      <c r="F10235" s="1351">
        <v>0.40138888888888891</v>
      </c>
      <c r="G10235" s="1350">
        <v>45747</v>
      </c>
      <c r="H10235" s="1351">
        <v>0.67986111111111114</v>
      </c>
      <c r="I10235" s="1352" t="s">
        <v>2541</v>
      </c>
      <c r="J10235" s="1352" t="s">
        <v>2491</v>
      </c>
      <c r="K10235" s="1353" t="s">
        <v>4264</v>
      </c>
      <c r="L10235" s="1354" t="s">
        <v>2047</v>
      </c>
      <c r="M10235" s="1354"/>
      <c r="N10235" s="1355">
        <v>70</v>
      </c>
      <c r="O10235" s="1356">
        <v>28070</v>
      </c>
      <c r="P10235" s="1356">
        <v>401</v>
      </c>
      <c r="Q10235" s="1357">
        <v>1</v>
      </c>
      <c r="R10235" s="1357" t="s">
        <v>2091</v>
      </c>
      <c r="S10235" s="1370"/>
      <c r="T10235" s="178"/>
    </row>
    <row r="10236" spans="2:20" ht="15" customHeight="1">
      <c r="B10236" s="72"/>
      <c r="C10236" s="72"/>
      <c r="D10236" s="1369">
        <v>161020671</v>
      </c>
      <c r="E10236" s="1350">
        <v>45747</v>
      </c>
      <c r="F10236" s="1351">
        <v>0.40763888888888888</v>
      </c>
      <c r="G10236" s="1350">
        <v>45747</v>
      </c>
      <c r="H10236" s="1351">
        <v>0.52986111111111112</v>
      </c>
      <c r="I10236" s="1352" t="s">
        <v>3551</v>
      </c>
      <c r="J10236" s="1352" t="s">
        <v>2323</v>
      </c>
      <c r="K10236" s="1353" t="s">
        <v>4268</v>
      </c>
      <c r="L10236" s="1354" t="s">
        <v>2047</v>
      </c>
      <c r="M10236" s="1354"/>
      <c r="N10236" s="1355">
        <v>2</v>
      </c>
      <c r="O10236" s="1356">
        <v>350</v>
      </c>
      <c r="P10236" s="1356">
        <v>175</v>
      </c>
      <c r="Q10236" s="1357">
        <v>1</v>
      </c>
      <c r="R10236" s="1357" t="s">
        <v>2091</v>
      </c>
      <c r="S10236" s="1370"/>
      <c r="T10236" s="178"/>
    </row>
    <row r="10237" spans="2:20" ht="15" customHeight="1">
      <c r="B10237" s="72"/>
      <c r="C10237" s="72"/>
      <c r="D10237" s="1369">
        <v>161020677</v>
      </c>
      <c r="E10237" s="1350">
        <v>45747</v>
      </c>
      <c r="F10237" s="1351">
        <v>0.41319444444444442</v>
      </c>
      <c r="G10237" s="1350">
        <v>45747</v>
      </c>
      <c r="H10237" s="1351">
        <v>0.57291666666666663</v>
      </c>
      <c r="I10237" s="1352" t="s">
        <v>2641</v>
      </c>
      <c r="J10237" s="1352" t="s">
        <v>2174</v>
      </c>
      <c r="K10237" s="1353" t="s">
        <v>4265</v>
      </c>
      <c r="L10237" s="1354" t="s">
        <v>2047</v>
      </c>
      <c r="M10237" s="1354"/>
      <c r="N10237" s="1355">
        <v>60</v>
      </c>
      <c r="O10237" s="1356">
        <v>7691</v>
      </c>
      <c r="P10237" s="1356">
        <v>128.18299999999999</v>
      </c>
      <c r="Q10237" s="1357">
        <v>1</v>
      </c>
      <c r="R10237" s="1357" t="s">
        <v>2091</v>
      </c>
      <c r="S10237" s="1370"/>
      <c r="T10237" s="178"/>
    </row>
    <row r="10238" spans="2:20" ht="15" customHeight="1">
      <c r="B10238" s="72"/>
      <c r="C10238" s="72"/>
      <c r="D10238" s="1369">
        <v>161020681</v>
      </c>
      <c r="E10238" s="1350">
        <v>45747</v>
      </c>
      <c r="F10238" s="1351">
        <v>0.4201388888888889</v>
      </c>
      <c r="G10238" s="1350">
        <v>45747</v>
      </c>
      <c r="H10238" s="1351">
        <v>0.52152777777777781</v>
      </c>
      <c r="I10238" s="1352" t="s">
        <v>3656</v>
      </c>
      <c r="J10238" s="1352" t="s">
        <v>2174</v>
      </c>
      <c r="K10238" s="1353" t="s">
        <v>4265</v>
      </c>
      <c r="L10238" s="1354" t="s">
        <v>2044</v>
      </c>
      <c r="M10238" s="1354" t="s">
        <v>1497</v>
      </c>
      <c r="N10238" s="1355">
        <v>1</v>
      </c>
      <c r="O10238" s="1356">
        <v>146</v>
      </c>
      <c r="P10238" s="1356">
        <v>146</v>
      </c>
      <c r="Q10238" s="1357">
        <v>1</v>
      </c>
      <c r="R10238" s="1357" t="s">
        <v>2091</v>
      </c>
      <c r="S10238" s="1370"/>
      <c r="T10238" s="178"/>
    </row>
    <row r="10239" spans="2:20" ht="15" customHeight="1">
      <c r="B10239" s="72"/>
      <c r="C10239" s="72"/>
      <c r="D10239" s="1369">
        <v>161020683</v>
      </c>
      <c r="E10239" s="1350">
        <v>45747</v>
      </c>
      <c r="F10239" s="1351">
        <v>0.4236111111111111</v>
      </c>
      <c r="G10239" s="1350">
        <v>45747</v>
      </c>
      <c r="H10239" s="1351">
        <v>0.44791666666666669</v>
      </c>
      <c r="I10239" s="1352" t="s">
        <v>2837</v>
      </c>
      <c r="J10239" s="1352" t="s">
        <v>2174</v>
      </c>
      <c r="K10239" s="1353" t="s">
        <v>4265</v>
      </c>
      <c r="L10239" s="1354" t="s">
        <v>2047</v>
      </c>
      <c r="M10239" s="1354"/>
      <c r="N10239" s="1355">
        <v>1</v>
      </c>
      <c r="O10239" s="1356">
        <v>35</v>
      </c>
      <c r="P10239" s="1356">
        <v>35</v>
      </c>
      <c r="Q10239" s="1357">
        <v>1</v>
      </c>
      <c r="R10239" s="1357" t="s">
        <v>2091</v>
      </c>
      <c r="S10239" s="1370"/>
      <c r="T10239" s="178"/>
    </row>
    <row r="10240" spans="2:20" ht="15" customHeight="1">
      <c r="B10240" s="72"/>
      <c r="C10240" s="72"/>
      <c r="D10240" s="1369">
        <v>161020693</v>
      </c>
      <c r="E10240" s="1350">
        <v>45747</v>
      </c>
      <c r="F10240" s="1351">
        <v>0.43680555555555556</v>
      </c>
      <c r="G10240" s="1350">
        <v>45747</v>
      </c>
      <c r="H10240" s="1351">
        <v>0.51111111111111107</v>
      </c>
      <c r="I10240" s="1352" t="s">
        <v>3198</v>
      </c>
      <c r="J10240" s="1352" t="s">
        <v>2323</v>
      </c>
      <c r="K10240" s="1353" t="s">
        <v>4268</v>
      </c>
      <c r="L10240" s="1354" t="s">
        <v>2045</v>
      </c>
      <c r="M10240" s="1354"/>
      <c r="N10240" s="1355">
        <v>1</v>
      </c>
      <c r="O10240" s="1356">
        <v>107</v>
      </c>
      <c r="P10240" s="1356">
        <v>107</v>
      </c>
      <c r="Q10240" s="1357">
        <v>1</v>
      </c>
      <c r="R10240" s="1357" t="s">
        <v>2091</v>
      </c>
      <c r="S10240" s="1370"/>
      <c r="T10240" s="178"/>
    </row>
    <row r="10241" spans="2:20" ht="15" customHeight="1">
      <c r="B10241" s="72"/>
      <c r="C10241" s="72"/>
      <c r="D10241" s="1369">
        <v>161020698</v>
      </c>
      <c r="E10241" s="1350">
        <v>45747</v>
      </c>
      <c r="F10241" s="1351">
        <v>0.44722222222222224</v>
      </c>
      <c r="G10241" s="1350">
        <v>45747</v>
      </c>
      <c r="H10241" s="1351">
        <v>0.71944444444444444</v>
      </c>
      <c r="I10241" s="1352" t="s">
        <v>3391</v>
      </c>
      <c r="J10241" s="1352" t="s">
        <v>2311</v>
      </c>
      <c r="K10241" s="1353" t="s">
        <v>4264</v>
      </c>
      <c r="L10241" s="1354" t="s">
        <v>2041</v>
      </c>
      <c r="M10241" s="1354" t="s">
        <v>1486</v>
      </c>
      <c r="N10241" s="1355">
        <v>69</v>
      </c>
      <c r="O10241" s="1356">
        <v>19848</v>
      </c>
      <c r="P10241" s="1356">
        <v>287.65199999999999</v>
      </c>
      <c r="Q10241" s="1357">
        <v>1</v>
      </c>
      <c r="R10241" s="1357" t="s">
        <v>2091</v>
      </c>
      <c r="S10241" s="1370"/>
      <c r="T10241" s="178"/>
    </row>
    <row r="10242" spans="2:20" ht="15" customHeight="1">
      <c r="B10242" s="72"/>
      <c r="C10242" s="72"/>
      <c r="D10242" s="1369">
        <v>161020701</v>
      </c>
      <c r="E10242" s="1350">
        <v>45747</v>
      </c>
      <c r="F10242" s="1351">
        <v>0.45</v>
      </c>
      <c r="G10242" s="1350">
        <v>45747</v>
      </c>
      <c r="H10242" s="1351">
        <v>0.68680555555555556</v>
      </c>
      <c r="I10242" s="1352" t="s">
        <v>2191</v>
      </c>
      <c r="J10242" s="1352" t="s">
        <v>2174</v>
      </c>
      <c r="K10242" s="1353" t="s">
        <v>4265</v>
      </c>
      <c r="L10242" s="1354" t="s">
        <v>2043</v>
      </c>
      <c r="M10242" s="1354" t="s">
        <v>2046</v>
      </c>
      <c r="N10242" s="1355">
        <v>1</v>
      </c>
      <c r="O10242" s="1356">
        <v>340</v>
      </c>
      <c r="P10242" s="1356">
        <v>340</v>
      </c>
      <c r="Q10242" s="1357">
        <v>1</v>
      </c>
      <c r="R10242" s="1357" t="s">
        <v>2091</v>
      </c>
      <c r="S10242" s="1370"/>
      <c r="T10242" s="178"/>
    </row>
    <row r="10243" spans="2:20" ht="15" customHeight="1">
      <c r="B10243" s="72"/>
      <c r="C10243" s="72"/>
      <c r="D10243" s="1369">
        <v>161020673</v>
      </c>
      <c r="E10243" s="1350">
        <v>45747</v>
      </c>
      <c r="F10243" s="1351">
        <v>0.45347222222222222</v>
      </c>
      <c r="G10243" s="1350">
        <v>45747</v>
      </c>
      <c r="H10243" s="1351">
        <v>0.53749999999999998</v>
      </c>
      <c r="I10243" s="1352" t="s">
        <v>3257</v>
      </c>
      <c r="J10243" s="1352" t="s">
        <v>2309</v>
      </c>
      <c r="K10243" s="1353" t="s">
        <v>4264</v>
      </c>
      <c r="L10243" s="1354" t="s">
        <v>2040</v>
      </c>
      <c r="M10243" s="1354"/>
      <c r="N10243" s="1355">
        <v>8</v>
      </c>
      <c r="O10243" s="1356">
        <v>960</v>
      </c>
      <c r="P10243" s="1356">
        <v>120</v>
      </c>
      <c r="Q10243" s="1357">
        <v>1</v>
      </c>
      <c r="R10243" s="1357" t="s">
        <v>2091</v>
      </c>
      <c r="S10243" s="1370"/>
      <c r="T10243" s="178"/>
    </row>
    <row r="10244" spans="2:20" ht="15" customHeight="1">
      <c r="B10244" s="72"/>
      <c r="C10244" s="72"/>
      <c r="D10244" s="1369">
        <v>161020705</v>
      </c>
      <c r="E10244" s="1350">
        <v>45747</v>
      </c>
      <c r="F10244" s="1351">
        <v>0.45694444444444443</v>
      </c>
      <c r="G10244" s="1350">
        <v>45747</v>
      </c>
      <c r="H10244" s="1351">
        <v>0.87291666666666667</v>
      </c>
      <c r="I10244" s="1352" t="s">
        <v>3488</v>
      </c>
      <c r="J10244" s="1352" t="s">
        <v>2174</v>
      </c>
      <c r="K10244" s="1353" t="s">
        <v>4265</v>
      </c>
      <c r="L10244" s="1354" t="s">
        <v>2043</v>
      </c>
      <c r="M10244" s="1354" t="s">
        <v>2046</v>
      </c>
      <c r="N10244" s="1355">
        <v>11</v>
      </c>
      <c r="O10244" s="1356">
        <v>6578</v>
      </c>
      <c r="P10244" s="1356">
        <v>598</v>
      </c>
      <c r="Q10244" s="1357">
        <v>1</v>
      </c>
      <c r="R10244" s="1357" t="s">
        <v>2091</v>
      </c>
      <c r="S10244" s="1370"/>
      <c r="T10244" s="178"/>
    </row>
    <row r="10245" spans="2:20" ht="15" customHeight="1">
      <c r="B10245" s="72"/>
      <c r="C10245" s="72"/>
      <c r="D10245" s="1369">
        <v>161020710</v>
      </c>
      <c r="E10245" s="1350">
        <v>45747</v>
      </c>
      <c r="F10245" s="1351">
        <v>0.46666666666666667</v>
      </c>
      <c r="G10245" s="1350">
        <v>45747</v>
      </c>
      <c r="H10245" s="1351">
        <v>0.81180555555555556</v>
      </c>
      <c r="I10245" s="1352" t="s">
        <v>2204</v>
      </c>
      <c r="J10245" s="1352" t="s">
        <v>2174</v>
      </c>
      <c r="K10245" s="1353" t="s">
        <v>4265</v>
      </c>
      <c r="L10245" s="1354" t="s">
        <v>2043</v>
      </c>
      <c r="M10245" s="1354" t="s">
        <v>2046</v>
      </c>
      <c r="N10245" s="1355">
        <v>1</v>
      </c>
      <c r="O10245" s="1356">
        <v>496</v>
      </c>
      <c r="P10245" s="1356">
        <v>496</v>
      </c>
      <c r="Q10245" s="1357">
        <v>1</v>
      </c>
      <c r="R10245" s="1357" t="s">
        <v>2091</v>
      </c>
      <c r="S10245" s="1370"/>
      <c r="T10245" s="178"/>
    </row>
    <row r="10246" spans="2:20" ht="15" customHeight="1">
      <c r="B10246" s="72"/>
      <c r="C10246" s="72"/>
      <c r="D10246" s="1369">
        <v>161020727</v>
      </c>
      <c r="E10246" s="1350">
        <v>45747</v>
      </c>
      <c r="F10246" s="1351">
        <v>0.53611111111111109</v>
      </c>
      <c r="G10246" s="1350">
        <v>45747</v>
      </c>
      <c r="H10246" s="1351">
        <v>0.63541666666666663</v>
      </c>
      <c r="I10246" s="1352" t="s">
        <v>2826</v>
      </c>
      <c r="J10246" s="1352" t="s">
        <v>2174</v>
      </c>
      <c r="K10246" s="1353" t="s">
        <v>4265</v>
      </c>
      <c r="L10246" s="1354" t="s">
        <v>4266</v>
      </c>
      <c r="M10246" s="1354" t="s">
        <v>1495</v>
      </c>
      <c r="N10246" s="1355">
        <v>1</v>
      </c>
      <c r="O10246" s="1356">
        <v>143</v>
      </c>
      <c r="P10246" s="1356">
        <v>143</v>
      </c>
      <c r="Q10246" s="1357">
        <v>1</v>
      </c>
      <c r="R10246" s="1357" t="s">
        <v>2091</v>
      </c>
      <c r="S10246" s="1370"/>
      <c r="T10246" s="178"/>
    </row>
    <row r="10247" spans="2:20" ht="15" customHeight="1">
      <c r="B10247" s="72"/>
      <c r="C10247" s="72"/>
      <c r="D10247" s="1369">
        <v>161020641</v>
      </c>
      <c r="E10247" s="1350">
        <v>45747</v>
      </c>
      <c r="F10247" s="1351">
        <v>0.5444444444444444</v>
      </c>
      <c r="G10247" s="1350">
        <v>45747</v>
      </c>
      <c r="H10247" s="1351">
        <v>0.60277777777777775</v>
      </c>
      <c r="I10247" s="1352" t="s">
        <v>2946</v>
      </c>
      <c r="J10247" s="1352" t="s">
        <v>2282</v>
      </c>
      <c r="K10247" s="1353" t="s">
        <v>4264</v>
      </c>
      <c r="L10247" s="1354" t="s">
        <v>2040</v>
      </c>
      <c r="M10247" s="1354"/>
      <c r="N10247" s="1355">
        <v>2</v>
      </c>
      <c r="O10247" s="1356">
        <v>168</v>
      </c>
      <c r="P10247" s="1356">
        <v>84</v>
      </c>
      <c r="Q10247" s="1357">
        <v>1</v>
      </c>
      <c r="R10247" s="1357" t="s">
        <v>2091</v>
      </c>
      <c r="S10247" s="1370"/>
      <c r="T10247" s="178"/>
    </row>
    <row r="10248" spans="2:20" ht="15" customHeight="1">
      <c r="B10248" s="72"/>
      <c r="C10248" s="72"/>
      <c r="D10248" s="1369">
        <v>161020736</v>
      </c>
      <c r="E10248" s="1350">
        <v>45747</v>
      </c>
      <c r="F10248" s="1351">
        <v>0.5493055555555556</v>
      </c>
      <c r="G10248" s="1350">
        <v>45747</v>
      </c>
      <c r="H10248" s="1351">
        <v>0.58958333333333335</v>
      </c>
      <c r="I10248" s="1352" t="s">
        <v>2252</v>
      </c>
      <c r="J10248" s="1352" t="s">
        <v>2174</v>
      </c>
      <c r="K10248" s="1353" t="s">
        <v>4265</v>
      </c>
      <c r="L10248" s="1354" t="s">
        <v>2043</v>
      </c>
      <c r="M10248" s="1354" t="s">
        <v>2046</v>
      </c>
      <c r="N10248" s="1355">
        <v>28.666637999999999</v>
      </c>
      <c r="O10248" s="1356">
        <v>1662.665004</v>
      </c>
      <c r="P10248" s="1356">
        <v>58</v>
      </c>
      <c r="Q10248" s="1357">
        <v>1</v>
      </c>
      <c r="R10248" s="1357" t="s">
        <v>2091</v>
      </c>
      <c r="S10248" s="1370"/>
      <c r="T10248" s="178"/>
    </row>
    <row r="10249" spans="2:20" ht="15" customHeight="1">
      <c r="B10249" s="72"/>
      <c r="C10249" s="72"/>
      <c r="D10249" s="1369">
        <v>161020739</v>
      </c>
      <c r="E10249" s="1350">
        <v>45747</v>
      </c>
      <c r="F10249" s="1351">
        <v>0.56041666666666667</v>
      </c>
      <c r="G10249" s="1350">
        <v>45747</v>
      </c>
      <c r="H10249" s="1351">
        <v>0.62013888888888891</v>
      </c>
      <c r="I10249" s="1352" t="s">
        <v>3677</v>
      </c>
      <c r="J10249" s="1352" t="s">
        <v>2174</v>
      </c>
      <c r="K10249" s="1353" t="s">
        <v>4265</v>
      </c>
      <c r="L10249" s="1354" t="s">
        <v>2049</v>
      </c>
      <c r="M10249" s="1354" t="s">
        <v>1489</v>
      </c>
      <c r="N10249" s="1355">
        <v>1</v>
      </c>
      <c r="O10249" s="1356">
        <v>85</v>
      </c>
      <c r="P10249" s="1356">
        <v>85</v>
      </c>
      <c r="Q10249" s="1357">
        <v>1</v>
      </c>
      <c r="R10249" s="1357" t="s">
        <v>2091</v>
      </c>
      <c r="S10249" s="1370"/>
      <c r="T10249" s="178"/>
    </row>
    <row r="10250" spans="2:20" ht="15" customHeight="1">
      <c r="B10250" s="72"/>
      <c r="C10250" s="72"/>
      <c r="D10250" s="1369">
        <v>161020748</v>
      </c>
      <c r="E10250" s="1350">
        <v>45747</v>
      </c>
      <c r="F10250" s="1351">
        <v>0.58680555555555558</v>
      </c>
      <c r="G10250" s="1350">
        <v>45747</v>
      </c>
      <c r="H10250" s="1351">
        <v>0.65</v>
      </c>
      <c r="I10250" s="1352" t="s">
        <v>3150</v>
      </c>
      <c r="J10250" s="1352" t="s">
        <v>2309</v>
      </c>
      <c r="K10250" s="1353" t="s">
        <v>4268</v>
      </c>
      <c r="L10250" s="1354" t="s">
        <v>2043</v>
      </c>
      <c r="M10250" s="1354" t="s">
        <v>2050</v>
      </c>
      <c r="N10250" s="1355">
        <v>7</v>
      </c>
      <c r="O10250" s="1356">
        <v>637</v>
      </c>
      <c r="P10250" s="1356">
        <v>91</v>
      </c>
      <c r="Q10250" s="1357">
        <v>1</v>
      </c>
      <c r="R10250" s="1357" t="s">
        <v>2091</v>
      </c>
      <c r="S10250" s="1370"/>
      <c r="T10250" s="178"/>
    </row>
    <row r="10251" spans="2:20" ht="15" customHeight="1">
      <c r="B10251" s="72"/>
      <c r="C10251" s="72"/>
      <c r="D10251" s="1369">
        <v>161020749</v>
      </c>
      <c r="E10251" s="1350">
        <v>45747</v>
      </c>
      <c r="F10251" s="1351">
        <v>0.59027777777777779</v>
      </c>
      <c r="G10251" s="1350">
        <v>45747</v>
      </c>
      <c r="H10251" s="1351">
        <v>0.64513888888888893</v>
      </c>
      <c r="I10251" s="1352" t="s">
        <v>2700</v>
      </c>
      <c r="J10251" s="1352" t="s">
        <v>2311</v>
      </c>
      <c r="K10251" s="1353" t="s">
        <v>4264</v>
      </c>
      <c r="L10251" s="1354" t="s">
        <v>2043</v>
      </c>
      <c r="M10251" s="1354" t="s">
        <v>2050</v>
      </c>
      <c r="N10251" s="1355">
        <v>41</v>
      </c>
      <c r="O10251" s="1356">
        <v>3239</v>
      </c>
      <c r="P10251" s="1356">
        <v>79</v>
      </c>
      <c r="Q10251" s="1357">
        <v>1</v>
      </c>
      <c r="R10251" s="1357" t="s">
        <v>2091</v>
      </c>
      <c r="S10251" s="1370"/>
      <c r="T10251" s="178"/>
    </row>
    <row r="10252" spans="2:20" ht="15" customHeight="1">
      <c r="B10252" s="72"/>
      <c r="C10252" s="72"/>
      <c r="D10252" s="1369">
        <v>161020731</v>
      </c>
      <c r="E10252" s="1350">
        <v>45747</v>
      </c>
      <c r="F10252" s="1351">
        <v>0.59583333333333333</v>
      </c>
      <c r="G10252" s="1350">
        <v>45747</v>
      </c>
      <c r="H10252" s="1351">
        <v>0.61736111111111114</v>
      </c>
      <c r="I10252" s="1352" t="s">
        <v>3243</v>
      </c>
      <c r="J10252" s="1352" t="s">
        <v>2356</v>
      </c>
      <c r="K10252" s="1353" t="s">
        <v>4268</v>
      </c>
      <c r="L10252" s="1354" t="s">
        <v>2043</v>
      </c>
      <c r="M10252" s="1354" t="s">
        <v>2050</v>
      </c>
      <c r="N10252" s="1355">
        <v>31.000007</v>
      </c>
      <c r="O10252" s="1356">
        <v>930.00021000000004</v>
      </c>
      <c r="P10252" s="1356">
        <v>30</v>
      </c>
      <c r="Q10252" s="1357">
        <v>1</v>
      </c>
      <c r="R10252" s="1357" t="s">
        <v>2091</v>
      </c>
      <c r="S10252" s="1370"/>
      <c r="T10252" s="178"/>
    </row>
    <row r="10253" spans="2:20" ht="15" customHeight="1">
      <c r="B10253" s="72"/>
      <c r="C10253" s="72"/>
      <c r="D10253" s="1369">
        <v>161020761</v>
      </c>
      <c r="E10253" s="1350">
        <v>45747</v>
      </c>
      <c r="F10253" s="1351">
        <v>0.6743055555555556</v>
      </c>
      <c r="G10253" s="1350">
        <v>45747</v>
      </c>
      <c r="H10253" s="1351">
        <v>0.70347222222222228</v>
      </c>
      <c r="I10253" s="1352" t="s">
        <v>2976</v>
      </c>
      <c r="J10253" s="1352" t="s">
        <v>2282</v>
      </c>
      <c r="K10253" s="1353" t="s">
        <v>4268</v>
      </c>
      <c r="L10253" s="1354" t="s">
        <v>2043</v>
      </c>
      <c r="M10253" s="1354" t="s">
        <v>2046</v>
      </c>
      <c r="N10253" s="1355">
        <v>6</v>
      </c>
      <c r="O10253" s="1356">
        <v>252</v>
      </c>
      <c r="P10253" s="1356">
        <v>42</v>
      </c>
      <c r="Q10253" s="1357">
        <v>1</v>
      </c>
      <c r="R10253" s="1357" t="s">
        <v>2091</v>
      </c>
      <c r="S10253" s="1370"/>
      <c r="T10253" s="178"/>
    </row>
    <row r="10254" spans="2:20" ht="15" customHeight="1">
      <c r="B10254" s="72"/>
      <c r="C10254" s="72"/>
      <c r="D10254" s="1369">
        <v>161020777</v>
      </c>
      <c r="E10254" s="1350">
        <v>45747</v>
      </c>
      <c r="F10254" s="1351">
        <v>0.67847222222222225</v>
      </c>
      <c r="G10254" s="1350">
        <v>45747</v>
      </c>
      <c r="H10254" s="1351">
        <v>0.86527777777777781</v>
      </c>
      <c r="I10254" s="1352" t="s">
        <v>3744</v>
      </c>
      <c r="J10254" s="1352" t="s">
        <v>2491</v>
      </c>
      <c r="K10254" s="1353" t="s">
        <v>4264</v>
      </c>
      <c r="L10254" s="1354" t="s">
        <v>2045</v>
      </c>
      <c r="M10254" s="1354"/>
      <c r="N10254" s="1355">
        <v>2</v>
      </c>
      <c r="O10254" s="1356">
        <v>538</v>
      </c>
      <c r="P10254" s="1356">
        <v>269</v>
      </c>
      <c r="Q10254" s="1357">
        <v>1</v>
      </c>
      <c r="R10254" s="1357" t="s">
        <v>2091</v>
      </c>
      <c r="S10254" s="1370"/>
      <c r="T10254" s="178"/>
    </row>
    <row r="10255" spans="2:20" ht="15" customHeight="1">
      <c r="B10255" s="72"/>
      <c r="C10255" s="72"/>
      <c r="D10255" s="1369">
        <v>161020793</v>
      </c>
      <c r="E10255" s="1350">
        <v>45747</v>
      </c>
      <c r="F10255" s="1351">
        <v>0.77361111111111114</v>
      </c>
      <c r="G10255" s="1350">
        <v>45748</v>
      </c>
      <c r="H10255" s="1351">
        <v>0.22430555555555556</v>
      </c>
      <c r="I10255" s="1352" t="s">
        <v>2769</v>
      </c>
      <c r="J10255" s="1352" t="s">
        <v>2339</v>
      </c>
      <c r="K10255" s="1353" t="s">
        <v>4264</v>
      </c>
      <c r="L10255" s="1354" t="s">
        <v>2043</v>
      </c>
      <c r="M10255" s="1354" t="s">
        <v>2048</v>
      </c>
      <c r="N10255" s="1355">
        <v>1</v>
      </c>
      <c r="O10255" s="1356">
        <v>648</v>
      </c>
      <c r="P10255" s="1356">
        <v>648</v>
      </c>
      <c r="Q10255" s="1357">
        <v>1</v>
      </c>
      <c r="R10255" s="1357" t="s">
        <v>2091</v>
      </c>
      <c r="S10255" s="1370"/>
      <c r="T10255" s="178"/>
    </row>
    <row r="10256" spans="2:20" ht="15" customHeight="1">
      <c r="B10256" s="72"/>
      <c r="C10256" s="72"/>
      <c r="D10256" s="1369">
        <v>161020802</v>
      </c>
      <c r="E10256" s="1350">
        <v>45747</v>
      </c>
      <c r="F10256" s="1351">
        <v>0.92569444444444449</v>
      </c>
      <c r="G10256" s="1350">
        <v>45748</v>
      </c>
      <c r="H10256" s="1351">
        <v>1.3888888888888889E-3</v>
      </c>
      <c r="I10256" s="1352" t="s">
        <v>3312</v>
      </c>
      <c r="J10256" s="1352" t="s">
        <v>2174</v>
      </c>
      <c r="K10256" s="1353" t="s">
        <v>4265</v>
      </c>
      <c r="L10256" s="1354" t="s">
        <v>2043</v>
      </c>
      <c r="M10256" s="1354" t="s">
        <v>2046</v>
      </c>
      <c r="N10256" s="1355">
        <v>0.99999899999999997</v>
      </c>
      <c r="O10256" s="1356">
        <v>108.99989100000001</v>
      </c>
      <c r="P10256" s="1356">
        <v>109</v>
      </c>
      <c r="Q10256" s="1357">
        <v>1</v>
      </c>
      <c r="R10256" s="1357" t="s">
        <v>2091</v>
      </c>
      <c r="S10256" s="1370"/>
      <c r="T10256" s="178"/>
    </row>
    <row r="10257" spans="2:20" ht="15" customHeight="1">
      <c r="B10257" s="72"/>
      <c r="C10257" s="72"/>
      <c r="D10257" s="1369">
        <v>161020803</v>
      </c>
      <c r="E10257" s="1350">
        <v>45747</v>
      </c>
      <c r="F10257" s="1351">
        <v>0.92847222222222225</v>
      </c>
      <c r="G10257" s="1350">
        <v>45748</v>
      </c>
      <c r="H10257" s="1351">
        <v>0.11458333333333333</v>
      </c>
      <c r="I10257" s="1352" t="s">
        <v>2809</v>
      </c>
      <c r="J10257" s="1352" t="s">
        <v>2174</v>
      </c>
      <c r="K10257" s="1353" t="s">
        <v>4265</v>
      </c>
      <c r="L10257" s="1354" t="s">
        <v>2047</v>
      </c>
      <c r="M10257" s="1354"/>
      <c r="N10257" s="1355">
        <v>83</v>
      </c>
      <c r="O10257" s="1356">
        <v>22244</v>
      </c>
      <c r="P10257" s="1356">
        <v>268</v>
      </c>
      <c r="Q10257" s="1357">
        <v>1</v>
      </c>
      <c r="R10257" s="1357" t="s">
        <v>2091</v>
      </c>
      <c r="S10257" s="1370"/>
      <c r="T10257" s="178"/>
    </row>
    <row r="10258" spans="2:20" ht="15" customHeight="1">
      <c r="B10258" s="72"/>
      <c r="C10258" s="72"/>
      <c r="D10258" s="1369">
        <v>161020810</v>
      </c>
      <c r="E10258" s="1350">
        <v>45748</v>
      </c>
      <c r="F10258" s="1351">
        <v>0.11388888888888889</v>
      </c>
      <c r="G10258" s="1350">
        <v>45748</v>
      </c>
      <c r="H10258" s="1351">
        <v>0.17847222222222223</v>
      </c>
      <c r="I10258" s="1352" t="s">
        <v>2819</v>
      </c>
      <c r="J10258" s="1352" t="s">
        <v>2174</v>
      </c>
      <c r="K10258" s="1353" t="s">
        <v>4265</v>
      </c>
      <c r="L10258" s="1354" t="s">
        <v>2044</v>
      </c>
      <c r="M10258" s="1354" t="s">
        <v>1496</v>
      </c>
      <c r="N10258" s="1355">
        <v>35.333351</v>
      </c>
      <c r="O10258" s="1356">
        <v>3250.6682919999998</v>
      </c>
      <c r="P10258" s="1356">
        <v>92</v>
      </c>
      <c r="Q10258" s="1357">
        <v>1</v>
      </c>
      <c r="R10258" s="1357" t="s">
        <v>2091</v>
      </c>
      <c r="S10258" s="1370"/>
      <c r="T10258" s="178"/>
    </row>
    <row r="10259" spans="2:20" ht="15" customHeight="1">
      <c r="B10259" s="72"/>
      <c r="C10259" s="72"/>
      <c r="D10259" s="1369">
        <v>161020813</v>
      </c>
      <c r="E10259" s="1350">
        <v>45748</v>
      </c>
      <c r="F10259" s="1351">
        <v>0.28541666666666665</v>
      </c>
      <c r="G10259" s="1350">
        <v>45748</v>
      </c>
      <c r="H10259" s="1351">
        <v>0.57777777777777772</v>
      </c>
      <c r="I10259" s="1352" t="s">
        <v>2865</v>
      </c>
      <c r="J10259" s="1352" t="s">
        <v>2174</v>
      </c>
      <c r="K10259" s="1353" t="s">
        <v>4265</v>
      </c>
      <c r="L10259" s="1354" t="s">
        <v>2040</v>
      </c>
      <c r="M10259" s="1354"/>
      <c r="N10259" s="1355">
        <v>2</v>
      </c>
      <c r="O10259" s="1356">
        <v>842</v>
      </c>
      <c r="P10259" s="1356">
        <v>421</v>
      </c>
      <c r="Q10259" s="1357">
        <v>1</v>
      </c>
      <c r="R10259" s="1357" t="s">
        <v>2091</v>
      </c>
      <c r="S10259" s="1370"/>
      <c r="T10259" s="178"/>
    </row>
    <row r="10260" spans="2:20" ht="15" customHeight="1">
      <c r="B10260" s="72"/>
      <c r="C10260" s="72"/>
      <c r="D10260" s="1369">
        <v>161020827</v>
      </c>
      <c r="E10260" s="1350">
        <v>45748</v>
      </c>
      <c r="F10260" s="1351">
        <v>0.34861111111111109</v>
      </c>
      <c r="G10260" s="1350">
        <v>45748</v>
      </c>
      <c r="H10260" s="1351">
        <v>0.55347222222222225</v>
      </c>
      <c r="I10260" s="1352" t="s">
        <v>3780</v>
      </c>
      <c r="J10260" s="1352" t="s">
        <v>2336</v>
      </c>
      <c r="K10260" s="1353" t="s">
        <v>4265</v>
      </c>
      <c r="L10260" s="1354" t="s">
        <v>2047</v>
      </c>
      <c r="M10260" s="1354"/>
      <c r="N10260" s="1355">
        <v>312</v>
      </c>
      <c r="O10260" s="1356">
        <v>85640</v>
      </c>
      <c r="P10260" s="1356">
        <v>274.48700000000002</v>
      </c>
      <c r="Q10260" s="1357">
        <v>1</v>
      </c>
      <c r="R10260" s="1357" t="s">
        <v>2091</v>
      </c>
      <c r="S10260" s="1370"/>
      <c r="T10260" s="178"/>
    </row>
    <row r="10261" spans="2:20" ht="15" customHeight="1">
      <c r="B10261" s="72"/>
      <c r="C10261" s="72"/>
      <c r="D10261" s="1369">
        <v>161020828</v>
      </c>
      <c r="E10261" s="1350">
        <v>45748</v>
      </c>
      <c r="F10261" s="1351">
        <v>0.35347222222222224</v>
      </c>
      <c r="G10261" s="1350">
        <v>45748</v>
      </c>
      <c r="H10261" s="1351">
        <v>0.42152777777777778</v>
      </c>
      <c r="I10261" s="1352" t="s">
        <v>2411</v>
      </c>
      <c r="J10261" s="1352" t="s">
        <v>2328</v>
      </c>
      <c r="K10261" s="1353" t="s">
        <v>0</v>
      </c>
      <c r="L10261" s="1354" t="s">
        <v>2043</v>
      </c>
      <c r="M10261" s="1354" t="s">
        <v>2046</v>
      </c>
      <c r="N10261" s="1355">
        <v>4.333329</v>
      </c>
      <c r="O10261" s="1356">
        <v>424.66624200000001</v>
      </c>
      <c r="P10261" s="1356">
        <v>98</v>
      </c>
      <c r="Q10261" s="1357">
        <v>1</v>
      </c>
      <c r="R10261" s="1357" t="s">
        <v>2091</v>
      </c>
      <c r="S10261" s="1370"/>
      <c r="T10261" s="178"/>
    </row>
    <row r="10262" spans="2:20" ht="15" customHeight="1">
      <c r="B10262" s="72"/>
      <c r="C10262" s="72"/>
      <c r="D10262" s="1369">
        <v>161020829</v>
      </c>
      <c r="E10262" s="1350">
        <v>45748</v>
      </c>
      <c r="F10262" s="1351">
        <v>0.35555555555555557</v>
      </c>
      <c r="G10262" s="1350">
        <v>45748</v>
      </c>
      <c r="H10262" s="1351">
        <v>0.59166666666666667</v>
      </c>
      <c r="I10262" s="1352" t="s">
        <v>2899</v>
      </c>
      <c r="J10262" s="1352" t="s">
        <v>2323</v>
      </c>
      <c r="K10262" s="1353" t="s">
        <v>4264</v>
      </c>
      <c r="L10262" s="1354" t="s">
        <v>2047</v>
      </c>
      <c r="M10262" s="1354"/>
      <c r="N10262" s="1355">
        <v>62</v>
      </c>
      <c r="O10262" s="1356">
        <v>21080</v>
      </c>
      <c r="P10262" s="1356">
        <v>340</v>
      </c>
      <c r="Q10262" s="1357">
        <v>1</v>
      </c>
      <c r="R10262" s="1357" t="s">
        <v>2091</v>
      </c>
      <c r="S10262" s="1370"/>
      <c r="T10262" s="178"/>
    </row>
    <row r="10263" spans="2:20" ht="15" customHeight="1">
      <c r="B10263" s="72"/>
      <c r="C10263" s="72"/>
      <c r="D10263" s="1369">
        <v>161020831</v>
      </c>
      <c r="E10263" s="1350">
        <v>45748</v>
      </c>
      <c r="F10263" s="1351">
        <v>0.36180555555555555</v>
      </c>
      <c r="G10263" s="1350">
        <v>45748</v>
      </c>
      <c r="H10263" s="1351">
        <v>0.5395833333333333</v>
      </c>
      <c r="I10263" s="1352" t="s">
        <v>2297</v>
      </c>
      <c r="J10263" s="1352" t="s">
        <v>2282</v>
      </c>
      <c r="K10263" s="1353" t="s">
        <v>4265</v>
      </c>
      <c r="L10263" s="1354" t="s">
        <v>2047</v>
      </c>
      <c r="M10263" s="1354"/>
      <c r="N10263" s="1355">
        <v>30</v>
      </c>
      <c r="O10263" s="1356">
        <v>7650</v>
      </c>
      <c r="P10263" s="1356">
        <v>255</v>
      </c>
      <c r="Q10263" s="1357">
        <v>1</v>
      </c>
      <c r="R10263" s="1357" t="s">
        <v>2091</v>
      </c>
      <c r="S10263" s="1370"/>
      <c r="T10263" s="178"/>
    </row>
    <row r="10264" spans="2:20" ht="15" customHeight="1">
      <c r="B10264" s="72"/>
      <c r="C10264" s="72"/>
      <c r="D10264" s="1369">
        <v>161020843</v>
      </c>
      <c r="E10264" s="1350">
        <v>45748</v>
      </c>
      <c r="F10264" s="1351">
        <v>0.36458333333333331</v>
      </c>
      <c r="G10264" s="1350">
        <v>45748</v>
      </c>
      <c r="H10264" s="1351">
        <v>0.55069444444444449</v>
      </c>
      <c r="I10264" s="1352" t="s">
        <v>3778</v>
      </c>
      <c r="J10264" s="1352" t="s">
        <v>2336</v>
      </c>
      <c r="K10264" s="1353" t="s">
        <v>4265</v>
      </c>
      <c r="L10264" s="1354" t="s">
        <v>2047</v>
      </c>
      <c r="M10264" s="1354"/>
      <c r="N10264" s="1355">
        <v>30</v>
      </c>
      <c r="O10264" s="1356">
        <v>8010</v>
      </c>
      <c r="P10264" s="1356">
        <v>267</v>
      </c>
      <c r="Q10264" s="1357">
        <v>1</v>
      </c>
      <c r="R10264" s="1357" t="s">
        <v>2091</v>
      </c>
      <c r="S10264" s="1370"/>
      <c r="T10264" s="178"/>
    </row>
    <row r="10265" spans="2:20" ht="15" customHeight="1">
      <c r="B10265" s="72"/>
      <c r="C10265" s="72"/>
      <c r="D10265" s="1369">
        <v>161020834</v>
      </c>
      <c r="E10265" s="1350">
        <v>45748</v>
      </c>
      <c r="F10265" s="1351">
        <v>0.36736111111111114</v>
      </c>
      <c r="G10265" s="1350">
        <v>45748</v>
      </c>
      <c r="H10265" s="1351">
        <v>0.63472222222222219</v>
      </c>
      <c r="I10265" s="1352" t="s">
        <v>3223</v>
      </c>
      <c r="J10265" s="1352" t="s">
        <v>2339</v>
      </c>
      <c r="K10265" s="1353" t="s">
        <v>4268</v>
      </c>
      <c r="L10265" s="1354" t="s">
        <v>2047</v>
      </c>
      <c r="M10265" s="1354"/>
      <c r="N10265" s="1355">
        <v>46</v>
      </c>
      <c r="O10265" s="1356">
        <v>16797</v>
      </c>
      <c r="P10265" s="1356">
        <v>365.15199999999999</v>
      </c>
      <c r="Q10265" s="1357">
        <v>1</v>
      </c>
      <c r="R10265" s="1357" t="s">
        <v>2091</v>
      </c>
      <c r="S10265" s="1370"/>
      <c r="T10265" s="178"/>
    </row>
    <row r="10266" spans="2:20" ht="15" customHeight="1">
      <c r="B10266" s="72"/>
      <c r="C10266" s="72"/>
      <c r="D10266" s="1369">
        <v>161020840</v>
      </c>
      <c r="E10266" s="1350">
        <v>45748</v>
      </c>
      <c r="F10266" s="1351">
        <v>0.38194444444444442</v>
      </c>
      <c r="G10266" s="1350">
        <v>45748</v>
      </c>
      <c r="H10266" s="1351">
        <v>0.62638888888888888</v>
      </c>
      <c r="I10266" s="1352" t="s">
        <v>3687</v>
      </c>
      <c r="J10266" s="1352" t="s">
        <v>2174</v>
      </c>
      <c r="K10266" s="1353" t="s">
        <v>4265</v>
      </c>
      <c r="L10266" s="1354" t="s">
        <v>2047</v>
      </c>
      <c r="M10266" s="1354"/>
      <c r="N10266" s="1355">
        <v>57</v>
      </c>
      <c r="O10266" s="1356">
        <v>20064</v>
      </c>
      <c r="P10266" s="1356">
        <v>352</v>
      </c>
      <c r="Q10266" s="1357">
        <v>1</v>
      </c>
      <c r="R10266" s="1357" t="s">
        <v>2091</v>
      </c>
      <c r="S10266" s="1370"/>
      <c r="T10266" s="178"/>
    </row>
    <row r="10267" spans="2:20" ht="15" customHeight="1">
      <c r="B10267" s="72"/>
      <c r="C10267" s="72"/>
      <c r="D10267" s="1369">
        <v>161020842</v>
      </c>
      <c r="E10267" s="1350">
        <v>45748</v>
      </c>
      <c r="F10267" s="1351">
        <v>0.38750000000000001</v>
      </c>
      <c r="G10267" s="1350">
        <v>45748</v>
      </c>
      <c r="H10267" s="1351">
        <v>0.62222222222222223</v>
      </c>
      <c r="I10267" s="1352" t="s">
        <v>2921</v>
      </c>
      <c r="J10267" s="1352" t="s">
        <v>2356</v>
      </c>
      <c r="K10267" s="1353" t="s">
        <v>4264</v>
      </c>
      <c r="L10267" s="1354" t="s">
        <v>2047</v>
      </c>
      <c r="M10267" s="1354"/>
      <c r="N10267" s="1355">
        <v>12</v>
      </c>
      <c r="O10267" s="1356">
        <v>3992</v>
      </c>
      <c r="P10267" s="1356">
        <v>332.66699999999997</v>
      </c>
      <c r="Q10267" s="1357">
        <v>1</v>
      </c>
      <c r="R10267" s="1357" t="s">
        <v>2091</v>
      </c>
      <c r="S10267" s="1370"/>
      <c r="T10267" s="178"/>
    </row>
    <row r="10268" spans="2:20" ht="15" customHeight="1">
      <c r="B10268" s="72"/>
      <c r="C10268" s="72"/>
      <c r="D10268" s="1369">
        <v>161020844</v>
      </c>
      <c r="E10268" s="1350">
        <v>45748</v>
      </c>
      <c r="F10268" s="1351">
        <v>0.39027777777777778</v>
      </c>
      <c r="G10268" s="1350">
        <v>45748</v>
      </c>
      <c r="H10268" s="1351">
        <v>0.45555555555555555</v>
      </c>
      <c r="I10268" s="1352" t="s">
        <v>2704</v>
      </c>
      <c r="J10268" s="1352" t="s">
        <v>2323</v>
      </c>
      <c r="K10268" s="1353" t="s">
        <v>4264</v>
      </c>
      <c r="L10268" s="1354" t="s">
        <v>2052</v>
      </c>
      <c r="M10268" s="1354"/>
      <c r="N10268" s="1355">
        <v>2</v>
      </c>
      <c r="O10268" s="1356">
        <v>186</v>
      </c>
      <c r="P10268" s="1356">
        <v>93</v>
      </c>
      <c r="Q10268" s="1357">
        <v>1</v>
      </c>
      <c r="R10268" s="1357" t="s">
        <v>2091</v>
      </c>
      <c r="S10268" s="1370"/>
      <c r="T10268" s="178"/>
    </row>
    <row r="10269" spans="2:20" ht="15" customHeight="1">
      <c r="B10269" s="72"/>
      <c r="C10269" s="72"/>
      <c r="D10269" s="1369">
        <v>161020846</v>
      </c>
      <c r="E10269" s="1350">
        <v>45748</v>
      </c>
      <c r="F10269" s="1351">
        <v>0.39166666666666666</v>
      </c>
      <c r="G10269" s="1350">
        <v>45748</v>
      </c>
      <c r="H10269" s="1351">
        <v>0.65902777777777777</v>
      </c>
      <c r="I10269" s="1352" t="s">
        <v>3449</v>
      </c>
      <c r="J10269" s="1352" t="s">
        <v>2323</v>
      </c>
      <c r="K10269" s="1353" t="s">
        <v>4264</v>
      </c>
      <c r="L10269" s="1354" t="s">
        <v>2047</v>
      </c>
      <c r="M10269" s="1354"/>
      <c r="N10269" s="1355">
        <v>48</v>
      </c>
      <c r="O10269" s="1356">
        <v>18432</v>
      </c>
      <c r="P10269" s="1356">
        <v>384</v>
      </c>
      <c r="Q10269" s="1357">
        <v>1</v>
      </c>
      <c r="R10269" s="1357" t="s">
        <v>2091</v>
      </c>
      <c r="S10269" s="1370"/>
      <c r="T10269" s="178"/>
    </row>
    <row r="10270" spans="2:20" ht="15" customHeight="1">
      <c r="B10270" s="72"/>
      <c r="C10270" s="72"/>
      <c r="D10270" s="1369">
        <v>161020850</v>
      </c>
      <c r="E10270" s="1350">
        <v>45748</v>
      </c>
      <c r="F10270" s="1351">
        <v>0.3972222222222222</v>
      </c>
      <c r="G10270" s="1350">
        <v>45748</v>
      </c>
      <c r="H10270" s="1351">
        <v>0.56319444444444444</v>
      </c>
      <c r="I10270" s="1352" t="s">
        <v>2839</v>
      </c>
      <c r="J10270" s="1352" t="s">
        <v>2174</v>
      </c>
      <c r="K10270" s="1353" t="s">
        <v>4265</v>
      </c>
      <c r="L10270" s="1354" t="s">
        <v>2044</v>
      </c>
      <c r="M10270" s="1354" t="s">
        <v>1496</v>
      </c>
      <c r="N10270" s="1355">
        <v>1</v>
      </c>
      <c r="O10270" s="1356">
        <v>239</v>
      </c>
      <c r="P10270" s="1356">
        <v>239</v>
      </c>
      <c r="Q10270" s="1357">
        <v>1</v>
      </c>
      <c r="R10270" s="1357" t="s">
        <v>2091</v>
      </c>
      <c r="S10270" s="1370"/>
      <c r="T10270" s="178"/>
    </row>
    <row r="10271" spans="2:20" ht="15" customHeight="1">
      <c r="B10271" s="72"/>
      <c r="C10271" s="72"/>
      <c r="D10271" s="1369">
        <v>161020854</v>
      </c>
      <c r="E10271" s="1350">
        <v>45748</v>
      </c>
      <c r="F10271" s="1351">
        <v>0.40694444444444444</v>
      </c>
      <c r="G10271" s="1350">
        <v>45748</v>
      </c>
      <c r="H10271" s="1351">
        <v>0.80694444444444446</v>
      </c>
      <c r="I10271" s="1352" t="s">
        <v>2787</v>
      </c>
      <c r="J10271" s="1352" t="s">
        <v>2174</v>
      </c>
      <c r="K10271" s="1353" t="s">
        <v>4265</v>
      </c>
      <c r="L10271" s="1354" t="s">
        <v>2043</v>
      </c>
      <c r="M10271" s="1354" t="s">
        <v>2046</v>
      </c>
      <c r="N10271" s="1355">
        <v>1</v>
      </c>
      <c r="O10271" s="1356">
        <v>575</v>
      </c>
      <c r="P10271" s="1356">
        <v>575</v>
      </c>
      <c r="Q10271" s="1357">
        <v>1</v>
      </c>
      <c r="R10271" s="1357" t="s">
        <v>2091</v>
      </c>
      <c r="S10271" s="1370"/>
      <c r="T10271" s="178"/>
    </row>
    <row r="10272" spans="2:20" ht="15" customHeight="1">
      <c r="B10272" s="72"/>
      <c r="C10272" s="72"/>
      <c r="D10272" s="1369">
        <v>161020860</v>
      </c>
      <c r="E10272" s="1350">
        <v>45748</v>
      </c>
      <c r="F10272" s="1351">
        <v>0.43263888888888891</v>
      </c>
      <c r="G10272" s="1350">
        <v>45748</v>
      </c>
      <c r="H10272" s="1351">
        <v>0.52708333333333335</v>
      </c>
      <c r="I10272" s="1352" t="s">
        <v>3764</v>
      </c>
      <c r="J10272" s="1352" t="s">
        <v>2491</v>
      </c>
      <c r="K10272" s="1353" t="s">
        <v>4264</v>
      </c>
      <c r="L10272" s="1354" t="s">
        <v>2047</v>
      </c>
      <c r="M10272" s="1354"/>
      <c r="N10272" s="1355">
        <v>2</v>
      </c>
      <c r="O10272" s="1356">
        <v>270</v>
      </c>
      <c r="P10272" s="1356">
        <v>135</v>
      </c>
      <c r="Q10272" s="1357">
        <v>1</v>
      </c>
      <c r="R10272" s="1357" t="s">
        <v>2091</v>
      </c>
      <c r="S10272" s="1370"/>
      <c r="T10272" s="178"/>
    </row>
    <row r="10273" spans="2:20" ht="15" customHeight="1">
      <c r="B10273" s="72"/>
      <c r="C10273" s="72"/>
      <c r="D10273" s="1369">
        <v>161020862</v>
      </c>
      <c r="E10273" s="1350">
        <v>45748</v>
      </c>
      <c r="F10273" s="1351">
        <v>0.43333333333333335</v>
      </c>
      <c r="G10273" s="1350">
        <v>45749</v>
      </c>
      <c r="H10273" s="1351">
        <v>0.38680555555555557</v>
      </c>
      <c r="I10273" s="1352" t="s">
        <v>3162</v>
      </c>
      <c r="J10273" s="1352" t="s">
        <v>2309</v>
      </c>
      <c r="K10273" s="1353" t="s">
        <v>4264</v>
      </c>
      <c r="L10273" s="1354" t="s">
        <v>2047</v>
      </c>
      <c r="M10273" s="1354"/>
      <c r="N10273" s="1355">
        <v>2</v>
      </c>
      <c r="O10273" s="1356">
        <v>1624</v>
      </c>
      <c r="P10273" s="1356">
        <v>812</v>
      </c>
      <c r="Q10273" s="1357">
        <v>1</v>
      </c>
      <c r="R10273" s="1357" t="s">
        <v>2091</v>
      </c>
      <c r="S10273" s="1370"/>
      <c r="T10273" s="178"/>
    </row>
    <row r="10274" spans="2:20" ht="15" customHeight="1">
      <c r="B10274" s="72"/>
      <c r="C10274" s="72"/>
      <c r="D10274" s="1369">
        <v>161020878</v>
      </c>
      <c r="E10274" s="1350">
        <v>45748</v>
      </c>
      <c r="F10274" s="1351">
        <v>0.48194444444444445</v>
      </c>
      <c r="G10274" s="1350">
        <v>45748</v>
      </c>
      <c r="H10274" s="1351">
        <v>0.63194444444444442</v>
      </c>
      <c r="I10274" s="1352" t="s">
        <v>3246</v>
      </c>
      <c r="J10274" s="1352" t="s">
        <v>2356</v>
      </c>
      <c r="K10274" s="1353" t="s">
        <v>4268</v>
      </c>
      <c r="L10274" s="1354" t="s">
        <v>2047</v>
      </c>
      <c r="M10274" s="1354"/>
      <c r="N10274" s="1355">
        <v>2</v>
      </c>
      <c r="O10274" s="1356">
        <v>430</v>
      </c>
      <c r="P10274" s="1356">
        <v>215</v>
      </c>
      <c r="Q10274" s="1357">
        <v>1</v>
      </c>
      <c r="R10274" s="1357" t="s">
        <v>2091</v>
      </c>
      <c r="S10274" s="1370"/>
      <c r="T10274" s="178"/>
    </row>
    <row r="10275" spans="2:20" ht="15" customHeight="1">
      <c r="B10275" s="72"/>
      <c r="C10275" s="72"/>
      <c r="D10275" s="1369">
        <v>161020830</v>
      </c>
      <c r="E10275" s="1350">
        <v>45748</v>
      </c>
      <c r="F10275" s="1351">
        <v>0.5493055555555556</v>
      </c>
      <c r="G10275" s="1350">
        <v>45748</v>
      </c>
      <c r="H10275" s="1351">
        <v>0.7055555555555556</v>
      </c>
      <c r="I10275" s="1352" t="s">
        <v>3753</v>
      </c>
      <c r="J10275" s="1352" t="s">
        <v>2491</v>
      </c>
      <c r="K10275" s="1353" t="s">
        <v>4264</v>
      </c>
      <c r="L10275" s="1354" t="s">
        <v>2043</v>
      </c>
      <c r="M10275" s="1354" t="s">
        <v>2050</v>
      </c>
      <c r="N10275" s="1355">
        <v>14</v>
      </c>
      <c r="O10275" s="1356">
        <v>3150</v>
      </c>
      <c r="P10275" s="1356">
        <v>225</v>
      </c>
      <c r="Q10275" s="1357">
        <v>1</v>
      </c>
      <c r="R10275" s="1357" t="s">
        <v>2091</v>
      </c>
      <c r="S10275" s="1370"/>
      <c r="T10275" s="178"/>
    </row>
    <row r="10276" spans="2:20" ht="15" customHeight="1">
      <c r="B10276" s="72"/>
      <c r="C10276" s="72"/>
      <c r="D10276" s="1369">
        <v>161020895</v>
      </c>
      <c r="E10276" s="1350">
        <v>45748</v>
      </c>
      <c r="F10276" s="1351">
        <v>0.56736111111111109</v>
      </c>
      <c r="G10276" s="1350">
        <v>45748</v>
      </c>
      <c r="H10276" s="1351">
        <v>0.59583333333333333</v>
      </c>
      <c r="I10276" s="1352" t="s">
        <v>3695</v>
      </c>
      <c r="J10276" s="1352" t="s">
        <v>2174</v>
      </c>
      <c r="K10276" s="1353" t="s">
        <v>4265</v>
      </c>
      <c r="L10276" s="1354" t="s">
        <v>2043</v>
      </c>
      <c r="M10276" s="1354" t="s">
        <v>2050</v>
      </c>
      <c r="N10276" s="1355">
        <v>1</v>
      </c>
      <c r="O10276" s="1356">
        <v>41</v>
      </c>
      <c r="P10276" s="1356">
        <v>41</v>
      </c>
      <c r="Q10276" s="1357">
        <v>1</v>
      </c>
      <c r="R10276" s="1357" t="s">
        <v>2091</v>
      </c>
      <c r="S10276" s="1370"/>
      <c r="T10276" s="178"/>
    </row>
    <row r="10277" spans="2:20" ht="15" customHeight="1">
      <c r="B10277" s="72"/>
      <c r="C10277" s="72"/>
      <c r="D10277" s="1369">
        <v>161020903</v>
      </c>
      <c r="E10277" s="1350">
        <v>45748</v>
      </c>
      <c r="F10277" s="1351">
        <v>0.59027777777777779</v>
      </c>
      <c r="G10277" s="1350">
        <v>45748</v>
      </c>
      <c r="H10277" s="1351">
        <v>0.78402777777777777</v>
      </c>
      <c r="I10277" s="1352" t="s">
        <v>3078</v>
      </c>
      <c r="J10277" s="1352" t="s">
        <v>2174</v>
      </c>
      <c r="K10277" s="1353" t="s">
        <v>4265</v>
      </c>
      <c r="L10277" s="1354" t="s">
        <v>2043</v>
      </c>
      <c r="M10277" s="1354" t="s">
        <v>2046</v>
      </c>
      <c r="N10277" s="1355">
        <v>1</v>
      </c>
      <c r="O10277" s="1356">
        <v>279</v>
      </c>
      <c r="P10277" s="1356">
        <v>279</v>
      </c>
      <c r="Q10277" s="1357">
        <v>1</v>
      </c>
      <c r="R10277" s="1357" t="s">
        <v>2091</v>
      </c>
      <c r="S10277" s="1370"/>
      <c r="T10277" s="178"/>
    </row>
    <row r="10278" spans="2:20" ht="15" customHeight="1">
      <c r="B10278" s="72"/>
      <c r="C10278" s="72"/>
      <c r="D10278" s="1369">
        <v>161020897</v>
      </c>
      <c r="E10278" s="1350">
        <v>45748</v>
      </c>
      <c r="F10278" s="1351">
        <v>0.59166666666666667</v>
      </c>
      <c r="G10278" s="1350">
        <v>45748</v>
      </c>
      <c r="H10278" s="1351">
        <v>0.80972222222222223</v>
      </c>
      <c r="I10278" s="1352" t="s">
        <v>3346</v>
      </c>
      <c r="J10278" s="1352" t="s">
        <v>2323</v>
      </c>
      <c r="K10278" s="1353" t="s">
        <v>4264</v>
      </c>
      <c r="L10278" s="1354" t="s">
        <v>2043</v>
      </c>
      <c r="M10278" s="1354" t="s">
        <v>2048</v>
      </c>
      <c r="N10278" s="1355">
        <v>1</v>
      </c>
      <c r="O10278" s="1356">
        <v>313</v>
      </c>
      <c r="P10278" s="1356">
        <v>313</v>
      </c>
      <c r="Q10278" s="1357">
        <v>1</v>
      </c>
      <c r="R10278" s="1357" t="s">
        <v>2091</v>
      </c>
      <c r="S10278" s="1370"/>
      <c r="T10278" s="178"/>
    </row>
    <row r="10279" spans="2:20" ht="15" customHeight="1">
      <c r="B10279" s="72"/>
      <c r="C10279" s="72"/>
      <c r="D10279" s="1369">
        <v>161020907</v>
      </c>
      <c r="E10279" s="1350">
        <v>45748</v>
      </c>
      <c r="F10279" s="1351">
        <v>0.59791666666666665</v>
      </c>
      <c r="G10279" s="1350">
        <v>45749</v>
      </c>
      <c r="H10279" s="1351">
        <v>9.375E-2</v>
      </c>
      <c r="I10279" s="1352" t="s">
        <v>2858</v>
      </c>
      <c r="J10279" s="1352" t="s">
        <v>2174</v>
      </c>
      <c r="K10279" s="1353" t="s">
        <v>4265</v>
      </c>
      <c r="L10279" s="1354" t="s">
        <v>2043</v>
      </c>
      <c r="M10279" s="1354" t="s">
        <v>2046</v>
      </c>
      <c r="N10279" s="1355">
        <v>1</v>
      </c>
      <c r="O10279" s="1356">
        <v>714</v>
      </c>
      <c r="P10279" s="1356">
        <v>714</v>
      </c>
      <c r="Q10279" s="1357">
        <v>1</v>
      </c>
      <c r="R10279" s="1357" t="s">
        <v>2091</v>
      </c>
      <c r="S10279" s="1370"/>
      <c r="T10279" s="178"/>
    </row>
    <row r="10280" spans="2:20" ht="15" customHeight="1">
      <c r="B10280" s="72"/>
      <c r="C10280" s="72"/>
      <c r="D10280" s="1369">
        <v>161020933</v>
      </c>
      <c r="E10280" s="1350">
        <v>45748</v>
      </c>
      <c r="F10280" s="1351">
        <v>0.66805555555555551</v>
      </c>
      <c r="G10280" s="1350">
        <v>45749</v>
      </c>
      <c r="H10280" s="1351">
        <v>7.4999999999999997E-2</v>
      </c>
      <c r="I10280" s="1352" t="s">
        <v>3486</v>
      </c>
      <c r="J10280" s="1352" t="s">
        <v>2174</v>
      </c>
      <c r="K10280" s="1353" t="s">
        <v>4265</v>
      </c>
      <c r="L10280" s="1354" t="s">
        <v>2043</v>
      </c>
      <c r="M10280" s="1354" t="s">
        <v>2046</v>
      </c>
      <c r="N10280" s="1355">
        <v>1</v>
      </c>
      <c r="O10280" s="1356">
        <v>585</v>
      </c>
      <c r="P10280" s="1356">
        <v>585</v>
      </c>
      <c r="Q10280" s="1357">
        <v>1</v>
      </c>
      <c r="R10280" s="1357" t="s">
        <v>2091</v>
      </c>
      <c r="S10280" s="1370"/>
      <c r="T10280" s="178"/>
    </row>
    <row r="10281" spans="2:20" ht="15" customHeight="1">
      <c r="B10281" s="72"/>
      <c r="C10281" s="72"/>
      <c r="D10281" s="1369">
        <v>161020934</v>
      </c>
      <c r="E10281" s="1350">
        <v>45748</v>
      </c>
      <c r="F10281" s="1351">
        <v>0.67222222222222228</v>
      </c>
      <c r="G10281" s="1350">
        <v>45748</v>
      </c>
      <c r="H10281" s="1351">
        <v>0.85763888888888884</v>
      </c>
      <c r="I10281" s="1352" t="s">
        <v>3486</v>
      </c>
      <c r="J10281" s="1352" t="s">
        <v>2174</v>
      </c>
      <c r="K10281" s="1353" t="s">
        <v>4265</v>
      </c>
      <c r="L10281" s="1354" t="s">
        <v>2043</v>
      </c>
      <c r="M10281" s="1354" t="s">
        <v>2046</v>
      </c>
      <c r="N10281" s="1355">
        <v>1</v>
      </c>
      <c r="O10281" s="1356">
        <v>267</v>
      </c>
      <c r="P10281" s="1356">
        <v>267</v>
      </c>
      <c r="Q10281" s="1357">
        <v>1</v>
      </c>
      <c r="R10281" s="1357" t="s">
        <v>2091</v>
      </c>
      <c r="S10281" s="1370"/>
      <c r="T10281" s="178"/>
    </row>
    <row r="10282" spans="2:20" ht="15" customHeight="1">
      <c r="B10282" s="72"/>
      <c r="C10282" s="72"/>
      <c r="D10282" s="1369">
        <v>161020941</v>
      </c>
      <c r="E10282" s="1350">
        <v>45748</v>
      </c>
      <c r="F10282" s="1351">
        <v>0.7416666666666667</v>
      </c>
      <c r="G10282" s="1350">
        <v>45748</v>
      </c>
      <c r="H10282" s="1351">
        <v>0.82361111111111107</v>
      </c>
      <c r="I10282" s="1352" t="s">
        <v>3249</v>
      </c>
      <c r="J10282" s="1352" t="s">
        <v>2356</v>
      </c>
      <c r="K10282" s="1353" t="s">
        <v>4268</v>
      </c>
      <c r="L10282" s="1354" t="s">
        <v>2047</v>
      </c>
      <c r="M10282" s="1354"/>
      <c r="N10282" s="1355">
        <v>38</v>
      </c>
      <c r="O10282" s="1356">
        <v>4484</v>
      </c>
      <c r="P10282" s="1356">
        <v>118</v>
      </c>
      <c r="Q10282" s="1357">
        <v>1</v>
      </c>
      <c r="R10282" s="1357" t="s">
        <v>2091</v>
      </c>
      <c r="S10282" s="1370"/>
      <c r="T10282" s="178"/>
    </row>
    <row r="10283" spans="2:20" ht="15" customHeight="1">
      <c r="B10283" s="72"/>
      <c r="C10283" s="72"/>
      <c r="D10283" s="1369">
        <v>161020942</v>
      </c>
      <c r="E10283" s="1350">
        <v>45748</v>
      </c>
      <c r="F10283" s="1351">
        <v>0.76666666666666672</v>
      </c>
      <c r="G10283" s="1350">
        <v>45749</v>
      </c>
      <c r="H10283" s="1351">
        <v>3.4722222222222224E-2</v>
      </c>
      <c r="I10283" s="1352" t="s">
        <v>2639</v>
      </c>
      <c r="J10283" s="1352" t="s">
        <v>2174</v>
      </c>
      <c r="K10283" s="1353" t="s">
        <v>4265</v>
      </c>
      <c r="L10283" s="1354" t="s">
        <v>4266</v>
      </c>
      <c r="M10283" s="1354" t="s">
        <v>1494</v>
      </c>
      <c r="N10283" s="1355">
        <v>58</v>
      </c>
      <c r="O10283" s="1356">
        <v>10794</v>
      </c>
      <c r="P10283" s="1356">
        <v>186.10300000000001</v>
      </c>
      <c r="Q10283" s="1357">
        <v>1</v>
      </c>
      <c r="R10283" s="1357" t="s">
        <v>2091</v>
      </c>
      <c r="S10283" s="1370"/>
      <c r="T10283" s="178"/>
    </row>
    <row r="10284" spans="2:20" ht="15" customHeight="1">
      <c r="B10284" s="72"/>
      <c r="C10284" s="72"/>
      <c r="D10284" s="1369">
        <v>161020950</v>
      </c>
      <c r="E10284" s="1350">
        <v>45748</v>
      </c>
      <c r="F10284" s="1351">
        <v>0.81666666666666665</v>
      </c>
      <c r="G10284" s="1350">
        <v>45748</v>
      </c>
      <c r="H10284" s="1351">
        <v>0.94722222222222219</v>
      </c>
      <c r="I10284" s="1352" t="s">
        <v>2912</v>
      </c>
      <c r="J10284" s="1352" t="s">
        <v>2323</v>
      </c>
      <c r="K10284" s="1353" t="s">
        <v>4264</v>
      </c>
      <c r="L10284" s="1354" t="s">
        <v>2045</v>
      </c>
      <c r="M10284" s="1354"/>
      <c r="N10284" s="1355">
        <v>1</v>
      </c>
      <c r="O10284" s="1356">
        <v>187</v>
      </c>
      <c r="P10284" s="1356">
        <v>187</v>
      </c>
      <c r="Q10284" s="1357">
        <v>1</v>
      </c>
      <c r="R10284" s="1357" t="s">
        <v>2091</v>
      </c>
      <c r="S10284" s="1370"/>
      <c r="T10284" s="178"/>
    </row>
    <row r="10285" spans="2:20" ht="15" customHeight="1">
      <c r="B10285" s="72"/>
      <c r="C10285" s="72"/>
      <c r="D10285" s="1369">
        <v>161020951</v>
      </c>
      <c r="E10285" s="1350">
        <v>45748</v>
      </c>
      <c r="F10285" s="1351">
        <v>0.83958333333333335</v>
      </c>
      <c r="G10285" s="1350">
        <v>45748</v>
      </c>
      <c r="H10285" s="1351">
        <v>0.91597222222222219</v>
      </c>
      <c r="I10285" s="1352" t="s">
        <v>3437</v>
      </c>
      <c r="J10285" s="1352" t="s">
        <v>2336</v>
      </c>
      <c r="K10285" s="1353" t="s">
        <v>4265</v>
      </c>
      <c r="L10285" s="1354" t="s">
        <v>2044</v>
      </c>
      <c r="M10285" s="1354" t="s">
        <v>1497</v>
      </c>
      <c r="N10285" s="1355">
        <v>72</v>
      </c>
      <c r="O10285" s="1356">
        <v>7848</v>
      </c>
      <c r="P10285" s="1356">
        <v>109</v>
      </c>
      <c r="Q10285" s="1357">
        <v>1</v>
      </c>
      <c r="R10285" s="1357" t="s">
        <v>2091</v>
      </c>
      <c r="S10285" s="1370"/>
      <c r="T10285" s="178"/>
    </row>
    <row r="10286" spans="2:20" ht="15" customHeight="1">
      <c r="B10286" s="72"/>
      <c r="C10286" s="72"/>
      <c r="D10286" s="1369">
        <v>161020959</v>
      </c>
      <c r="E10286" s="1350">
        <v>45748</v>
      </c>
      <c r="F10286" s="1351">
        <v>0.90833333333333333</v>
      </c>
      <c r="G10286" s="1350">
        <v>45749</v>
      </c>
      <c r="H10286" s="1351">
        <v>0.18333333333333332</v>
      </c>
      <c r="I10286" s="1352" t="s">
        <v>3372</v>
      </c>
      <c r="J10286" s="1352" t="s">
        <v>2336</v>
      </c>
      <c r="K10286" s="1353" t="s">
        <v>4265</v>
      </c>
      <c r="L10286" s="1354" t="s">
        <v>2047</v>
      </c>
      <c r="M10286" s="1354"/>
      <c r="N10286" s="1355">
        <v>45</v>
      </c>
      <c r="O10286" s="1356">
        <v>17775</v>
      </c>
      <c r="P10286" s="1356">
        <v>395</v>
      </c>
      <c r="Q10286" s="1357">
        <v>1</v>
      </c>
      <c r="R10286" s="1357" t="s">
        <v>2091</v>
      </c>
      <c r="S10286" s="1370"/>
      <c r="T10286" s="178"/>
    </row>
    <row r="10287" spans="2:20" ht="15" customHeight="1">
      <c r="B10287" s="72"/>
      <c r="C10287" s="72"/>
      <c r="D10287" s="1369">
        <v>161020956</v>
      </c>
      <c r="E10287" s="1350">
        <v>45748</v>
      </c>
      <c r="F10287" s="1351">
        <v>0.90972222222222221</v>
      </c>
      <c r="G10287" s="1350">
        <v>45748</v>
      </c>
      <c r="H10287" s="1351">
        <v>0.95277777777777772</v>
      </c>
      <c r="I10287" s="1352" t="s">
        <v>2185</v>
      </c>
      <c r="J10287" s="1352" t="s">
        <v>2174</v>
      </c>
      <c r="K10287" s="1353" t="s">
        <v>4265</v>
      </c>
      <c r="L10287" s="1354" t="s">
        <v>2043</v>
      </c>
      <c r="M10287" s="1354" t="s">
        <v>2050</v>
      </c>
      <c r="N10287" s="1355">
        <v>73.666702999999998</v>
      </c>
      <c r="O10287" s="1356">
        <v>4567.3355860000001</v>
      </c>
      <c r="P10287" s="1356">
        <v>62</v>
      </c>
      <c r="Q10287" s="1357">
        <v>1</v>
      </c>
      <c r="R10287" s="1357" t="s">
        <v>2091</v>
      </c>
      <c r="S10287" s="1370"/>
      <c r="T10287" s="178"/>
    </row>
    <row r="10288" spans="2:20" ht="15" customHeight="1">
      <c r="B10288" s="72"/>
      <c r="C10288" s="72"/>
      <c r="D10288" s="1369">
        <v>161020960</v>
      </c>
      <c r="E10288" s="1350">
        <v>45748</v>
      </c>
      <c r="F10288" s="1351">
        <v>0.91249999999999998</v>
      </c>
      <c r="G10288" s="1350">
        <v>45748</v>
      </c>
      <c r="H10288" s="1351">
        <v>0.95486111111111116</v>
      </c>
      <c r="I10288" s="1352" t="s">
        <v>2234</v>
      </c>
      <c r="J10288" s="1352" t="s">
        <v>2174</v>
      </c>
      <c r="K10288" s="1353" t="s">
        <v>4265</v>
      </c>
      <c r="L10288" s="1354" t="s">
        <v>2043</v>
      </c>
      <c r="M10288" s="1354" t="s">
        <v>2046</v>
      </c>
      <c r="N10288" s="1355">
        <v>1</v>
      </c>
      <c r="O10288" s="1356">
        <v>60</v>
      </c>
      <c r="P10288" s="1356">
        <v>60</v>
      </c>
      <c r="Q10288" s="1357">
        <v>1</v>
      </c>
      <c r="R10288" s="1357" t="s">
        <v>2091</v>
      </c>
      <c r="S10288" s="1370"/>
      <c r="T10288" s="178"/>
    </row>
    <row r="10289" spans="2:20" ht="15" customHeight="1">
      <c r="B10289" s="72"/>
      <c r="C10289" s="72"/>
      <c r="D10289" s="1369">
        <v>161020961</v>
      </c>
      <c r="E10289" s="1350">
        <v>45748</v>
      </c>
      <c r="F10289" s="1351">
        <v>0.91805555555555551</v>
      </c>
      <c r="G10289" s="1350">
        <v>45749</v>
      </c>
      <c r="H10289" s="1351">
        <v>0.18888888888888888</v>
      </c>
      <c r="I10289" s="1352" t="s">
        <v>2868</v>
      </c>
      <c r="J10289" s="1352" t="s">
        <v>2174</v>
      </c>
      <c r="K10289" s="1353" t="s">
        <v>4265</v>
      </c>
      <c r="L10289" s="1354" t="s">
        <v>2047</v>
      </c>
      <c r="M10289" s="1354"/>
      <c r="N10289" s="1355">
        <v>192</v>
      </c>
      <c r="O10289" s="1356">
        <v>74688</v>
      </c>
      <c r="P10289" s="1356">
        <v>389</v>
      </c>
      <c r="Q10289" s="1357">
        <v>1</v>
      </c>
      <c r="R10289" s="1357" t="s">
        <v>2091</v>
      </c>
      <c r="S10289" s="1370"/>
      <c r="T10289" s="178"/>
    </row>
    <row r="10290" spans="2:20" ht="15" customHeight="1">
      <c r="B10290" s="72"/>
      <c r="C10290" s="72"/>
      <c r="D10290" s="1369">
        <v>161020965</v>
      </c>
      <c r="E10290" s="1350">
        <v>45748</v>
      </c>
      <c r="F10290" s="1351">
        <v>0.95625000000000004</v>
      </c>
      <c r="G10290" s="1350">
        <v>45749</v>
      </c>
      <c r="H10290" s="1351">
        <v>0.10902777777777778</v>
      </c>
      <c r="I10290" s="1352" t="s">
        <v>3524</v>
      </c>
      <c r="J10290" s="1352" t="s">
        <v>2491</v>
      </c>
      <c r="K10290" s="1353" t="s">
        <v>4264</v>
      </c>
      <c r="L10290" s="1354" t="s">
        <v>2052</v>
      </c>
      <c r="M10290" s="1354"/>
      <c r="N10290" s="1355">
        <v>1</v>
      </c>
      <c r="O10290" s="1356">
        <v>220</v>
      </c>
      <c r="P10290" s="1356">
        <v>220</v>
      </c>
      <c r="Q10290" s="1357">
        <v>1</v>
      </c>
      <c r="R10290" s="1357" t="s">
        <v>2091</v>
      </c>
      <c r="S10290" s="1370"/>
      <c r="T10290" s="178"/>
    </row>
    <row r="10291" spans="2:20" ht="15" customHeight="1">
      <c r="B10291" s="72"/>
      <c r="C10291" s="72"/>
      <c r="D10291" s="1369">
        <v>161020980</v>
      </c>
      <c r="E10291" s="1350">
        <v>45749</v>
      </c>
      <c r="F10291" s="1351">
        <v>7.4305555555555555E-2</v>
      </c>
      <c r="G10291" s="1350">
        <v>45749</v>
      </c>
      <c r="H10291" s="1351">
        <v>0.45694444444444443</v>
      </c>
      <c r="I10291" s="1352" t="s">
        <v>3822</v>
      </c>
      <c r="J10291" s="1352" t="s">
        <v>2323</v>
      </c>
      <c r="K10291" s="1353" t="s">
        <v>4264</v>
      </c>
      <c r="L10291" s="1354" t="s">
        <v>2040</v>
      </c>
      <c r="M10291" s="1354"/>
      <c r="N10291" s="1355">
        <v>75</v>
      </c>
      <c r="O10291" s="1356">
        <v>39010</v>
      </c>
      <c r="P10291" s="1356">
        <v>520.13300000000004</v>
      </c>
      <c r="Q10291" s="1357">
        <v>1</v>
      </c>
      <c r="R10291" s="1357" t="s">
        <v>2091</v>
      </c>
      <c r="S10291" s="1370"/>
      <c r="T10291" s="178"/>
    </row>
    <row r="10292" spans="2:20" ht="15" customHeight="1">
      <c r="B10292" s="72"/>
      <c r="C10292" s="72"/>
      <c r="D10292" s="1369">
        <v>161020981</v>
      </c>
      <c r="E10292" s="1350">
        <v>45749</v>
      </c>
      <c r="F10292" s="1351">
        <v>8.611111111111111E-2</v>
      </c>
      <c r="G10292" s="1350">
        <v>45749</v>
      </c>
      <c r="H10292" s="1351">
        <v>0.125</v>
      </c>
      <c r="I10292" s="1352" t="s">
        <v>2864</v>
      </c>
      <c r="J10292" s="1352" t="s">
        <v>2174</v>
      </c>
      <c r="K10292" s="1353" t="s">
        <v>4265</v>
      </c>
      <c r="L10292" s="1354" t="s">
        <v>2041</v>
      </c>
      <c r="M10292" s="1354" t="s">
        <v>1486</v>
      </c>
      <c r="N10292" s="1355">
        <v>1440</v>
      </c>
      <c r="O10292" s="1356">
        <v>79200</v>
      </c>
      <c r="P10292" s="1356">
        <v>55</v>
      </c>
      <c r="Q10292" s="1357">
        <v>1</v>
      </c>
      <c r="R10292" s="1357" t="s">
        <v>2091</v>
      </c>
      <c r="S10292" s="1370"/>
      <c r="T10292" s="178"/>
    </row>
    <row r="10293" spans="2:20" ht="15" customHeight="1">
      <c r="B10293" s="72"/>
      <c r="C10293" s="72"/>
      <c r="D10293" s="1369">
        <v>161020989</v>
      </c>
      <c r="E10293" s="1350">
        <v>45749</v>
      </c>
      <c r="F10293" s="1351">
        <v>0.13819444444444445</v>
      </c>
      <c r="G10293" s="1350">
        <v>45749</v>
      </c>
      <c r="H10293" s="1351">
        <v>0.44722222222222224</v>
      </c>
      <c r="I10293" s="1352" t="s">
        <v>2939</v>
      </c>
      <c r="J10293" s="1352" t="s">
        <v>2356</v>
      </c>
      <c r="K10293" s="1353" t="s">
        <v>4264</v>
      </c>
      <c r="L10293" s="1354" t="s">
        <v>2040</v>
      </c>
      <c r="M10293" s="1354"/>
      <c r="N10293" s="1355">
        <v>61</v>
      </c>
      <c r="O10293" s="1356">
        <v>7937</v>
      </c>
      <c r="P10293" s="1356">
        <v>130.11500000000001</v>
      </c>
      <c r="Q10293" s="1357">
        <v>1</v>
      </c>
      <c r="R10293" s="1357" t="s">
        <v>2091</v>
      </c>
      <c r="S10293" s="1370"/>
      <c r="T10293" s="178"/>
    </row>
    <row r="10294" spans="2:20" ht="15" customHeight="1">
      <c r="B10294" s="72"/>
      <c r="C10294" s="72"/>
      <c r="D10294" s="1369">
        <v>161020989</v>
      </c>
      <c r="E10294" s="1350">
        <v>45749</v>
      </c>
      <c r="F10294" s="1351">
        <v>0.13819444444444445</v>
      </c>
      <c r="G10294" s="1350">
        <v>45749</v>
      </c>
      <c r="H10294" s="1351">
        <v>0.44722222222222224</v>
      </c>
      <c r="I10294" s="1352" t="s">
        <v>2939</v>
      </c>
      <c r="J10294" s="1352" t="s">
        <v>2356</v>
      </c>
      <c r="K10294" s="1353" t="s">
        <v>4268</v>
      </c>
      <c r="L10294" s="1354" t="s">
        <v>2040</v>
      </c>
      <c r="M10294" s="1354"/>
      <c r="N10294" s="1355">
        <v>1758</v>
      </c>
      <c r="O10294" s="1356">
        <v>4287</v>
      </c>
      <c r="P10294" s="1356">
        <v>2.4390000000000001</v>
      </c>
      <c r="Q10294" s="1357">
        <v>1</v>
      </c>
      <c r="R10294" s="1357" t="s">
        <v>2091</v>
      </c>
      <c r="S10294" s="1370"/>
      <c r="T10294" s="178"/>
    </row>
    <row r="10295" spans="2:20" ht="15" customHeight="1">
      <c r="B10295" s="72"/>
      <c r="C10295" s="72"/>
      <c r="D10295" s="1369">
        <v>161021087</v>
      </c>
      <c r="E10295" s="1350">
        <v>45749</v>
      </c>
      <c r="F10295" s="1351">
        <v>0.15694444444444444</v>
      </c>
      <c r="G10295" s="1350">
        <v>45749</v>
      </c>
      <c r="H10295" s="1351">
        <v>0.38541666666666669</v>
      </c>
      <c r="I10295" s="1352" t="s">
        <v>3367</v>
      </c>
      <c r="J10295" s="1352" t="s">
        <v>2323</v>
      </c>
      <c r="K10295" s="1353" t="s">
        <v>4264</v>
      </c>
      <c r="L10295" s="1354" t="s">
        <v>2041</v>
      </c>
      <c r="M10295" s="1354" t="s">
        <v>1486</v>
      </c>
      <c r="N10295" s="1355">
        <v>3</v>
      </c>
      <c r="O10295" s="1356">
        <v>984</v>
      </c>
      <c r="P10295" s="1356">
        <v>328</v>
      </c>
      <c r="Q10295" s="1357">
        <v>1</v>
      </c>
      <c r="R10295" s="1357" t="s">
        <v>2091</v>
      </c>
      <c r="S10295" s="1370"/>
      <c r="T10295" s="178"/>
    </row>
    <row r="10296" spans="2:20" ht="15" customHeight="1">
      <c r="B10296" s="72"/>
      <c r="C10296" s="72"/>
      <c r="D10296" s="1369">
        <v>161020997</v>
      </c>
      <c r="E10296" s="1350">
        <v>45749</v>
      </c>
      <c r="F10296" s="1351">
        <v>0.15902777777777777</v>
      </c>
      <c r="G10296" s="1350">
        <v>45749</v>
      </c>
      <c r="H10296" s="1351">
        <v>0.34930555555555554</v>
      </c>
      <c r="I10296" s="1352" t="s">
        <v>2924</v>
      </c>
      <c r="J10296" s="1352" t="s">
        <v>2356</v>
      </c>
      <c r="K10296" s="1353" t="s">
        <v>4264</v>
      </c>
      <c r="L10296" s="1354" t="s">
        <v>2040</v>
      </c>
      <c r="M10296" s="1354"/>
      <c r="N10296" s="1355">
        <v>379</v>
      </c>
      <c r="O10296" s="1356">
        <v>103467</v>
      </c>
      <c r="P10296" s="1356">
        <v>273</v>
      </c>
      <c r="Q10296" s="1357">
        <v>1</v>
      </c>
      <c r="R10296" s="1357" t="s">
        <v>2091</v>
      </c>
      <c r="S10296" s="1370"/>
      <c r="T10296" s="178"/>
    </row>
    <row r="10297" spans="2:20" ht="15" customHeight="1">
      <c r="B10297" s="72"/>
      <c r="C10297" s="72"/>
      <c r="D10297" s="1369">
        <v>161020998</v>
      </c>
      <c r="E10297" s="1350">
        <v>45749</v>
      </c>
      <c r="F10297" s="1351">
        <v>0.15902777777777777</v>
      </c>
      <c r="G10297" s="1350">
        <v>45749</v>
      </c>
      <c r="H10297" s="1351">
        <v>0.3125</v>
      </c>
      <c r="I10297" s="1352" t="s">
        <v>2921</v>
      </c>
      <c r="J10297" s="1352" t="s">
        <v>2356</v>
      </c>
      <c r="K10297" s="1353" t="s">
        <v>4264</v>
      </c>
      <c r="L10297" s="1354" t="s">
        <v>2040</v>
      </c>
      <c r="M10297" s="1354"/>
      <c r="N10297" s="1355">
        <v>97</v>
      </c>
      <c r="O10297" s="1356">
        <v>21340</v>
      </c>
      <c r="P10297" s="1356">
        <v>220</v>
      </c>
      <c r="Q10297" s="1357">
        <v>1</v>
      </c>
      <c r="R10297" s="1357" t="s">
        <v>2091</v>
      </c>
      <c r="S10297" s="1370"/>
      <c r="T10297" s="178"/>
    </row>
    <row r="10298" spans="2:20" ht="15" customHeight="1">
      <c r="B10298" s="72"/>
      <c r="C10298" s="72"/>
      <c r="D10298" s="1369">
        <v>161021007</v>
      </c>
      <c r="E10298" s="1350">
        <v>45749</v>
      </c>
      <c r="F10298" s="1351">
        <v>0.17569444444444443</v>
      </c>
      <c r="G10298" s="1350">
        <v>45749</v>
      </c>
      <c r="H10298" s="1351">
        <v>0.28819444444444442</v>
      </c>
      <c r="I10298" s="1352" t="s">
        <v>2205</v>
      </c>
      <c r="J10298" s="1352" t="s">
        <v>2174</v>
      </c>
      <c r="K10298" s="1353" t="s">
        <v>4265</v>
      </c>
      <c r="L10298" s="1354" t="s">
        <v>2043</v>
      </c>
      <c r="M10298" s="1354" t="s">
        <v>2046</v>
      </c>
      <c r="N10298" s="1355">
        <v>20.999979</v>
      </c>
      <c r="O10298" s="1356">
        <v>3401.9965980000002</v>
      </c>
      <c r="P10298" s="1356">
        <v>162</v>
      </c>
      <c r="Q10298" s="1357">
        <v>1</v>
      </c>
      <c r="R10298" s="1357" t="s">
        <v>2091</v>
      </c>
      <c r="S10298" s="1370"/>
      <c r="T10298" s="178"/>
    </row>
    <row r="10299" spans="2:20" ht="15" customHeight="1">
      <c r="B10299" s="72"/>
      <c r="C10299" s="72"/>
      <c r="D10299" s="1369">
        <v>161021002</v>
      </c>
      <c r="E10299" s="1350">
        <v>45749</v>
      </c>
      <c r="F10299" s="1351">
        <v>0.17569444444444443</v>
      </c>
      <c r="G10299" s="1350">
        <v>45749</v>
      </c>
      <c r="H10299" s="1351">
        <v>0.31319444444444444</v>
      </c>
      <c r="I10299" s="1352" t="s">
        <v>3811</v>
      </c>
      <c r="J10299" s="1352" t="s">
        <v>2323</v>
      </c>
      <c r="K10299" s="1353" t="s">
        <v>4268</v>
      </c>
      <c r="L10299" s="1354" t="s">
        <v>2040</v>
      </c>
      <c r="M10299" s="1354"/>
      <c r="N10299" s="1355">
        <v>185</v>
      </c>
      <c r="O10299" s="1356">
        <v>36630</v>
      </c>
      <c r="P10299" s="1356">
        <v>198</v>
      </c>
      <c r="Q10299" s="1357">
        <v>1</v>
      </c>
      <c r="R10299" s="1357" t="s">
        <v>2091</v>
      </c>
      <c r="S10299" s="1370"/>
      <c r="T10299" s="178"/>
    </row>
    <row r="10300" spans="2:20" ht="15" customHeight="1">
      <c r="B10300" s="72"/>
      <c r="C10300" s="72"/>
      <c r="D10300" s="1369">
        <v>161021010</v>
      </c>
      <c r="E10300" s="1350">
        <v>45749</v>
      </c>
      <c r="F10300" s="1351">
        <v>0.21319444444444444</v>
      </c>
      <c r="G10300" s="1350">
        <v>45749</v>
      </c>
      <c r="H10300" s="1351">
        <v>0.49930555555555556</v>
      </c>
      <c r="I10300" s="1352" t="s">
        <v>2548</v>
      </c>
      <c r="J10300" s="1352" t="s">
        <v>2491</v>
      </c>
      <c r="K10300" s="1353" t="s">
        <v>4264</v>
      </c>
      <c r="L10300" s="1354" t="s">
        <v>2040</v>
      </c>
      <c r="M10300" s="1354"/>
      <c r="N10300" s="1355">
        <v>27</v>
      </c>
      <c r="O10300" s="1356">
        <v>4019.0001569999999</v>
      </c>
      <c r="P10300" s="1356">
        <v>148.852</v>
      </c>
      <c r="Q10300" s="1357">
        <v>1</v>
      </c>
      <c r="R10300" s="1357" t="s">
        <v>2091</v>
      </c>
      <c r="S10300" s="1370"/>
      <c r="T10300" s="178"/>
    </row>
    <row r="10301" spans="2:20" ht="15" customHeight="1">
      <c r="B10301" s="72"/>
      <c r="C10301" s="72"/>
      <c r="D10301" s="1369">
        <v>161021014</v>
      </c>
      <c r="E10301" s="1350">
        <v>45749</v>
      </c>
      <c r="F10301" s="1351">
        <v>0.23680555555555555</v>
      </c>
      <c r="G10301" s="1350">
        <v>45749</v>
      </c>
      <c r="H10301" s="1351">
        <v>0.76388888888888884</v>
      </c>
      <c r="I10301" s="1352" t="s">
        <v>2552</v>
      </c>
      <c r="J10301" s="1352" t="s">
        <v>2491</v>
      </c>
      <c r="K10301" s="1353" t="s">
        <v>4264</v>
      </c>
      <c r="L10301" s="1354" t="s">
        <v>2052</v>
      </c>
      <c r="M10301" s="1354"/>
      <c r="N10301" s="1355">
        <v>1</v>
      </c>
      <c r="O10301" s="1356">
        <v>759</v>
      </c>
      <c r="P10301" s="1356">
        <v>759</v>
      </c>
      <c r="Q10301" s="1357">
        <v>1</v>
      </c>
      <c r="R10301" s="1357" t="s">
        <v>2091</v>
      </c>
      <c r="S10301" s="1370"/>
      <c r="T10301" s="178"/>
    </row>
    <row r="10302" spans="2:20" ht="15" customHeight="1">
      <c r="B10302" s="72"/>
      <c r="C10302" s="72"/>
      <c r="D10302" s="1369">
        <v>161021040</v>
      </c>
      <c r="E10302" s="1350">
        <v>45749</v>
      </c>
      <c r="F10302" s="1351">
        <v>0.2638888888888889</v>
      </c>
      <c r="G10302" s="1350">
        <v>45749</v>
      </c>
      <c r="H10302" s="1351">
        <v>0.49722222222222223</v>
      </c>
      <c r="I10302" s="1352" t="s">
        <v>2301</v>
      </c>
      <c r="J10302" s="1352" t="s">
        <v>2282</v>
      </c>
      <c r="K10302" s="1353" t="s">
        <v>4268</v>
      </c>
      <c r="L10302" s="1354" t="s">
        <v>2052</v>
      </c>
      <c r="M10302" s="1354"/>
      <c r="N10302" s="1355">
        <v>12</v>
      </c>
      <c r="O10302" s="1356">
        <v>4020</v>
      </c>
      <c r="P10302" s="1356">
        <v>335</v>
      </c>
      <c r="Q10302" s="1357">
        <v>1</v>
      </c>
      <c r="R10302" s="1357" t="s">
        <v>2091</v>
      </c>
      <c r="S10302" s="1370"/>
      <c r="T10302" s="178"/>
    </row>
    <row r="10303" spans="2:20" ht="15" customHeight="1">
      <c r="B10303" s="72"/>
      <c r="C10303" s="72"/>
      <c r="D10303" s="1369">
        <v>161021032</v>
      </c>
      <c r="E10303" s="1350">
        <v>45749</v>
      </c>
      <c r="F10303" s="1351">
        <v>0.26597222222222222</v>
      </c>
      <c r="G10303" s="1350">
        <v>45749</v>
      </c>
      <c r="H10303" s="1351">
        <v>0.38124999999999998</v>
      </c>
      <c r="I10303" s="1352" t="s">
        <v>3836</v>
      </c>
      <c r="J10303" s="1352" t="s">
        <v>2323</v>
      </c>
      <c r="K10303" s="1353" t="s">
        <v>4264</v>
      </c>
      <c r="L10303" s="1354" t="s">
        <v>2040</v>
      </c>
      <c r="M10303" s="1354"/>
      <c r="N10303" s="1355">
        <v>178</v>
      </c>
      <c r="O10303" s="1356">
        <v>29548</v>
      </c>
      <c r="P10303" s="1356">
        <v>166</v>
      </c>
      <c r="Q10303" s="1357">
        <v>1</v>
      </c>
      <c r="R10303" s="1357" t="s">
        <v>2091</v>
      </c>
      <c r="S10303" s="1370"/>
      <c r="T10303" s="178"/>
    </row>
    <row r="10304" spans="2:20" ht="15" customHeight="1">
      <c r="B10304" s="72"/>
      <c r="C10304" s="72"/>
      <c r="D10304" s="1369">
        <v>161021035</v>
      </c>
      <c r="E10304" s="1350">
        <v>45749</v>
      </c>
      <c r="F10304" s="1351">
        <v>0.27152777777777776</v>
      </c>
      <c r="G10304" s="1350">
        <v>45749</v>
      </c>
      <c r="H10304" s="1351">
        <v>0.43680555555555556</v>
      </c>
      <c r="I10304" s="1352" t="s">
        <v>2572</v>
      </c>
      <c r="J10304" s="1352" t="s">
        <v>2282</v>
      </c>
      <c r="K10304" s="1353" t="s">
        <v>4264</v>
      </c>
      <c r="L10304" s="1354" t="s">
        <v>2040</v>
      </c>
      <c r="M10304" s="1354"/>
      <c r="N10304" s="1355">
        <v>246</v>
      </c>
      <c r="O10304" s="1356">
        <v>58228</v>
      </c>
      <c r="P10304" s="1356">
        <v>236.69900000000001</v>
      </c>
      <c r="Q10304" s="1357">
        <v>1</v>
      </c>
      <c r="R10304" s="1357" t="s">
        <v>2091</v>
      </c>
      <c r="S10304" s="1370"/>
      <c r="T10304" s="178"/>
    </row>
    <row r="10305" spans="2:20" ht="15" customHeight="1">
      <c r="B10305" s="72"/>
      <c r="C10305" s="72"/>
      <c r="D10305" s="1369">
        <v>161021044</v>
      </c>
      <c r="E10305" s="1350">
        <v>45749</v>
      </c>
      <c r="F10305" s="1351">
        <v>0.28819444444444442</v>
      </c>
      <c r="G10305" s="1350">
        <v>45749</v>
      </c>
      <c r="H10305" s="1351">
        <v>0.625</v>
      </c>
      <c r="I10305" s="1352" t="s">
        <v>3831</v>
      </c>
      <c r="J10305" s="1352" t="s">
        <v>2323</v>
      </c>
      <c r="K10305" s="1353" t="s">
        <v>4264</v>
      </c>
      <c r="L10305" s="1354" t="s">
        <v>2043</v>
      </c>
      <c r="M10305" s="1354" t="s">
        <v>2048</v>
      </c>
      <c r="N10305" s="1355">
        <v>3</v>
      </c>
      <c r="O10305" s="1356">
        <v>1141</v>
      </c>
      <c r="P10305" s="1356">
        <v>380.33300000000003</v>
      </c>
      <c r="Q10305" s="1357">
        <v>1</v>
      </c>
      <c r="R10305" s="1357" t="s">
        <v>2091</v>
      </c>
      <c r="S10305" s="1370"/>
      <c r="T10305" s="178"/>
    </row>
    <row r="10306" spans="2:20" ht="15" customHeight="1">
      <c r="B10306" s="72"/>
      <c r="C10306" s="72"/>
      <c r="D10306" s="1369">
        <v>161021050</v>
      </c>
      <c r="E10306" s="1350">
        <v>45749</v>
      </c>
      <c r="F10306" s="1351">
        <v>0.29305555555555557</v>
      </c>
      <c r="G10306" s="1350">
        <v>45749</v>
      </c>
      <c r="H10306" s="1351">
        <v>0.42152777777777778</v>
      </c>
      <c r="I10306" s="1352" t="s">
        <v>2920</v>
      </c>
      <c r="J10306" s="1352" t="s">
        <v>2356</v>
      </c>
      <c r="K10306" s="1353" t="s">
        <v>4264</v>
      </c>
      <c r="L10306" s="1354" t="s">
        <v>2052</v>
      </c>
      <c r="M10306" s="1354"/>
      <c r="N10306" s="1355">
        <v>91</v>
      </c>
      <c r="O10306" s="1356">
        <v>15164</v>
      </c>
      <c r="P10306" s="1356">
        <v>166.637</v>
      </c>
      <c r="Q10306" s="1357">
        <v>1</v>
      </c>
      <c r="R10306" s="1357" t="s">
        <v>2091</v>
      </c>
      <c r="S10306" s="1370"/>
      <c r="T10306" s="178"/>
    </row>
    <row r="10307" spans="2:20" ht="15" customHeight="1">
      <c r="B10307" s="72"/>
      <c r="C10307" s="72"/>
      <c r="D10307" s="1369">
        <v>161021047</v>
      </c>
      <c r="E10307" s="1350">
        <v>45749</v>
      </c>
      <c r="F10307" s="1351">
        <v>0.29444444444444445</v>
      </c>
      <c r="G10307" s="1350">
        <v>45749</v>
      </c>
      <c r="H10307" s="1351">
        <v>0.40833333333333333</v>
      </c>
      <c r="I10307" s="1352" t="s">
        <v>3815</v>
      </c>
      <c r="J10307" s="1352" t="s">
        <v>2323</v>
      </c>
      <c r="K10307" s="1353" t="s">
        <v>4264</v>
      </c>
      <c r="L10307" s="1354" t="s">
        <v>2040</v>
      </c>
      <c r="M10307" s="1354"/>
      <c r="N10307" s="1355">
        <v>2</v>
      </c>
      <c r="O10307" s="1356">
        <v>326</v>
      </c>
      <c r="P10307" s="1356">
        <v>163</v>
      </c>
      <c r="Q10307" s="1357">
        <v>1</v>
      </c>
      <c r="R10307" s="1357" t="s">
        <v>2091</v>
      </c>
      <c r="S10307" s="1370"/>
      <c r="T10307" s="178"/>
    </row>
    <row r="10308" spans="2:20" ht="15" customHeight="1">
      <c r="B10308" s="72"/>
      <c r="C10308" s="72"/>
      <c r="D10308" s="1369">
        <v>161021063</v>
      </c>
      <c r="E10308" s="1350">
        <v>45749</v>
      </c>
      <c r="F10308" s="1351">
        <v>0.31736111111111109</v>
      </c>
      <c r="G10308" s="1350">
        <v>45749</v>
      </c>
      <c r="H10308" s="1351">
        <v>0.41875000000000001</v>
      </c>
      <c r="I10308" s="1352" t="s">
        <v>3826</v>
      </c>
      <c r="J10308" s="1352" t="s">
        <v>2323</v>
      </c>
      <c r="K10308" s="1353" t="s">
        <v>4264</v>
      </c>
      <c r="L10308" s="1354" t="s">
        <v>2040</v>
      </c>
      <c r="M10308" s="1354"/>
      <c r="N10308" s="1355">
        <v>1</v>
      </c>
      <c r="O10308" s="1356">
        <v>146</v>
      </c>
      <c r="P10308" s="1356">
        <v>146</v>
      </c>
      <c r="Q10308" s="1357">
        <v>1</v>
      </c>
      <c r="R10308" s="1357" t="s">
        <v>2091</v>
      </c>
      <c r="S10308" s="1370"/>
      <c r="T10308" s="178"/>
    </row>
    <row r="10309" spans="2:20" ht="15" customHeight="1">
      <c r="B10309" s="72"/>
      <c r="C10309" s="72"/>
      <c r="D10309" s="1369">
        <v>161021068</v>
      </c>
      <c r="E10309" s="1350">
        <v>45749</v>
      </c>
      <c r="F10309" s="1351">
        <v>0.32222222222222224</v>
      </c>
      <c r="G10309" s="1350">
        <v>45749</v>
      </c>
      <c r="H10309" s="1351">
        <v>0.40833333333333333</v>
      </c>
      <c r="I10309" s="1352" t="s">
        <v>3110</v>
      </c>
      <c r="J10309" s="1352" t="s">
        <v>2309</v>
      </c>
      <c r="K10309" s="1353" t="s">
        <v>4264</v>
      </c>
      <c r="L10309" s="1354" t="s">
        <v>2041</v>
      </c>
      <c r="M10309" s="1354" t="s">
        <v>1486</v>
      </c>
      <c r="N10309" s="1355">
        <v>4</v>
      </c>
      <c r="O10309" s="1356">
        <v>492</v>
      </c>
      <c r="P10309" s="1356">
        <v>123</v>
      </c>
      <c r="Q10309" s="1357">
        <v>1</v>
      </c>
      <c r="R10309" s="1357" t="s">
        <v>2091</v>
      </c>
      <c r="S10309" s="1370"/>
      <c r="T10309" s="178"/>
    </row>
    <row r="10310" spans="2:20" ht="15" customHeight="1">
      <c r="B10310" s="72"/>
      <c r="C10310" s="72"/>
      <c r="D10310" s="1369">
        <v>161021071</v>
      </c>
      <c r="E10310" s="1350">
        <v>45749</v>
      </c>
      <c r="F10310" s="1351">
        <v>0.32500000000000001</v>
      </c>
      <c r="G10310" s="1350">
        <v>45749</v>
      </c>
      <c r="H10310" s="1351">
        <v>0.40208333333333335</v>
      </c>
      <c r="I10310" s="1352" t="s">
        <v>3810</v>
      </c>
      <c r="J10310" s="1352" t="s">
        <v>2323</v>
      </c>
      <c r="K10310" s="1353" t="s">
        <v>4264</v>
      </c>
      <c r="L10310" s="1354" t="s">
        <v>2052</v>
      </c>
      <c r="M10310" s="1354"/>
      <c r="N10310" s="1355">
        <v>1</v>
      </c>
      <c r="O10310" s="1356">
        <v>110</v>
      </c>
      <c r="P10310" s="1356">
        <v>110</v>
      </c>
      <c r="Q10310" s="1357">
        <v>1</v>
      </c>
      <c r="R10310" s="1357" t="s">
        <v>2091</v>
      </c>
      <c r="S10310" s="1370"/>
      <c r="T10310" s="178"/>
    </row>
    <row r="10311" spans="2:20" ht="15" customHeight="1">
      <c r="B10311" s="72"/>
      <c r="C10311" s="72"/>
      <c r="D10311" s="1369">
        <v>161021073</v>
      </c>
      <c r="E10311" s="1350">
        <v>45749</v>
      </c>
      <c r="F10311" s="1351">
        <v>0.32569444444444445</v>
      </c>
      <c r="G10311" s="1350">
        <v>45749</v>
      </c>
      <c r="H10311" s="1351">
        <v>0.58125000000000004</v>
      </c>
      <c r="I10311" s="1352" t="s">
        <v>2554</v>
      </c>
      <c r="J10311" s="1352" t="s">
        <v>2491</v>
      </c>
      <c r="K10311" s="1353" t="s">
        <v>4264</v>
      </c>
      <c r="L10311" s="1354" t="s">
        <v>2052</v>
      </c>
      <c r="M10311" s="1354"/>
      <c r="N10311" s="1355">
        <v>2</v>
      </c>
      <c r="O10311" s="1356">
        <v>736</v>
      </c>
      <c r="P10311" s="1356">
        <v>368</v>
      </c>
      <c r="Q10311" s="1357">
        <v>1</v>
      </c>
      <c r="R10311" s="1357" t="s">
        <v>2091</v>
      </c>
      <c r="S10311" s="1370"/>
      <c r="T10311" s="178"/>
    </row>
    <row r="10312" spans="2:20" ht="15" customHeight="1">
      <c r="B10312" s="72"/>
      <c r="C10312" s="72"/>
      <c r="D10312" s="1369">
        <v>161021085</v>
      </c>
      <c r="E10312" s="1350">
        <v>45749</v>
      </c>
      <c r="F10312" s="1351">
        <v>0.34166666666666667</v>
      </c>
      <c r="G10312" s="1350">
        <v>45749</v>
      </c>
      <c r="H10312" s="1351">
        <v>0.55763888888888891</v>
      </c>
      <c r="I10312" s="1352" t="s">
        <v>3773</v>
      </c>
      <c r="J10312" s="1352" t="s">
        <v>2336</v>
      </c>
      <c r="K10312" s="1353" t="s">
        <v>4265</v>
      </c>
      <c r="L10312" s="1354" t="s">
        <v>2047</v>
      </c>
      <c r="M10312" s="1354"/>
      <c r="N10312" s="1355">
        <v>117</v>
      </c>
      <c r="O10312" s="1356">
        <v>34573</v>
      </c>
      <c r="P10312" s="1356">
        <v>295.49599999999998</v>
      </c>
      <c r="Q10312" s="1357">
        <v>1</v>
      </c>
      <c r="R10312" s="1357" t="s">
        <v>2091</v>
      </c>
      <c r="S10312" s="1370"/>
      <c r="T10312" s="178"/>
    </row>
    <row r="10313" spans="2:20" ht="15" customHeight="1">
      <c r="B10313" s="72"/>
      <c r="C10313" s="72"/>
      <c r="D10313" s="1369">
        <v>161021089</v>
      </c>
      <c r="E10313" s="1350">
        <v>45749</v>
      </c>
      <c r="F10313" s="1351">
        <v>0.35347222222222224</v>
      </c>
      <c r="G10313" s="1350">
        <v>45749</v>
      </c>
      <c r="H10313" s="1351">
        <v>0.68958333333333333</v>
      </c>
      <c r="I10313" s="1352" t="s">
        <v>3557</v>
      </c>
      <c r="J10313" s="1352" t="s">
        <v>2323</v>
      </c>
      <c r="K10313" s="1353" t="s">
        <v>4268</v>
      </c>
      <c r="L10313" s="1354" t="s">
        <v>2040</v>
      </c>
      <c r="M10313" s="1354"/>
      <c r="N10313" s="1355">
        <v>2</v>
      </c>
      <c r="O10313" s="1356">
        <v>968</v>
      </c>
      <c r="P10313" s="1356">
        <v>484</v>
      </c>
      <c r="Q10313" s="1357">
        <v>1</v>
      </c>
      <c r="R10313" s="1357" t="s">
        <v>2091</v>
      </c>
      <c r="S10313" s="1370"/>
      <c r="T10313" s="178"/>
    </row>
    <row r="10314" spans="2:20" ht="15" customHeight="1">
      <c r="B10314" s="72"/>
      <c r="C10314" s="72"/>
      <c r="D10314" s="1369">
        <v>161021092</v>
      </c>
      <c r="E10314" s="1350">
        <v>45749</v>
      </c>
      <c r="F10314" s="1351">
        <v>0.35347222222222224</v>
      </c>
      <c r="G10314" s="1350">
        <v>45749</v>
      </c>
      <c r="H10314" s="1351">
        <v>0.5625</v>
      </c>
      <c r="I10314" s="1352" t="s">
        <v>2899</v>
      </c>
      <c r="J10314" s="1352" t="s">
        <v>2323</v>
      </c>
      <c r="K10314" s="1353" t="s">
        <v>4264</v>
      </c>
      <c r="L10314" s="1354" t="s">
        <v>2047</v>
      </c>
      <c r="M10314" s="1354"/>
      <c r="N10314" s="1355">
        <v>62</v>
      </c>
      <c r="O10314" s="1356">
        <v>18600</v>
      </c>
      <c r="P10314" s="1356">
        <v>300</v>
      </c>
      <c r="Q10314" s="1357">
        <v>1</v>
      </c>
      <c r="R10314" s="1357" t="s">
        <v>2091</v>
      </c>
      <c r="S10314" s="1370"/>
      <c r="T10314" s="178"/>
    </row>
    <row r="10315" spans="2:20" ht="15" customHeight="1">
      <c r="B10315" s="72"/>
      <c r="C10315" s="72"/>
      <c r="D10315" s="1369">
        <v>161021093</v>
      </c>
      <c r="E10315" s="1350">
        <v>45749</v>
      </c>
      <c r="F10315" s="1351">
        <v>0.35486111111111113</v>
      </c>
      <c r="G10315" s="1350">
        <v>45749</v>
      </c>
      <c r="H10315" s="1351">
        <v>0.5444444444444444</v>
      </c>
      <c r="I10315" s="1352" t="s">
        <v>2673</v>
      </c>
      <c r="J10315" s="1352" t="s">
        <v>2311</v>
      </c>
      <c r="K10315" s="1353" t="s">
        <v>4264</v>
      </c>
      <c r="L10315" s="1354" t="s">
        <v>2047</v>
      </c>
      <c r="M10315" s="1354"/>
      <c r="N10315" s="1355">
        <v>78</v>
      </c>
      <c r="O10315" s="1356">
        <v>21216</v>
      </c>
      <c r="P10315" s="1356">
        <v>272</v>
      </c>
      <c r="Q10315" s="1357">
        <v>1</v>
      </c>
      <c r="R10315" s="1357" t="s">
        <v>2091</v>
      </c>
      <c r="S10315" s="1370"/>
      <c r="T10315" s="178"/>
    </row>
    <row r="10316" spans="2:20" ht="15" customHeight="1">
      <c r="B10316" s="72"/>
      <c r="C10316" s="72"/>
      <c r="D10316" s="1369">
        <v>161021099</v>
      </c>
      <c r="E10316" s="1350">
        <v>45749</v>
      </c>
      <c r="F10316" s="1351">
        <v>0.36319444444444443</v>
      </c>
      <c r="G10316" s="1350">
        <v>45749</v>
      </c>
      <c r="H10316" s="1351">
        <v>0.73541666666666672</v>
      </c>
      <c r="I10316" s="1352" t="s">
        <v>3524</v>
      </c>
      <c r="J10316" s="1352" t="s">
        <v>2491</v>
      </c>
      <c r="K10316" s="1353" t="s">
        <v>4264</v>
      </c>
      <c r="L10316" s="1354" t="s">
        <v>2052</v>
      </c>
      <c r="M10316" s="1354"/>
      <c r="N10316" s="1355">
        <v>1</v>
      </c>
      <c r="O10316" s="1356">
        <v>536</v>
      </c>
      <c r="P10316" s="1356">
        <v>536</v>
      </c>
      <c r="Q10316" s="1357">
        <v>1</v>
      </c>
      <c r="R10316" s="1357" t="s">
        <v>2091</v>
      </c>
      <c r="S10316" s="1370"/>
      <c r="T10316" s="178"/>
    </row>
    <row r="10317" spans="2:20" ht="15" customHeight="1">
      <c r="B10317" s="72"/>
      <c r="C10317" s="72"/>
      <c r="D10317" s="1369">
        <v>161021100</v>
      </c>
      <c r="E10317" s="1350">
        <v>45749</v>
      </c>
      <c r="F10317" s="1351">
        <v>0.36666666666666664</v>
      </c>
      <c r="G10317" s="1350">
        <v>45749</v>
      </c>
      <c r="H10317" s="1351">
        <v>0.54305555555555551</v>
      </c>
      <c r="I10317" s="1352" t="s">
        <v>2610</v>
      </c>
      <c r="J10317" s="1352" t="s">
        <v>2491</v>
      </c>
      <c r="K10317" s="1353" t="s">
        <v>4264</v>
      </c>
      <c r="L10317" s="1354" t="s">
        <v>2047</v>
      </c>
      <c r="M10317" s="1354"/>
      <c r="N10317" s="1355">
        <v>40</v>
      </c>
      <c r="O10317" s="1356">
        <v>10160</v>
      </c>
      <c r="P10317" s="1356">
        <v>254</v>
      </c>
      <c r="Q10317" s="1357">
        <v>1</v>
      </c>
      <c r="R10317" s="1357" t="s">
        <v>2091</v>
      </c>
      <c r="S10317" s="1370"/>
      <c r="T10317" s="178"/>
    </row>
    <row r="10318" spans="2:20" ht="15" customHeight="1">
      <c r="B10318" s="72"/>
      <c r="C10318" s="72"/>
      <c r="D10318" s="1369">
        <v>161021048</v>
      </c>
      <c r="E10318" s="1350">
        <v>45749</v>
      </c>
      <c r="F10318" s="1351">
        <v>0.37083333333333335</v>
      </c>
      <c r="G10318" s="1350">
        <v>45749</v>
      </c>
      <c r="H10318" s="1351">
        <v>0.39930555555555558</v>
      </c>
      <c r="I10318" s="1352" t="s">
        <v>2196</v>
      </c>
      <c r="J10318" s="1352" t="s">
        <v>2174</v>
      </c>
      <c r="K10318" s="1353" t="s">
        <v>4265</v>
      </c>
      <c r="L10318" s="1354" t="s">
        <v>4266</v>
      </c>
      <c r="M10318" s="1354" t="s">
        <v>1495</v>
      </c>
      <c r="N10318" s="1355">
        <v>26</v>
      </c>
      <c r="O10318" s="1356">
        <v>1066</v>
      </c>
      <c r="P10318" s="1356">
        <v>41</v>
      </c>
      <c r="Q10318" s="1357">
        <v>1</v>
      </c>
      <c r="R10318" s="1357" t="s">
        <v>2091</v>
      </c>
      <c r="S10318" s="1370"/>
      <c r="T10318" s="178"/>
    </row>
    <row r="10319" spans="2:20" ht="15" customHeight="1">
      <c r="B10319" s="72"/>
      <c r="C10319" s="72"/>
      <c r="D10319" s="1369">
        <v>161021103</v>
      </c>
      <c r="E10319" s="1350">
        <v>45749</v>
      </c>
      <c r="F10319" s="1351">
        <v>0.37361111111111112</v>
      </c>
      <c r="G10319" s="1350">
        <v>45749</v>
      </c>
      <c r="H10319" s="1351">
        <v>0.4861111111111111</v>
      </c>
      <c r="I10319" s="1352" t="s">
        <v>3654</v>
      </c>
      <c r="J10319" s="1352" t="s">
        <v>2174</v>
      </c>
      <c r="K10319" s="1353" t="s">
        <v>4265</v>
      </c>
      <c r="L10319" s="1354" t="s">
        <v>2047</v>
      </c>
      <c r="M10319" s="1354"/>
      <c r="N10319" s="1355">
        <v>77</v>
      </c>
      <c r="O10319" s="1356">
        <v>12397</v>
      </c>
      <c r="P10319" s="1356">
        <v>161</v>
      </c>
      <c r="Q10319" s="1357">
        <v>1</v>
      </c>
      <c r="R10319" s="1357" t="s">
        <v>2091</v>
      </c>
      <c r="S10319" s="1370"/>
      <c r="T10319" s="178"/>
    </row>
    <row r="10320" spans="2:20" ht="15" customHeight="1">
      <c r="B10320" s="72"/>
      <c r="C10320" s="72"/>
      <c r="D10320" s="1369">
        <v>161021105</v>
      </c>
      <c r="E10320" s="1350">
        <v>45749</v>
      </c>
      <c r="F10320" s="1351">
        <v>0.37638888888888888</v>
      </c>
      <c r="G10320" s="1350">
        <v>45749</v>
      </c>
      <c r="H10320" s="1351">
        <v>0.55347222222222225</v>
      </c>
      <c r="I10320" s="1352" t="s">
        <v>3570</v>
      </c>
      <c r="J10320" s="1352" t="s">
        <v>2339</v>
      </c>
      <c r="K10320" s="1353" t="s">
        <v>4264</v>
      </c>
      <c r="L10320" s="1354" t="s">
        <v>2047</v>
      </c>
      <c r="M10320" s="1354"/>
      <c r="N10320" s="1355">
        <v>9</v>
      </c>
      <c r="O10320" s="1356">
        <v>2295</v>
      </c>
      <c r="P10320" s="1356">
        <v>255</v>
      </c>
      <c r="Q10320" s="1357">
        <v>1</v>
      </c>
      <c r="R10320" s="1357" t="s">
        <v>2091</v>
      </c>
      <c r="S10320" s="1370"/>
      <c r="T10320" s="178"/>
    </row>
    <row r="10321" spans="2:20" ht="15" customHeight="1">
      <c r="B10321" s="72"/>
      <c r="C10321" s="72"/>
      <c r="D10321" s="1369">
        <v>161021110</v>
      </c>
      <c r="E10321" s="1350">
        <v>45749</v>
      </c>
      <c r="F10321" s="1351">
        <v>0.38055555555555554</v>
      </c>
      <c r="G10321" s="1350">
        <v>45749</v>
      </c>
      <c r="H10321" s="1351">
        <v>0.61736111111111114</v>
      </c>
      <c r="I10321" s="1352" t="s">
        <v>3334</v>
      </c>
      <c r="J10321" s="1352" t="s">
        <v>2174</v>
      </c>
      <c r="K10321" s="1353" t="s">
        <v>4265</v>
      </c>
      <c r="L10321" s="1354" t="s">
        <v>2047</v>
      </c>
      <c r="M10321" s="1354"/>
      <c r="N10321" s="1355">
        <v>260</v>
      </c>
      <c r="O10321" s="1356">
        <v>84345</v>
      </c>
      <c r="P10321" s="1356">
        <v>324.404</v>
      </c>
      <c r="Q10321" s="1357">
        <v>1</v>
      </c>
      <c r="R10321" s="1357" t="s">
        <v>2091</v>
      </c>
      <c r="S10321" s="1370"/>
      <c r="T10321" s="178"/>
    </row>
    <row r="10322" spans="2:20" ht="15" customHeight="1">
      <c r="B10322" s="72"/>
      <c r="C10322" s="72"/>
      <c r="D10322" s="1369">
        <v>161021112</v>
      </c>
      <c r="E10322" s="1350">
        <v>45749</v>
      </c>
      <c r="F10322" s="1351">
        <v>0.38263888888888886</v>
      </c>
      <c r="G10322" s="1350">
        <v>45749</v>
      </c>
      <c r="H10322" s="1351">
        <v>0.61805555555555558</v>
      </c>
      <c r="I10322" s="1352" t="s">
        <v>2655</v>
      </c>
      <c r="J10322" s="1352" t="s">
        <v>2174</v>
      </c>
      <c r="K10322" s="1353" t="s">
        <v>4265</v>
      </c>
      <c r="L10322" s="1354" t="s">
        <v>2047</v>
      </c>
      <c r="M10322" s="1354"/>
      <c r="N10322" s="1355">
        <v>51</v>
      </c>
      <c r="O10322" s="1356">
        <v>16715</v>
      </c>
      <c r="P10322" s="1356">
        <v>327.745</v>
      </c>
      <c r="Q10322" s="1357">
        <v>1</v>
      </c>
      <c r="R10322" s="1357" t="s">
        <v>2091</v>
      </c>
      <c r="S10322" s="1370"/>
      <c r="T10322" s="178"/>
    </row>
    <row r="10323" spans="2:20" ht="15" customHeight="1">
      <c r="B10323" s="72"/>
      <c r="C10323" s="72"/>
      <c r="D10323" s="1369">
        <v>161021115</v>
      </c>
      <c r="E10323" s="1350">
        <v>45749</v>
      </c>
      <c r="F10323" s="1351">
        <v>0.38750000000000001</v>
      </c>
      <c r="G10323" s="1350">
        <v>45749</v>
      </c>
      <c r="H10323" s="1351">
        <v>0.47847222222222224</v>
      </c>
      <c r="I10323" s="1352" t="s">
        <v>2656</v>
      </c>
      <c r="J10323" s="1352" t="s">
        <v>2174</v>
      </c>
      <c r="K10323" s="1353" t="s">
        <v>4265</v>
      </c>
      <c r="L10323" s="1354" t="s">
        <v>2047</v>
      </c>
      <c r="M10323" s="1354"/>
      <c r="N10323" s="1355">
        <v>1</v>
      </c>
      <c r="O10323" s="1356">
        <v>130</v>
      </c>
      <c r="P10323" s="1356">
        <v>130</v>
      </c>
      <c r="Q10323" s="1357">
        <v>1</v>
      </c>
      <c r="R10323" s="1357" t="s">
        <v>2091</v>
      </c>
      <c r="S10323" s="1370"/>
      <c r="T10323" s="178"/>
    </row>
    <row r="10324" spans="2:20" ht="15" customHeight="1">
      <c r="B10324" s="72"/>
      <c r="C10324" s="72"/>
      <c r="D10324" s="1369">
        <v>161021123</v>
      </c>
      <c r="E10324" s="1350">
        <v>45749</v>
      </c>
      <c r="F10324" s="1351">
        <v>0.40416666666666667</v>
      </c>
      <c r="G10324" s="1350">
        <v>45749</v>
      </c>
      <c r="H10324" s="1351">
        <v>0.63124999999999998</v>
      </c>
      <c r="I10324" s="1352" t="s">
        <v>3294</v>
      </c>
      <c r="J10324" s="1352" t="s">
        <v>2309</v>
      </c>
      <c r="K10324" s="1353" t="s">
        <v>4264</v>
      </c>
      <c r="L10324" s="1354" t="s">
        <v>2047</v>
      </c>
      <c r="M10324" s="1354"/>
      <c r="N10324" s="1355">
        <v>125</v>
      </c>
      <c r="O10324" s="1356">
        <v>40875</v>
      </c>
      <c r="P10324" s="1356">
        <v>327</v>
      </c>
      <c r="Q10324" s="1357">
        <v>1</v>
      </c>
      <c r="R10324" s="1357" t="s">
        <v>2091</v>
      </c>
      <c r="S10324" s="1370"/>
      <c r="T10324" s="178"/>
    </row>
    <row r="10325" spans="2:20" ht="15" customHeight="1">
      <c r="B10325" s="72"/>
      <c r="C10325" s="72"/>
      <c r="D10325" s="1369">
        <v>161021124</v>
      </c>
      <c r="E10325" s="1350">
        <v>45749</v>
      </c>
      <c r="F10325" s="1351">
        <v>0.40625</v>
      </c>
      <c r="G10325" s="1350">
        <v>45749</v>
      </c>
      <c r="H10325" s="1351">
        <v>0.57430555555555551</v>
      </c>
      <c r="I10325" s="1352" t="s">
        <v>3398</v>
      </c>
      <c r="J10325" s="1352" t="s">
        <v>2336</v>
      </c>
      <c r="K10325" s="1353" t="s">
        <v>4265</v>
      </c>
      <c r="L10325" s="1354" t="s">
        <v>2047</v>
      </c>
      <c r="M10325" s="1354"/>
      <c r="N10325" s="1355">
        <v>26</v>
      </c>
      <c r="O10325" s="1356">
        <v>6292</v>
      </c>
      <c r="P10325" s="1356">
        <v>242</v>
      </c>
      <c r="Q10325" s="1357">
        <v>1</v>
      </c>
      <c r="R10325" s="1357" t="s">
        <v>2091</v>
      </c>
      <c r="S10325" s="1370"/>
      <c r="T10325" s="178"/>
    </row>
    <row r="10326" spans="2:20" ht="15" customHeight="1">
      <c r="B10326" s="72"/>
      <c r="C10326" s="72"/>
      <c r="D10326" s="1369">
        <v>161021126</v>
      </c>
      <c r="E10326" s="1350">
        <v>45749</v>
      </c>
      <c r="F10326" s="1351">
        <v>0.41388888888888886</v>
      </c>
      <c r="G10326" s="1350">
        <v>45749</v>
      </c>
      <c r="H10326" s="1351">
        <v>0.57291666666666663</v>
      </c>
      <c r="I10326" s="1352" t="s">
        <v>3242</v>
      </c>
      <c r="J10326" s="1352" t="s">
        <v>2356</v>
      </c>
      <c r="K10326" s="1353" t="s">
        <v>4268</v>
      </c>
      <c r="L10326" s="1354" t="s">
        <v>4266</v>
      </c>
      <c r="M10326" s="1354" t="s">
        <v>1494</v>
      </c>
      <c r="N10326" s="1355">
        <v>92.000018999999995</v>
      </c>
      <c r="O10326" s="1356">
        <v>5613.3346279999996</v>
      </c>
      <c r="P10326" s="1356">
        <v>61.014000000000003</v>
      </c>
      <c r="Q10326" s="1357">
        <v>1</v>
      </c>
      <c r="R10326" s="1357" t="s">
        <v>2091</v>
      </c>
      <c r="S10326" s="1370"/>
      <c r="T10326" s="178"/>
    </row>
    <row r="10327" spans="2:20" ht="15" customHeight="1">
      <c r="B10327" s="72"/>
      <c r="C10327" s="72"/>
      <c r="D10327" s="1369">
        <v>161021127</v>
      </c>
      <c r="E10327" s="1350">
        <v>45749</v>
      </c>
      <c r="F10327" s="1351">
        <v>0.41597222222222224</v>
      </c>
      <c r="G10327" s="1350">
        <v>45749</v>
      </c>
      <c r="H10327" s="1351">
        <v>0.62152777777777779</v>
      </c>
      <c r="I10327" s="1352" t="s">
        <v>3756</v>
      </c>
      <c r="J10327" s="1352" t="s">
        <v>2491</v>
      </c>
      <c r="K10327" s="1353" t="s">
        <v>4264</v>
      </c>
      <c r="L10327" s="1354" t="s">
        <v>2047</v>
      </c>
      <c r="M10327" s="1354"/>
      <c r="N10327" s="1355">
        <v>4</v>
      </c>
      <c r="O10327" s="1356">
        <v>1180</v>
      </c>
      <c r="P10327" s="1356">
        <v>295</v>
      </c>
      <c r="Q10327" s="1357">
        <v>1</v>
      </c>
      <c r="R10327" s="1357" t="s">
        <v>2091</v>
      </c>
      <c r="S10327" s="1370"/>
      <c r="T10327" s="178"/>
    </row>
    <row r="10328" spans="2:20" ht="15" customHeight="1">
      <c r="B10328" s="72"/>
      <c r="C10328" s="72"/>
      <c r="D10328" s="1369">
        <v>161021132</v>
      </c>
      <c r="E10328" s="1350">
        <v>45749</v>
      </c>
      <c r="F10328" s="1351">
        <v>0.41805555555555557</v>
      </c>
      <c r="G10328" s="1350">
        <v>45749</v>
      </c>
      <c r="H10328" s="1351">
        <v>0.47222222222222221</v>
      </c>
      <c r="I10328" s="1352" t="s">
        <v>2215</v>
      </c>
      <c r="J10328" s="1352" t="s">
        <v>2174</v>
      </c>
      <c r="K10328" s="1353" t="s">
        <v>4265</v>
      </c>
      <c r="L10328" s="1354" t="s">
        <v>4266</v>
      </c>
      <c r="M10328" s="1354" t="s">
        <v>1494</v>
      </c>
      <c r="N10328" s="1355">
        <v>25.999974000000002</v>
      </c>
      <c r="O10328" s="1356">
        <v>2027.9979719999999</v>
      </c>
      <c r="P10328" s="1356">
        <v>78</v>
      </c>
      <c r="Q10328" s="1357">
        <v>1</v>
      </c>
      <c r="R10328" s="1357" t="s">
        <v>2091</v>
      </c>
      <c r="S10328" s="1370"/>
      <c r="T10328" s="178"/>
    </row>
    <row r="10329" spans="2:20" ht="15" customHeight="1">
      <c r="B10329" s="72"/>
      <c r="C10329" s="72"/>
      <c r="D10329" s="1369">
        <v>161021130</v>
      </c>
      <c r="E10329" s="1350">
        <v>45749</v>
      </c>
      <c r="F10329" s="1351">
        <v>0.42291666666666666</v>
      </c>
      <c r="G10329" s="1350">
        <v>45749</v>
      </c>
      <c r="H10329" s="1351">
        <v>0.59166666666666667</v>
      </c>
      <c r="I10329" s="1352" t="s">
        <v>3694</v>
      </c>
      <c r="J10329" s="1352" t="s">
        <v>2174</v>
      </c>
      <c r="K10329" s="1353" t="s">
        <v>4265</v>
      </c>
      <c r="L10329" s="1354" t="s">
        <v>2043</v>
      </c>
      <c r="M10329" s="1354" t="s">
        <v>2046</v>
      </c>
      <c r="N10329" s="1355">
        <v>1</v>
      </c>
      <c r="O10329" s="1356">
        <v>242</v>
      </c>
      <c r="P10329" s="1356">
        <v>242</v>
      </c>
      <c r="Q10329" s="1357">
        <v>1</v>
      </c>
      <c r="R10329" s="1357" t="s">
        <v>2091</v>
      </c>
      <c r="S10329" s="1370"/>
      <c r="T10329" s="178"/>
    </row>
    <row r="10330" spans="2:20" ht="15" customHeight="1">
      <c r="B10330" s="72"/>
      <c r="C10330" s="72"/>
      <c r="D10330" s="1369">
        <v>161021138</v>
      </c>
      <c r="E10330" s="1350">
        <v>45749</v>
      </c>
      <c r="F10330" s="1351">
        <v>0.44444444444444442</v>
      </c>
      <c r="G10330" s="1350">
        <v>45749</v>
      </c>
      <c r="H10330" s="1351">
        <v>0.56736111111111109</v>
      </c>
      <c r="I10330" s="1352" t="s">
        <v>2583</v>
      </c>
      <c r="J10330" s="1352" t="s">
        <v>2309</v>
      </c>
      <c r="K10330" s="1353" t="s">
        <v>4264</v>
      </c>
      <c r="L10330" s="1354" t="s">
        <v>2047</v>
      </c>
      <c r="M10330" s="1354"/>
      <c r="N10330" s="1355">
        <v>1</v>
      </c>
      <c r="O10330" s="1356">
        <v>176</v>
      </c>
      <c r="P10330" s="1356">
        <v>176</v>
      </c>
      <c r="Q10330" s="1357">
        <v>1</v>
      </c>
      <c r="R10330" s="1357" t="s">
        <v>2091</v>
      </c>
      <c r="S10330" s="1370"/>
      <c r="T10330" s="178"/>
    </row>
    <row r="10331" spans="2:20" ht="15" customHeight="1">
      <c r="B10331" s="72"/>
      <c r="C10331" s="72"/>
      <c r="D10331" s="1369">
        <v>161021140</v>
      </c>
      <c r="E10331" s="1350">
        <v>45749</v>
      </c>
      <c r="F10331" s="1351">
        <v>0.45277777777777778</v>
      </c>
      <c r="G10331" s="1350">
        <v>45749</v>
      </c>
      <c r="H10331" s="1351">
        <v>0.50624999999999998</v>
      </c>
      <c r="I10331" s="1352" t="s">
        <v>3608</v>
      </c>
      <c r="J10331" s="1352" t="s">
        <v>2323</v>
      </c>
      <c r="K10331" s="1353" t="s">
        <v>4264</v>
      </c>
      <c r="L10331" s="1354" t="s">
        <v>2052</v>
      </c>
      <c r="M10331" s="1354"/>
      <c r="N10331" s="1355">
        <v>1</v>
      </c>
      <c r="O10331" s="1356">
        <v>76</v>
      </c>
      <c r="P10331" s="1356">
        <v>76</v>
      </c>
      <c r="Q10331" s="1357">
        <v>1</v>
      </c>
      <c r="R10331" s="1357" t="s">
        <v>2091</v>
      </c>
      <c r="S10331" s="1370"/>
      <c r="T10331" s="178"/>
    </row>
    <row r="10332" spans="2:20" ht="15" customHeight="1">
      <c r="B10332" s="72"/>
      <c r="C10332" s="72"/>
      <c r="D10332" s="1369">
        <v>161021149</v>
      </c>
      <c r="E10332" s="1350">
        <v>45749</v>
      </c>
      <c r="F10332" s="1351">
        <v>0.48333333333333334</v>
      </c>
      <c r="G10332" s="1350">
        <v>45749</v>
      </c>
      <c r="H10332" s="1351">
        <v>0.97083333333333333</v>
      </c>
      <c r="I10332" s="1352" t="s">
        <v>2208</v>
      </c>
      <c r="J10332" s="1352" t="s">
        <v>2174</v>
      </c>
      <c r="K10332" s="1353" t="s">
        <v>4265</v>
      </c>
      <c r="L10332" s="1354" t="s">
        <v>2043</v>
      </c>
      <c r="M10332" s="1354" t="s">
        <v>2050</v>
      </c>
      <c r="N10332" s="1355">
        <v>2677</v>
      </c>
      <c r="O10332" s="1356">
        <v>233997</v>
      </c>
      <c r="P10332" s="1356">
        <v>87.41</v>
      </c>
      <c r="Q10332" s="1357">
        <v>1</v>
      </c>
      <c r="R10332" s="1357" t="s">
        <v>2091</v>
      </c>
      <c r="S10332" s="1370"/>
      <c r="T10332" s="178"/>
    </row>
    <row r="10333" spans="2:20" ht="15" customHeight="1">
      <c r="B10333" s="72"/>
      <c r="C10333" s="72"/>
      <c r="D10333" s="1369">
        <v>161021165</v>
      </c>
      <c r="E10333" s="1350">
        <v>45749</v>
      </c>
      <c r="F10333" s="1351">
        <v>0.5395833333333333</v>
      </c>
      <c r="G10333" s="1350">
        <v>45749</v>
      </c>
      <c r="H10333" s="1351">
        <v>0.75763888888888886</v>
      </c>
      <c r="I10333" s="1352" t="s">
        <v>2190</v>
      </c>
      <c r="J10333" s="1352" t="s">
        <v>2174</v>
      </c>
      <c r="K10333" s="1353" t="s">
        <v>4265</v>
      </c>
      <c r="L10333" s="1354" t="s">
        <v>2043</v>
      </c>
      <c r="M10333" s="1354" t="s">
        <v>2046</v>
      </c>
      <c r="N10333" s="1355">
        <v>3.6666629999999998</v>
      </c>
      <c r="O10333" s="1356">
        <v>1147.6655189999999</v>
      </c>
      <c r="P10333" s="1356">
        <v>313</v>
      </c>
      <c r="Q10333" s="1357">
        <v>1</v>
      </c>
      <c r="R10333" s="1357" t="s">
        <v>2091</v>
      </c>
      <c r="S10333" s="1370"/>
      <c r="T10333" s="178"/>
    </row>
    <row r="10334" spans="2:20" ht="15" customHeight="1">
      <c r="B10334" s="72"/>
      <c r="C10334" s="72"/>
      <c r="D10334" s="1369">
        <v>161021153</v>
      </c>
      <c r="E10334" s="1350">
        <v>45749</v>
      </c>
      <c r="F10334" s="1351">
        <v>0.55625000000000002</v>
      </c>
      <c r="G10334" s="1350">
        <v>45749</v>
      </c>
      <c r="H10334" s="1351">
        <v>0.5708333333333333</v>
      </c>
      <c r="I10334" s="1352" t="s">
        <v>3719</v>
      </c>
      <c r="J10334" s="1352" t="s">
        <v>2336</v>
      </c>
      <c r="K10334" s="1353" t="s">
        <v>4268</v>
      </c>
      <c r="L10334" s="1354" t="s">
        <v>2045</v>
      </c>
      <c r="M10334" s="1354"/>
      <c r="N10334" s="1355">
        <v>12.333321</v>
      </c>
      <c r="O10334" s="1356">
        <v>246.66641999999999</v>
      </c>
      <c r="P10334" s="1356">
        <v>20</v>
      </c>
      <c r="Q10334" s="1357">
        <v>1</v>
      </c>
      <c r="R10334" s="1357" t="s">
        <v>2091</v>
      </c>
      <c r="S10334" s="1370"/>
      <c r="T10334" s="178"/>
    </row>
    <row r="10335" spans="2:20" ht="15" customHeight="1">
      <c r="B10335" s="72"/>
      <c r="C10335" s="72"/>
      <c r="D10335" s="1369">
        <v>161021171</v>
      </c>
      <c r="E10335" s="1350">
        <v>45749</v>
      </c>
      <c r="F10335" s="1351">
        <v>0.58125000000000004</v>
      </c>
      <c r="G10335" s="1350">
        <v>45750</v>
      </c>
      <c r="H10335" s="1351">
        <v>0.52777777777777779</v>
      </c>
      <c r="I10335" s="1352" t="s">
        <v>2951</v>
      </c>
      <c r="J10335" s="1352" t="s">
        <v>2282</v>
      </c>
      <c r="K10335" s="1353" t="s">
        <v>4264</v>
      </c>
      <c r="L10335" s="1354" t="s">
        <v>2043</v>
      </c>
      <c r="M10335" s="1354" t="s">
        <v>2046</v>
      </c>
      <c r="N10335" s="1355">
        <v>1</v>
      </c>
      <c r="O10335" s="1356">
        <v>1362</v>
      </c>
      <c r="P10335" s="1356">
        <v>1362</v>
      </c>
      <c r="Q10335" s="1357">
        <v>1</v>
      </c>
      <c r="R10335" s="1357" t="s">
        <v>2091</v>
      </c>
      <c r="S10335" s="1370"/>
      <c r="T10335" s="178"/>
    </row>
    <row r="10336" spans="2:20" ht="15" customHeight="1">
      <c r="B10336" s="72"/>
      <c r="C10336" s="72"/>
      <c r="D10336" s="1369">
        <v>161021180</v>
      </c>
      <c r="E10336" s="1350">
        <v>45749</v>
      </c>
      <c r="F10336" s="1351">
        <v>0.63611111111111107</v>
      </c>
      <c r="G10336" s="1350">
        <v>45749</v>
      </c>
      <c r="H10336" s="1351">
        <v>0.75486111111111109</v>
      </c>
      <c r="I10336" s="1352" t="s">
        <v>2834</v>
      </c>
      <c r="J10336" s="1352" t="s">
        <v>2174</v>
      </c>
      <c r="K10336" s="1353" t="s">
        <v>4265</v>
      </c>
      <c r="L10336" s="1354" t="s">
        <v>2043</v>
      </c>
      <c r="M10336" s="1354" t="s">
        <v>2046</v>
      </c>
      <c r="N10336" s="1355">
        <v>1</v>
      </c>
      <c r="O10336" s="1356">
        <v>171</v>
      </c>
      <c r="P10336" s="1356">
        <v>171</v>
      </c>
      <c r="Q10336" s="1357">
        <v>1</v>
      </c>
      <c r="R10336" s="1357" t="s">
        <v>2091</v>
      </c>
      <c r="S10336" s="1370"/>
      <c r="T10336" s="178"/>
    </row>
    <row r="10337" spans="2:20" ht="15" customHeight="1">
      <c r="B10337" s="72"/>
      <c r="C10337" s="72"/>
      <c r="D10337" s="1369">
        <v>161021191</v>
      </c>
      <c r="E10337" s="1350">
        <v>45749</v>
      </c>
      <c r="F10337" s="1351">
        <v>0.69791666666666663</v>
      </c>
      <c r="G10337" s="1350">
        <v>45749</v>
      </c>
      <c r="H10337" s="1351">
        <v>0.8618055555555556</v>
      </c>
      <c r="I10337" s="1352" t="s">
        <v>3333</v>
      </c>
      <c r="J10337" s="1352" t="s">
        <v>2174</v>
      </c>
      <c r="K10337" s="1353" t="s">
        <v>4265</v>
      </c>
      <c r="L10337" s="1354" t="s">
        <v>2043</v>
      </c>
      <c r="M10337" s="1354" t="s">
        <v>2046</v>
      </c>
      <c r="N10337" s="1355">
        <v>1</v>
      </c>
      <c r="O10337" s="1356">
        <v>235</v>
      </c>
      <c r="P10337" s="1356">
        <v>235</v>
      </c>
      <c r="Q10337" s="1357">
        <v>1</v>
      </c>
      <c r="R10337" s="1357" t="s">
        <v>2091</v>
      </c>
      <c r="S10337" s="1370"/>
      <c r="T10337" s="178"/>
    </row>
    <row r="10338" spans="2:20" ht="15" customHeight="1">
      <c r="B10338" s="72"/>
      <c r="C10338" s="72"/>
      <c r="D10338" s="1369">
        <v>161021194</v>
      </c>
      <c r="E10338" s="1350">
        <v>45749</v>
      </c>
      <c r="F10338" s="1351">
        <v>0.70277777777777772</v>
      </c>
      <c r="G10338" s="1350">
        <v>45750</v>
      </c>
      <c r="H10338" s="1351">
        <v>0.52083333333333337</v>
      </c>
      <c r="I10338" s="1352" t="s">
        <v>3807</v>
      </c>
      <c r="J10338" s="1352" t="s">
        <v>2282</v>
      </c>
      <c r="K10338" s="1353" t="s">
        <v>4268</v>
      </c>
      <c r="L10338" s="1354" t="s">
        <v>2052</v>
      </c>
      <c r="M10338" s="1354"/>
      <c r="N10338" s="1355">
        <v>47</v>
      </c>
      <c r="O10338" s="1356">
        <v>40516</v>
      </c>
      <c r="P10338" s="1356">
        <v>862.04300000000001</v>
      </c>
      <c r="Q10338" s="1357">
        <v>1</v>
      </c>
      <c r="R10338" s="1357" t="s">
        <v>2091</v>
      </c>
      <c r="S10338" s="1370"/>
      <c r="T10338" s="178"/>
    </row>
    <row r="10339" spans="2:20" ht="15" customHeight="1">
      <c r="B10339" s="72"/>
      <c r="C10339" s="72"/>
      <c r="D10339" s="1369">
        <v>161021200</v>
      </c>
      <c r="E10339" s="1350">
        <v>45749</v>
      </c>
      <c r="F10339" s="1351">
        <v>0.71458333333333335</v>
      </c>
      <c r="G10339" s="1350">
        <v>45749</v>
      </c>
      <c r="H10339" s="1351">
        <v>0.78194444444444444</v>
      </c>
      <c r="I10339" s="1352" t="s">
        <v>2976</v>
      </c>
      <c r="J10339" s="1352" t="s">
        <v>2282</v>
      </c>
      <c r="K10339" s="1353" t="s">
        <v>4268</v>
      </c>
      <c r="L10339" s="1354" t="s">
        <v>2043</v>
      </c>
      <c r="M10339" s="1354" t="s">
        <v>2046</v>
      </c>
      <c r="N10339" s="1355">
        <v>1</v>
      </c>
      <c r="O10339" s="1356">
        <v>97</v>
      </c>
      <c r="P10339" s="1356">
        <v>97</v>
      </c>
      <c r="Q10339" s="1357">
        <v>1</v>
      </c>
      <c r="R10339" s="1357" t="s">
        <v>2091</v>
      </c>
      <c r="S10339" s="1370"/>
      <c r="T10339" s="178"/>
    </row>
    <row r="10340" spans="2:20" ht="15" customHeight="1">
      <c r="B10340" s="72"/>
      <c r="C10340" s="72"/>
      <c r="D10340" s="1369">
        <v>161021204</v>
      </c>
      <c r="E10340" s="1350">
        <v>45749</v>
      </c>
      <c r="F10340" s="1351">
        <v>0.72430555555555554</v>
      </c>
      <c r="G10340" s="1350">
        <v>45749</v>
      </c>
      <c r="H10340" s="1351">
        <v>0.80833333333333335</v>
      </c>
      <c r="I10340" s="1352" t="s">
        <v>2499</v>
      </c>
      <c r="J10340" s="1352" t="s">
        <v>2491</v>
      </c>
      <c r="K10340" s="1353" t="s">
        <v>4264</v>
      </c>
      <c r="L10340" s="1354" t="s">
        <v>2041</v>
      </c>
      <c r="M10340" s="1354" t="s">
        <v>1486</v>
      </c>
      <c r="N10340" s="1355">
        <v>53</v>
      </c>
      <c r="O10340" s="1356">
        <v>6360</v>
      </c>
      <c r="P10340" s="1356">
        <v>120</v>
      </c>
      <c r="Q10340" s="1357">
        <v>1</v>
      </c>
      <c r="R10340" s="1357" t="s">
        <v>2091</v>
      </c>
      <c r="S10340" s="1370"/>
      <c r="T10340" s="178"/>
    </row>
    <row r="10341" spans="2:20" ht="15" customHeight="1">
      <c r="B10341" s="72"/>
      <c r="C10341" s="72"/>
      <c r="D10341" s="1369">
        <v>161021210</v>
      </c>
      <c r="E10341" s="1350">
        <v>45749</v>
      </c>
      <c r="F10341" s="1351">
        <v>0.74791666666666667</v>
      </c>
      <c r="G10341" s="1350">
        <v>45749</v>
      </c>
      <c r="H10341" s="1351">
        <v>0.95138888888888884</v>
      </c>
      <c r="I10341" s="1352" t="s">
        <v>2286</v>
      </c>
      <c r="J10341" s="1352" t="s">
        <v>2282</v>
      </c>
      <c r="K10341" s="1353" t="s">
        <v>4268</v>
      </c>
      <c r="L10341" s="1354" t="s">
        <v>2043</v>
      </c>
      <c r="M10341" s="1354" t="s">
        <v>2046</v>
      </c>
      <c r="N10341" s="1355">
        <v>2</v>
      </c>
      <c r="O10341" s="1356">
        <v>584</v>
      </c>
      <c r="P10341" s="1356">
        <v>292</v>
      </c>
      <c r="Q10341" s="1357">
        <v>1</v>
      </c>
      <c r="R10341" s="1357" t="s">
        <v>2091</v>
      </c>
      <c r="S10341" s="1370"/>
      <c r="T10341" s="178"/>
    </row>
    <row r="10342" spans="2:20" ht="15" customHeight="1">
      <c r="B10342" s="72"/>
      <c r="C10342" s="72"/>
      <c r="D10342" s="1369">
        <v>161021217</v>
      </c>
      <c r="E10342" s="1350">
        <v>45749</v>
      </c>
      <c r="F10342" s="1351">
        <v>0.91805555555555551</v>
      </c>
      <c r="G10342" s="1350">
        <v>45750</v>
      </c>
      <c r="H10342" s="1351">
        <v>0.23958333333333334</v>
      </c>
      <c r="I10342" s="1352" t="s">
        <v>3160</v>
      </c>
      <c r="J10342" s="1352" t="s">
        <v>2309</v>
      </c>
      <c r="K10342" s="1353" t="s">
        <v>4264</v>
      </c>
      <c r="L10342" s="1354" t="s">
        <v>2047</v>
      </c>
      <c r="M10342" s="1354"/>
      <c r="N10342" s="1355">
        <v>2500</v>
      </c>
      <c r="O10342" s="1356">
        <v>1129847</v>
      </c>
      <c r="P10342" s="1356">
        <v>451.93900000000002</v>
      </c>
      <c r="Q10342" s="1357">
        <v>1</v>
      </c>
      <c r="R10342" s="1357" t="s">
        <v>2091</v>
      </c>
      <c r="S10342" s="1370"/>
      <c r="T10342" s="178"/>
    </row>
    <row r="10343" spans="2:20" ht="15" customHeight="1">
      <c r="B10343" s="72"/>
      <c r="C10343" s="72"/>
      <c r="D10343" s="1369">
        <v>161021279</v>
      </c>
      <c r="E10343" s="1350">
        <v>45750</v>
      </c>
      <c r="F10343" s="1351">
        <v>0.13472222222222222</v>
      </c>
      <c r="G10343" s="1350">
        <v>45750</v>
      </c>
      <c r="H10343" s="1351">
        <v>0.39305555555555555</v>
      </c>
      <c r="I10343" s="1352" t="s">
        <v>3401</v>
      </c>
      <c r="J10343" s="1352" t="s">
        <v>2336</v>
      </c>
      <c r="K10343" s="1353" t="s">
        <v>4265</v>
      </c>
      <c r="L10343" s="1354" t="s">
        <v>2052</v>
      </c>
      <c r="M10343" s="1354"/>
      <c r="N10343" s="1355">
        <v>79</v>
      </c>
      <c r="O10343" s="1356">
        <v>29388</v>
      </c>
      <c r="P10343" s="1356">
        <v>372</v>
      </c>
      <c r="Q10343" s="1357">
        <v>1</v>
      </c>
      <c r="R10343" s="1357" t="s">
        <v>2091</v>
      </c>
      <c r="S10343" s="1370"/>
      <c r="T10343" s="178"/>
    </row>
    <row r="10344" spans="2:20" ht="15" customHeight="1">
      <c r="B10344" s="72"/>
      <c r="C10344" s="72"/>
      <c r="D10344" s="1369">
        <v>161021251</v>
      </c>
      <c r="E10344" s="1350">
        <v>45750</v>
      </c>
      <c r="F10344" s="1351">
        <v>0.15902777777777777</v>
      </c>
      <c r="G10344" s="1350">
        <v>45750</v>
      </c>
      <c r="H10344" s="1351">
        <v>0.28402777777777777</v>
      </c>
      <c r="I10344" s="1352" t="s">
        <v>2645</v>
      </c>
      <c r="J10344" s="1352" t="s">
        <v>2174</v>
      </c>
      <c r="K10344" s="1353" t="s">
        <v>4268</v>
      </c>
      <c r="L10344" s="1354" t="s">
        <v>2052</v>
      </c>
      <c r="M10344" s="1354"/>
      <c r="N10344" s="1355">
        <v>1</v>
      </c>
      <c r="O10344" s="1356">
        <v>17</v>
      </c>
      <c r="P10344" s="1356">
        <v>17</v>
      </c>
      <c r="Q10344" s="1357">
        <v>1</v>
      </c>
      <c r="R10344" s="1357" t="s">
        <v>2091</v>
      </c>
      <c r="S10344" s="1370"/>
      <c r="T10344" s="178"/>
    </row>
    <row r="10345" spans="2:20" ht="15" customHeight="1">
      <c r="B10345" s="72"/>
      <c r="C10345" s="72"/>
      <c r="D10345" s="1369">
        <v>161021251</v>
      </c>
      <c r="E10345" s="1350">
        <v>45750</v>
      </c>
      <c r="F10345" s="1351">
        <v>0.15902777777777777</v>
      </c>
      <c r="G10345" s="1350">
        <v>45750</v>
      </c>
      <c r="H10345" s="1351">
        <v>0.28402777777777777</v>
      </c>
      <c r="I10345" s="1352" t="s">
        <v>2645</v>
      </c>
      <c r="J10345" s="1352" t="s">
        <v>2174</v>
      </c>
      <c r="K10345" s="1353" t="s">
        <v>4265</v>
      </c>
      <c r="L10345" s="1354" t="s">
        <v>2052</v>
      </c>
      <c r="M10345" s="1354"/>
      <c r="N10345" s="1355">
        <v>295</v>
      </c>
      <c r="O10345" s="1356">
        <v>18785</v>
      </c>
      <c r="P10345" s="1356">
        <v>63.677999999999997</v>
      </c>
      <c r="Q10345" s="1357">
        <v>1</v>
      </c>
      <c r="R10345" s="1357" t="s">
        <v>2091</v>
      </c>
      <c r="S10345" s="1370"/>
      <c r="T10345" s="178"/>
    </row>
    <row r="10346" spans="2:20" ht="15" customHeight="1">
      <c r="B10346" s="72"/>
      <c r="C10346" s="72"/>
      <c r="D10346" s="1369">
        <v>161021261</v>
      </c>
      <c r="E10346" s="1350">
        <v>45750</v>
      </c>
      <c r="F10346" s="1351">
        <v>0.19444444444444445</v>
      </c>
      <c r="G10346" s="1350">
        <v>45750</v>
      </c>
      <c r="H10346" s="1351">
        <v>0.25347222222222221</v>
      </c>
      <c r="I10346" s="1352" t="s">
        <v>2861</v>
      </c>
      <c r="J10346" s="1352" t="s">
        <v>2174</v>
      </c>
      <c r="K10346" s="1353" t="s">
        <v>4265</v>
      </c>
      <c r="L10346" s="1354" t="s">
        <v>2041</v>
      </c>
      <c r="M10346" s="1354" t="s">
        <v>1486</v>
      </c>
      <c r="N10346" s="1355">
        <v>231.333449</v>
      </c>
      <c r="O10346" s="1356">
        <v>19663.343164999998</v>
      </c>
      <c r="P10346" s="1356">
        <v>85</v>
      </c>
      <c r="Q10346" s="1357">
        <v>1</v>
      </c>
      <c r="R10346" s="1357" t="s">
        <v>2091</v>
      </c>
      <c r="S10346" s="1370"/>
      <c r="T10346" s="178"/>
    </row>
    <row r="10347" spans="2:20" ht="15" customHeight="1">
      <c r="B10347" s="72"/>
      <c r="C10347" s="72"/>
      <c r="D10347" s="1369">
        <v>161021266</v>
      </c>
      <c r="E10347" s="1350">
        <v>45750</v>
      </c>
      <c r="F10347" s="1351">
        <v>0.21180555555555555</v>
      </c>
      <c r="G10347" s="1350">
        <v>45750</v>
      </c>
      <c r="H10347" s="1351">
        <v>0.46736111111111112</v>
      </c>
      <c r="I10347" s="1352" t="s">
        <v>3808</v>
      </c>
      <c r="J10347" s="1352" t="s">
        <v>2323</v>
      </c>
      <c r="K10347" s="1353" t="s">
        <v>4264</v>
      </c>
      <c r="L10347" s="1354" t="s">
        <v>2052</v>
      </c>
      <c r="M10347" s="1354"/>
      <c r="N10347" s="1355">
        <v>70</v>
      </c>
      <c r="O10347" s="1356">
        <v>18489</v>
      </c>
      <c r="P10347" s="1356">
        <v>264.12900000000002</v>
      </c>
      <c r="Q10347" s="1357">
        <v>1</v>
      </c>
      <c r="R10347" s="1357" t="s">
        <v>2091</v>
      </c>
      <c r="S10347" s="1370"/>
      <c r="T10347" s="178"/>
    </row>
    <row r="10348" spans="2:20" ht="15" customHeight="1">
      <c r="B10348" s="72"/>
      <c r="C10348" s="72"/>
      <c r="D10348" s="1369">
        <v>161021289</v>
      </c>
      <c r="E10348" s="1350">
        <v>45750</v>
      </c>
      <c r="F10348" s="1351">
        <v>0.27500000000000002</v>
      </c>
      <c r="G10348" s="1350">
        <v>45750</v>
      </c>
      <c r="H10348" s="1351">
        <v>0.4465277777777778</v>
      </c>
      <c r="I10348" s="1352" t="s">
        <v>2875</v>
      </c>
      <c r="J10348" s="1352" t="s">
        <v>2174</v>
      </c>
      <c r="K10348" s="1353" t="s">
        <v>4265</v>
      </c>
      <c r="L10348" s="1354" t="s">
        <v>2043</v>
      </c>
      <c r="M10348" s="1354" t="s">
        <v>2046</v>
      </c>
      <c r="N10348" s="1355">
        <v>3</v>
      </c>
      <c r="O10348" s="1356">
        <v>738</v>
      </c>
      <c r="P10348" s="1356">
        <v>246</v>
      </c>
      <c r="Q10348" s="1357">
        <v>1</v>
      </c>
      <c r="R10348" s="1357" t="s">
        <v>2091</v>
      </c>
      <c r="S10348" s="1370"/>
      <c r="T10348" s="178"/>
    </row>
    <row r="10349" spans="2:20" ht="15" customHeight="1">
      <c r="B10349" s="72"/>
      <c r="C10349" s="72"/>
      <c r="D10349" s="1369">
        <v>161021310</v>
      </c>
      <c r="E10349" s="1350">
        <v>45750</v>
      </c>
      <c r="F10349" s="1351">
        <v>0.33055555555555555</v>
      </c>
      <c r="G10349" s="1350">
        <v>45750</v>
      </c>
      <c r="H10349" s="1351">
        <v>0.52708333333333335</v>
      </c>
      <c r="I10349" s="1352" t="s">
        <v>3837</v>
      </c>
      <c r="J10349" s="1352" t="s">
        <v>2323</v>
      </c>
      <c r="K10349" s="1353" t="s">
        <v>4264</v>
      </c>
      <c r="L10349" s="1354" t="s">
        <v>2052</v>
      </c>
      <c r="M10349" s="1354"/>
      <c r="N10349" s="1355">
        <v>71</v>
      </c>
      <c r="O10349" s="1356">
        <v>20093</v>
      </c>
      <c r="P10349" s="1356">
        <v>283</v>
      </c>
      <c r="Q10349" s="1357">
        <v>1</v>
      </c>
      <c r="R10349" s="1357" t="s">
        <v>2091</v>
      </c>
      <c r="S10349" s="1370"/>
      <c r="T10349" s="178"/>
    </row>
    <row r="10350" spans="2:20" ht="15" customHeight="1">
      <c r="B10350" s="72"/>
      <c r="C10350" s="72"/>
      <c r="D10350" s="1369">
        <v>161021318</v>
      </c>
      <c r="E10350" s="1350">
        <v>45750</v>
      </c>
      <c r="F10350" s="1351">
        <v>0.34166666666666667</v>
      </c>
      <c r="G10350" s="1350">
        <v>45750</v>
      </c>
      <c r="H10350" s="1351">
        <v>0.4548611111111111</v>
      </c>
      <c r="I10350" s="1352" t="s">
        <v>3190</v>
      </c>
      <c r="J10350" s="1352" t="s">
        <v>2323</v>
      </c>
      <c r="K10350" s="1353" t="s">
        <v>4264</v>
      </c>
      <c r="L10350" s="1354" t="s">
        <v>2040</v>
      </c>
      <c r="M10350" s="1354"/>
      <c r="N10350" s="1355">
        <v>63</v>
      </c>
      <c r="O10350" s="1356">
        <v>10269</v>
      </c>
      <c r="P10350" s="1356">
        <v>163</v>
      </c>
      <c r="Q10350" s="1357">
        <v>1</v>
      </c>
      <c r="R10350" s="1357" t="s">
        <v>2091</v>
      </c>
      <c r="S10350" s="1370"/>
      <c r="T10350" s="178"/>
    </row>
    <row r="10351" spans="2:20" ht="15" customHeight="1">
      <c r="B10351" s="72"/>
      <c r="C10351" s="72"/>
      <c r="D10351" s="1369">
        <v>161021319</v>
      </c>
      <c r="E10351" s="1350">
        <v>45750</v>
      </c>
      <c r="F10351" s="1351">
        <v>0.34513888888888888</v>
      </c>
      <c r="G10351" s="1350">
        <v>45750</v>
      </c>
      <c r="H10351" s="1351">
        <v>0.59930555555555554</v>
      </c>
      <c r="I10351" s="1352" t="s">
        <v>2188</v>
      </c>
      <c r="J10351" s="1352" t="s">
        <v>2174</v>
      </c>
      <c r="K10351" s="1353" t="s">
        <v>4265</v>
      </c>
      <c r="L10351" s="1354" t="s">
        <v>2047</v>
      </c>
      <c r="M10351" s="1354"/>
      <c r="N10351" s="1355">
        <v>63</v>
      </c>
      <c r="O10351" s="1356">
        <v>22935</v>
      </c>
      <c r="P10351" s="1356">
        <v>364.048</v>
      </c>
      <c r="Q10351" s="1357">
        <v>1</v>
      </c>
      <c r="R10351" s="1357" t="s">
        <v>2091</v>
      </c>
      <c r="S10351" s="1370"/>
      <c r="T10351" s="178"/>
    </row>
    <row r="10352" spans="2:20" ht="15" customHeight="1">
      <c r="B10352" s="72"/>
      <c r="C10352" s="72"/>
      <c r="D10352" s="1369">
        <v>161021321</v>
      </c>
      <c r="E10352" s="1350">
        <v>45750</v>
      </c>
      <c r="F10352" s="1351">
        <v>0.34861111111111109</v>
      </c>
      <c r="G10352" s="1350">
        <v>45750</v>
      </c>
      <c r="H10352" s="1351">
        <v>0.63749999999999996</v>
      </c>
      <c r="I10352" s="1352" t="s">
        <v>3728</v>
      </c>
      <c r="J10352" s="1352" t="s">
        <v>2356</v>
      </c>
      <c r="K10352" s="1353" t="s">
        <v>4268</v>
      </c>
      <c r="L10352" s="1354" t="s">
        <v>2047</v>
      </c>
      <c r="M10352" s="1354"/>
      <c r="N10352" s="1355">
        <v>117</v>
      </c>
      <c r="O10352" s="1356">
        <v>48672</v>
      </c>
      <c r="P10352" s="1356">
        <v>416</v>
      </c>
      <c r="Q10352" s="1357">
        <v>1</v>
      </c>
      <c r="R10352" s="1357" t="s">
        <v>2091</v>
      </c>
      <c r="S10352" s="1370"/>
      <c r="T10352" s="178"/>
    </row>
    <row r="10353" spans="2:20" ht="15" customHeight="1">
      <c r="B10353" s="72"/>
      <c r="C10353" s="72"/>
      <c r="D10353" s="1369">
        <v>161021322</v>
      </c>
      <c r="E10353" s="1350">
        <v>45750</v>
      </c>
      <c r="F10353" s="1351">
        <v>0.34861111111111109</v>
      </c>
      <c r="G10353" s="1350">
        <v>45750</v>
      </c>
      <c r="H10353" s="1351">
        <v>0.64652777777777781</v>
      </c>
      <c r="I10353" s="1352" t="s">
        <v>3372</v>
      </c>
      <c r="J10353" s="1352" t="s">
        <v>2336</v>
      </c>
      <c r="K10353" s="1353" t="s">
        <v>4265</v>
      </c>
      <c r="L10353" s="1354" t="s">
        <v>2047</v>
      </c>
      <c r="M10353" s="1354"/>
      <c r="N10353" s="1355">
        <v>103</v>
      </c>
      <c r="O10353" s="1356">
        <v>44084</v>
      </c>
      <c r="P10353" s="1356">
        <v>428</v>
      </c>
      <c r="Q10353" s="1357">
        <v>1</v>
      </c>
      <c r="R10353" s="1357" t="s">
        <v>2091</v>
      </c>
      <c r="S10353" s="1370"/>
      <c r="T10353" s="178"/>
    </row>
    <row r="10354" spans="2:20" ht="15" customHeight="1">
      <c r="B10354" s="72"/>
      <c r="C10354" s="72"/>
      <c r="D10354" s="1369">
        <v>161021332</v>
      </c>
      <c r="E10354" s="1350">
        <v>45750</v>
      </c>
      <c r="F10354" s="1351">
        <v>0.37083333333333335</v>
      </c>
      <c r="G10354" s="1350">
        <v>45750</v>
      </c>
      <c r="H10354" s="1351">
        <v>0.69930555555555551</v>
      </c>
      <c r="I10354" s="1352" t="s">
        <v>2751</v>
      </c>
      <c r="J10354" s="1352" t="s">
        <v>2174</v>
      </c>
      <c r="K10354" s="1353" t="s">
        <v>4268</v>
      </c>
      <c r="L10354" s="1354" t="s">
        <v>2047</v>
      </c>
      <c r="M10354" s="1354"/>
      <c r="N10354" s="1355">
        <v>1</v>
      </c>
      <c r="O10354" s="1356">
        <v>473</v>
      </c>
      <c r="P10354" s="1356">
        <v>473</v>
      </c>
      <c r="Q10354" s="1357">
        <v>1</v>
      </c>
      <c r="R10354" s="1357" t="s">
        <v>2091</v>
      </c>
      <c r="S10354" s="1370"/>
      <c r="T10354" s="178"/>
    </row>
    <row r="10355" spans="2:20" ht="15" customHeight="1">
      <c r="B10355" s="72"/>
      <c r="C10355" s="72"/>
      <c r="D10355" s="1369">
        <v>161021334</v>
      </c>
      <c r="E10355" s="1350">
        <v>45750</v>
      </c>
      <c r="F10355" s="1351">
        <v>0.37708333333333333</v>
      </c>
      <c r="G10355" s="1350">
        <v>45750</v>
      </c>
      <c r="H10355" s="1351">
        <v>0.44236111111111109</v>
      </c>
      <c r="I10355" s="1352" t="s">
        <v>3775</v>
      </c>
      <c r="J10355" s="1352" t="s">
        <v>2336</v>
      </c>
      <c r="K10355" s="1353" t="s">
        <v>4265</v>
      </c>
      <c r="L10355" s="1354" t="s">
        <v>2052</v>
      </c>
      <c r="M10355" s="1354"/>
      <c r="N10355" s="1355">
        <v>975</v>
      </c>
      <c r="O10355" s="1356">
        <v>91650</v>
      </c>
      <c r="P10355" s="1356">
        <v>94</v>
      </c>
      <c r="Q10355" s="1357">
        <v>1</v>
      </c>
      <c r="R10355" s="1357" t="s">
        <v>2091</v>
      </c>
      <c r="S10355" s="1370"/>
      <c r="T10355" s="178"/>
    </row>
    <row r="10356" spans="2:20" ht="15" customHeight="1">
      <c r="B10356" s="72"/>
      <c r="C10356" s="72"/>
      <c r="D10356" s="1369">
        <v>161021341</v>
      </c>
      <c r="E10356" s="1350">
        <v>45750</v>
      </c>
      <c r="F10356" s="1351">
        <v>0.3888888888888889</v>
      </c>
      <c r="G10356" s="1350">
        <v>45750</v>
      </c>
      <c r="H10356" s="1351">
        <v>0.625</v>
      </c>
      <c r="I10356" s="1352" t="s">
        <v>3728</v>
      </c>
      <c r="J10356" s="1352" t="s">
        <v>2356</v>
      </c>
      <c r="K10356" s="1353" t="s">
        <v>4268</v>
      </c>
      <c r="L10356" s="1354" t="s">
        <v>2047</v>
      </c>
      <c r="M10356" s="1354"/>
      <c r="N10356" s="1355">
        <v>33</v>
      </c>
      <c r="O10356" s="1356">
        <v>11187</v>
      </c>
      <c r="P10356" s="1356">
        <v>339</v>
      </c>
      <c r="Q10356" s="1357">
        <v>1</v>
      </c>
      <c r="R10356" s="1357" t="s">
        <v>2091</v>
      </c>
      <c r="S10356" s="1370"/>
      <c r="T10356" s="178"/>
    </row>
    <row r="10357" spans="2:20" ht="15" customHeight="1">
      <c r="B10357" s="72"/>
      <c r="C10357" s="72"/>
      <c r="D10357" s="1369">
        <v>161021344</v>
      </c>
      <c r="E10357" s="1350">
        <v>45750</v>
      </c>
      <c r="F10357" s="1351">
        <v>0.39166666666666666</v>
      </c>
      <c r="G10357" s="1350">
        <v>45750</v>
      </c>
      <c r="H10357" s="1351">
        <v>0.5131944444444444</v>
      </c>
      <c r="I10357" s="1352" t="s">
        <v>2807</v>
      </c>
      <c r="J10357" s="1352" t="s">
        <v>2174</v>
      </c>
      <c r="K10357" s="1353" t="s">
        <v>4265</v>
      </c>
      <c r="L10357" s="1354" t="s">
        <v>2043</v>
      </c>
      <c r="M10357" s="1354" t="s">
        <v>2046</v>
      </c>
      <c r="N10357" s="1355">
        <v>21</v>
      </c>
      <c r="O10357" s="1356">
        <v>2475</v>
      </c>
      <c r="P10357" s="1356">
        <v>117.857</v>
      </c>
      <c r="Q10357" s="1357">
        <v>1</v>
      </c>
      <c r="R10357" s="1357" t="s">
        <v>2091</v>
      </c>
      <c r="S10357" s="1370"/>
      <c r="T10357" s="178"/>
    </row>
    <row r="10358" spans="2:20" ht="15" customHeight="1">
      <c r="B10358" s="72"/>
      <c r="C10358" s="72"/>
      <c r="D10358" s="1369">
        <v>161021348</v>
      </c>
      <c r="E10358" s="1350">
        <v>45750</v>
      </c>
      <c r="F10358" s="1351">
        <v>0.39444444444444443</v>
      </c>
      <c r="G10358" s="1350">
        <v>45750</v>
      </c>
      <c r="H10358" s="1351">
        <v>0.6694444444444444</v>
      </c>
      <c r="I10358" s="1352" t="s">
        <v>3219</v>
      </c>
      <c r="J10358" s="1352" t="s">
        <v>2339</v>
      </c>
      <c r="K10358" s="1353" t="s">
        <v>4264</v>
      </c>
      <c r="L10358" s="1354" t="s">
        <v>2047</v>
      </c>
      <c r="M10358" s="1354"/>
      <c r="N10358" s="1355">
        <v>21</v>
      </c>
      <c r="O10358" s="1356">
        <v>8316</v>
      </c>
      <c r="P10358" s="1356">
        <v>396</v>
      </c>
      <c r="Q10358" s="1357">
        <v>1</v>
      </c>
      <c r="R10358" s="1357" t="s">
        <v>2091</v>
      </c>
      <c r="S10358" s="1370"/>
      <c r="T10358" s="178"/>
    </row>
    <row r="10359" spans="2:20" ht="15" customHeight="1">
      <c r="B10359" s="72"/>
      <c r="C10359" s="72"/>
      <c r="D10359" s="1369">
        <v>161021346</v>
      </c>
      <c r="E10359" s="1350">
        <v>45750</v>
      </c>
      <c r="F10359" s="1351">
        <v>0.39652777777777776</v>
      </c>
      <c r="G10359" s="1350">
        <v>45750</v>
      </c>
      <c r="H10359" s="1351">
        <v>0.57013888888888886</v>
      </c>
      <c r="I10359" s="1352" t="s">
        <v>2548</v>
      </c>
      <c r="J10359" s="1352" t="s">
        <v>2491</v>
      </c>
      <c r="K10359" s="1353" t="s">
        <v>4264</v>
      </c>
      <c r="L10359" s="1354" t="s">
        <v>2040</v>
      </c>
      <c r="M10359" s="1354"/>
      <c r="N10359" s="1355">
        <v>19.000001000000001</v>
      </c>
      <c r="O10359" s="1356">
        <v>4750.0002500000001</v>
      </c>
      <c r="P10359" s="1356">
        <v>250</v>
      </c>
      <c r="Q10359" s="1357">
        <v>1</v>
      </c>
      <c r="R10359" s="1357" t="s">
        <v>2091</v>
      </c>
      <c r="S10359" s="1370"/>
      <c r="T10359" s="178"/>
    </row>
    <row r="10360" spans="2:20" ht="15" customHeight="1">
      <c r="B10360" s="72"/>
      <c r="C10360" s="72"/>
      <c r="D10360" s="1369">
        <v>161021350</v>
      </c>
      <c r="E10360" s="1350">
        <v>45750</v>
      </c>
      <c r="F10360" s="1351">
        <v>0.40138888888888891</v>
      </c>
      <c r="G10360" s="1350">
        <v>45750</v>
      </c>
      <c r="H10360" s="1351">
        <v>0.62013888888888891</v>
      </c>
      <c r="I10360" s="1352" t="s">
        <v>3793</v>
      </c>
      <c r="J10360" s="1352" t="s">
        <v>2282</v>
      </c>
      <c r="K10360" s="1353" t="s">
        <v>4268</v>
      </c>
      <c r="L10360" s="1354" t="s">
        <v>2047</v>
      </c>
      <c r="M10360" s="1354"/>
      <c r="N10360" s="1355">
        <v>140</v>
      </c>
      <c r="O10360" s="1356">
        <v>43960</v>
      </c>
      <c r="P10360" s="1356">
        <v>314</v>
      </c>
      <c r="Q10360" s="1357">
        <v>1</v>
      </c>
      <c r="R10360" s="1357" t="s">
        <v>2091</v>
      </c>
      <c r="S10360" s="1370"/>
      <c r="T10360" s="178"/>
    </row>
    <row r="10361" spans="2:20" ht="15" customHeight="1">
      <c r="B10361" s="72"/>
      <c r="C10361" s="72"/>
      <c r="D10361" s="1369">
        <v>161021351</v>
      </c>
      <c r="E10361" s="1350">
        <v>45750</v>
      </c>
      <c r="F10361" s="1351">
        <v>0.40347222222222223</v>
      </c>
      <c r="G10361" s="1350">
        <v>45750</v>
      </c>
      <c r="H10361" s="1351">
        <v>0.60763888888888884</v>
      </c>
      <c r="I10361" s="1352" t="s">
        <v>3187</v>
      </c>
      <c r="J10361" s="1352" t="s">
        <v>2323</v>
      </c>
      <c r="K10361" s="1353" t="s">
        <v>4264</v>
      </c>
      <c r="L10361" s="1354" t="s">
        <v>2047</v>
      </c>
      <c r="M10361" s="1354"/>
      <c r="N10361" s="1355">
        <v>462</v>
      </c>
      <c r="O10361" s="1356">
        <v>125268</v>
      </c>
      <c r="P10361" s="1356">
        <v>271.14299999999997</v>
      </c>
      <c r="Q10361" s="1357">
        <v>1</v>
      </c>
      <c r="R10361" s="1357" t="s">
        <v>2091</v>
      </c>
      <c r="S10361" s="1370"/>
      <c r="T10361" s="178"/>
    </row>
    <row r="10362" spans="2:20" ht="15" customHeight="1">
      <c r="B10362" s="72"/>
      <c r="C10362" s="72"/>
      <c r="D10362" s="1369">
        <v>161021371</v>
      </c>
      <c r="E10362" s="1350">
        <v>45750</v>
      </c>
      <c r="F10362" s="1351">
        <v>0.41875000000000001</v>
      </c>
      <c r="G10362" s="1350">
        <v>45750</v>
      </c>
      <c r="H10362" s="1351">
        <v>0.52777777777777779</v>
      </c>
      <c r="I10362" s="1352" t="s">
        <v>3147</v>
      </c>
      <c r="J10362" s="1352" t="s">
        <v>2309</v>
      </c>
      <c r="K10362" s="1353" t="s">
        <v>4264</v>
      </c>
      <c r="L10362" s="1354" t="s">
        <v>2047</v>
      </c>
      <c r="M10362" s="1354"/>
      <c r="N10362" s="1355">
        <v>16</v>
      </c>
      <c r="O10362" s="1356">
        <v>2496</v>
      </c>
      <c r="P10362" s="1356">
        <v>156</v>
      </c>
      <c r="Q10362" s="1357">
        <v>1</v>
      </c>
      <c r="R10362" s="1357" t="s">
        <v>2091</v>
      </c>
      <c r="S10362" s="1370"/>
      <c r="T10362" s="178"/>
    </row>
    <row r="10363" spans="2:20" ht="15" customHeight="1">
      <c r="B10363" s="72"/>
      <c r="C10363" s="72"/>
      <c r="D10363" s="1369">
        <v>161021374</v>
      </c>
      <c r="E10363" s="1350">
        <v>45750</v>
      </c>
      <c r="F10363" s="1351">
        <v>0.42430555555555555</v>
      </c>
      <c r="G10363" s="1350">
        <v>45750</v>
      </c>
      <c r="H10363" s="1351">
        <v>0.64652777777777781</v>
      </c>
      <c r="I10363" s="1352" t="s">
        <v>3244</v>
      </c>
      <c r="J10363" s="1352" t="s">
        <v>2356</v>
      </c>
      <c r="K10363" s="1353" t="s">
        <v>4268</v>
      </c>
      <c r="L10363" s="1354" t="s">
        <v>2047</v>
      </c>
      <c r="M10363" s="1354"/>
      <c r="N10363" s="1355">
        <v>233</v>
      </c>
      <c r="O10363" s="1356">
        <v>74519</v>
      </c>
      <c r="P10363" s="1356">
        <v>319.82400000000001</v>
      </c>
      <c r="Q10363" s="1357">
        <v>1</v>
      </c>
      <c r="R10363" s="1357" t="s">
        <v>2091</v>
      </c>
      <c r="S10363" s="1370"/>
      <c r="T10363" s="178"/>
    </row>
    <row r="10364" spans="2:20" ht="15" customHeight="1">
      <c r="B10364" s="72"/>
      <c r="C10364" s="72"/>
      <c r="D10364" s="1369">
        <v>161021376</v>
      </c>
      <c r="E10364" s="1350">
        <v>45750</v>
      </c>
      <c r="F10364" s="1351">
        <v>0.42499999999999999</v>
      </c>
      <c r="G10364" s="1350">
        <v>45750</v>
      </c>
      <c r="H10364" s="1351">
        <v>0.59930555555555554</v>
      </c>
      <c r="I10364" s="1352" t="s">
        <v>3513</v>
      </c>
      <c r="J10364" s="1352" t="s">
        <v>2174</v>
      </c>
      <c r="K10364" s="1353" t="s">
        <v>4265</v>
      </c>
      <c r="L10364" s="1354" t="s">
        <v>2047</v>
      </c>
      <c r="M10364" s="1354"/>
      <c r="N10364" s="1355">
        <v>3</v>
      </c>
      <c r="O10364" s="1356">
        <v>750</v>
      </c>
      <c r="P10364" s="1356">
        <v>250</v>
      </c>
      <c r="Q10364" s="1357">
        <v>1</v>
      </c>
      <c r="R10364" s="1357" t="s">
        <v>2091</v>
      </c>
      <c r="S10364" s="1370"/>
      <c r="T10364" s="178"/>
    </row>
    <row r="10365" spans="2:20" ht="15" customHeight="1">
      <c r="B10365" s="72"/>
      <c r="C10365" s="72"/>
      <c r="D10365" s="1369">
        <v>161021390</v>
      </c>
      <c r="E10365" s="1350">
        <v>45750</v>
      </c>
      <c r="F10365" s="1351">
        <v>0.45694444444444443</v>
      </c>
      <c r="G10365" s="1350">
        <v>45750</v>
      </c>
      <c r="H10365" s="1351">
        <v>0.68125000000000002</v>
      </c>
      <c r="I10365" s="1352" t="s">
        <v>3254</v>
      </c>
      <c r="J10365" s="1352" t="s">
        <v>2356</v>
      </c>
      <c r="K10365" s="1353" t="s">
        <v>4268</v>
      </c>
      <c r="L10365" s="1354" t="s">
        <v>2043</v>
      </c>
      <c r="M10365" s="1354" t="s">
        <v>2046</v>
      </c>
      <c r="N10365" s="1355">
        <v>1</v>
      </c>
      <c r="O10365" s="1356">
        <v>323</v>
      </c>
      <c r="P10365" s="1356">
        <v>323</v>
      </c>
      <c r="Q10365" s="1357">
        <v>1</v>
      </c>
      <c r="R10365" s="1357" t="s">
        <v>2091</v>
      </c>
      <c r="S10365" s="1370"/>
      <c r="T10365" s="178"/>
    </row>
    <row r="10366" spans="2:20" ht="15" customHeight="1">
      <c r="B10366" s="72"/>
      <c r="C10366" s="72"/>
      <c r="D10366" s="1369">
        <v>161021415</v>
      </c>
      <c r="E10366" s="1350">
        <v>45750</v>
      </c>
      <c r="F10366" s="1351">
        <v>0.50138888888888888</v>
      </c>
      <c r="G10366" s="1350">
        <v>45750</v>
      </c>
      <c r="H10366" s="1351">
        <v>0.57222222222222219</v>
      </c>
      <c r="I10366" s="1352" t="s">
        <v>2778</v>
      </c>
      <c r="J10366" s="1352" t="s">
        <v>2339</v>
      </c>
      <c r="K10366" s="1353" t="s">
        <v>4264</v>
      </c>
      <c r="L10366" s="1354" t="s">
        <v>2041</v>
      </c>
      <c r="M10366" s="1354" t="s">
        <v>1486</v>
      </c>
      <c r="N10366" s="1355">
        <v>38</v>
      </c>
      <c r="O10366" s="1356">
        <v>3876</v>
      </c>
      <c r="P10366" s="1356">
        <v>102</v>
      </c>
      <c r="Q10366" s="1357">
        <v>1</v>
      </c>
      <c r="R10366" s="1357" t="s">
        <v>2091</v>
      </c>
      <c r="S10366" s="1370"/>
      <c r="T10366" s="178"/>
    </row>
    <row r="10367" spans="2:20" ht="15" customHeight="1">
      <c r="B10367" s="72"/>
      <c r="C10367" s="72"/>
      <c r="D10367" s="1369">
        <v>161021416</v>
      </c>
      <c r="E10367" s="1350">
        <v>45750</v>
      </c>
      <c r="F10367" s="1351">
        <v>0.50972222222222219</v>
      </c>
      <c r="G10367" s="1350">
        <v>45750</v>
      </c>
      <c r="H10367" s="1351">
        <v>0.7895833333333333</v>
      </c>
      <c r="I10367" s="1352" t="s">
        <v>2648</v>
      </c>
      <c r="J10367" s="1352" t="s">
        <v>2174</v>
      </c>
      <c r="K10367" s="1353" t="s">
        <v>4265</v>
      </c>
      <c r="L10367" s="1354" t="s">
        <v>2043</v>
      </c>
      <c r="M10367" s="1354" t="s">
        <v>2046</v>
      </c>
      <c r="N10367" s="1355">
        <v>1</v>
      </c>
      <c r="O10367" s="1356">
        <v>403</v>
      </c>
      <c r="P10367" s="1356">
        <v>403</v>
      </c>
      <c r="Q10367" s="1357">
        <v>1</v>
      </c>
      <c r="R10367" s="1357" t="s">
        <v>2091</v>
      </c>
      <c r="S10367" s="1370"/>
      <c r="T10367" s="178"/>
    </row>
    <row r="10368" spans="2:20" ht="15" customHeight="1">
      <c r="B10368" s="72"/>
      <c r="C10368" s="72"/>
      <c r="D10368" s="1369">
        <v>161021418</v>
      </c>
      <c r="E10368" s="1350">
        <v>45750</v>
      </c>
      <c r="F10368" s="1351">
        <v>0.52708333333333335</v>
      </c>
      <c r="G10368" s="1350">
        <v>45750</v>
      </c>
      <c r="H10368" s="1351">
        <v>0.55833333333333335</v>
      </c>
      <c r="I10368" s="1352" t="s">
        <v>3715</v>
      </c>
      <c r="J10368" s="1352" t="s">
        <v>2356</v>
      </c>
      <c r="K10368" s="1353" t="s">
        <v>4268</v>
      </c>
      <c r="L10368" s="1354" t="s">
        <v>2043</v>
      </c>
      <c r="M10368" s="1354" t="s">
        <v>2050</v>
      </c>
      <c r="N10368" s="1355">
        <v>6</v>
      </c>
      <c r="O10368" s="1356">
        <v>264</v>
      </c>
      <c r="P10368" s="1356">
        <v>44</v>
      </c>
      <c r="Q10368" s="1357">
        <v>1</v>
      </c>
      <c r="R10368" s="1357" t="s">
        <v>2091</v>
      </c>
      <c r="S10368" s="1370"/>
      <c r="T10368" s="178"/>
    </row>
    <row r="10369" spans="2:20" ht="15" customHeight="1">
      <c r="B10369" s="72"/>
      <c r="C10369" s="72"/>
      <c r="D10369" s="1369">
        <v>161021425</v>
      </c>
      <c r="E10369" s="1350">
        <v>45750</v>
      </c>
      <c r="F10369" s="1351">
        <v>0.52916666666666667</v>
      </c>
      <c r="G10369" s="1350">
        <v>45750</v>
      </c>
      <c r="H10369" s="1351">
        <v>0.59097222222222223</v>
      </c>
      <c r="I10369" s="1352" t="s">
        <v>2868</v>
      </c>
      <c r="J10369" s="1352" t="s">
        <v>2174</v>
      </c>
      <c r="K10369" s="1353" t="s">
        <v>4265</v>
      </c>
      <c r="L10369" s="1354" t="s">
        <v>2043</v>
      </c>
      <c r="M10369" s="1354" t="s">
        <v>2046</v>
      </c>
      <c r="N10369" s="1355">
        <v>2</v>
      </c>
      <c r="O10369" s="1356">
        <v>178</v>
      </c>
      <c r="P10369" s="1356">
        <v>89</v>
      </c>
      <c r="Q10369" s="1357">
        <v>1</v>
      </c>
      <c r="R10369" s="1357" t="s">
        <v>2091</v>
      </c>
      <c r="S10369" s="1370"/>
      <c r="T10369" s="178"/>
    </row>
    <row r="10370" spans="2:20" ht="15" customHeight="1">
      <c r="B10370" s="72"/>
      <c r="C10370" s="72"/>
      <c r="D10370" s="1369">
        <v>161021388</v>
      </c>
      <c r="E10370" s="1350">
        <v>45750</v>
      </c>
      <c r="F10370" s="1351">
        <v>0.53055555555555556</v>
      </c>
      <c r="G10370" s="1350">
        <v>45750</v>
      </c>
      <c r="H10370" s="1351">
        <v>0.56944444444444442</v>
      </c>
      <c r="I10370" s="1352" t="s">
        <v>3250</v>
      </c>
      <c r="J10370" s="1352" t="s">
        <v>2356</v>
      </c>
      <c r="K10370" s="1353" t="s">
        <v>4268</v>
      </c>
      <c r="L10370" s="1354" t="s">
        <v>2041</v>
      </c>
      <c r="M10370" s="1354" t="s">
        <v>1486</v>
      </c>
      <c r="N10370" s="1355">
        <v>3.3333349999999999</v>
      </c>
      <c r="O10370" s="1356">
        <v>183.33342500000001</v>
      </c>
      <c r="P10370" s="1356">
        <v>55</v>
      </c>
      <c r="Q10370" s="1357">
        <v>1</v>
      </c>
      <c r="R10370" s="1357" t="s">
        <v>2091</v>
      </c>
      <c r="S10370" s="1370"/>
      <c r="T10370" s="178"/>
    </row>
    <row r="10371" spans="2:20" ht="15" customHeight="1">
      <c r="B10371" s="72"/>
      <c r="C10371" s="72"/>
      <c r="D10371" s="1369">
        <v>161021436</v>
      </c>
      <c r="E10371" s="1350">
        <v>45750</v>
      </c>
      <c r="F10371" s="1351">
        <v>0.57638888888888884</v>
      </c>
      <c r="G10371" s="1350">
        <v>45750</v>
      </c>
      <c r="H10371" s="1351">
        <v>0.61527777777777781</v>
      </c>
      <c r="I10371" s="1352" t="s">
        <v>3783</v>
      </c>
      <c r="J10371" s="1352" t="s">
        <v>2491</v>
      </c>
      <c r="K10371" s="1353" t="s">
        <v>4265</v>
      </c>
      <c r="L10371" s="1354" t="s">
        <v>2052</v>
      </c>
      <c r="M10371" s="1354"/>
      <c r="N10371" s="1355">
        <v>153</v>
      </c>
      <c r="O10371" s="1356">
        <v>8415</v>
      </c>
      <c r="P10371" s="1356">
        <v>55</v>
      </c>
      <c r="Q10371" s="1357">
        <v>1</v>
      </c>
      <c r="R10371" s="1357" t="s">
        <v>2091</v>
      </c>
      <c r="S10371" s="1370"/>
      <c r="T10371" s="178"/>
    </row>
    <row r="10372" spans="2:20" ht="15" customHeight="1">
      <c r="B10372" s="72"/>
      <c r="C10372" s="72"/>
      <c r="D10372" s="1369">
        <v>161021446</v>
      </c>
      <c r="E10372" s="1350">
        <v>45750</v>
      </c>
      <c r="F10372" s="1351">
        <v>0.61250000000000004</v>
      </c>
      <c r="G10372" s="1350">
        <v>45750</v>
      </c>
      <c r="H10372" s="1351">
        <v>0.69374999999999998</v>
      </c>
      <c r="I10372" s="1352" t="s">
        <v>3150</v>
      </c>
      <c r="J10372" s="1352" t="s">
        <v>2309</v>
      </c>
      <c r="K10372" s="1353" t="s">
        <v>4268</v>
      </c>
      <c r="L10372" s="1354" t="s">
        <v>2043</v>
      </c>
      <c r="M10372" s="1354" t="s">
        <v>2046</v>
      </c>
      <c r="N10372" s="1355">
        <v>1</v>
      </c>
      <c r="O10372" s="1356">
        <v>117</v>
      </c>
      <c r="P10372" s="1356">
        <v>117</v>
      </c>
      <c r="Q10372" s="1357">
        <v>1</v>
      </c>
      <c r="R10372" s="1357" t="s">
        <v>2091</v>
      </c>
      <c r="S10372" s="1370"/>
      <c r="T10372" s="178"/>
    </row>
    <row r="10373" spans="2:20" ht="15" customHeight="1">
      <c r="B10373" s="72"/>
      <c r="C10373" s="72"/>
      <c r="D10373" s="1369">
        <v>161021448</v>
      </c>
      <c r="E10373" s="1350">
        <v>45750</v>
      </c>
      <c r="F10373" s="1351">
        <v>0.63541666666666663</v>
      </c>
      <c r="G10373" s="1350">
        <v>45750</v>
      </c>
      <c r="H10373" s="1351">
        <v>0.94513888888888886</v>
      </c>
      <c r="I10373" s="1352" t="s">
        <v>2821</v>
      </c>
      <c r="J10373" s="1352" t="s">
        <v>2174</v>
      </c>
      <c r="K10373" s="1353" t="s">
        <v>4265</v>
      </c>
      <c r="L10373" s="1354" t="s">
        <v>2043</v>
      </c>
      <c r="M10373" s="1354" t="s">
        <v>2046</v>
      </c>
      <c r="N10373" s="1355">
        <v>1</v>
      </c>
      <c r="O10373" s="1356">
        <v>446</v>
      </c>
      <c r="P10373" s="1356">
        <v>446</v>
      </c>
      <c r="Q10373" s="1357">
        <v>1</v>
      </c>
      <c r="R10373" s="1357" t="s">
        <v>2091</v>
      </c>
      <c r="S10373" s="1370"/>
      <c r="T10373" s="178"/>
    </row>
    <row r="10374" spans="2:20" ht="15" customHeight="1">
      <c r="B10374" s="72"/>
      <c r="C10374" s="72"/>
      <c r="D10374" s="1369">
        <v>161021451</v>
      </c>
      <c r="E10374" s="1350">
        <v>45750</v>
      </c>
      <c r="F10374" s="1351">
        <v>0.64236111111111116</v>
      </c>
      <c r="G10374" s="1350">
        <v>45750</v>
      </c>
      <c r="H10374" s="1351">
        <v>0.67638888888888893</v>
      </c>
      <c r="I10374" s="1352" t="s">
        <v>3772</v>
      </c>
      <c r="J10374" s="1352" t="s">
        <v>2336</v>
      </c>
      <c r="K10374" s="1353" t="s">
        <v>4265</v>
      </c>
      <c r="L10374" s="1354" t="s">
        <v>2045</v>
      </c>
      <c r="M10374" s="1354"/>
      <c r="N10374" s="1355">
        <v>1</v>
      </c>
      <c r="O10374" s="1356">
        <v>48</v>
      </c>
      <c r="P10374" s="1356">
        <v>48</v>
      </c>
      <c r="Q10374" s="1357">
        <v>1</v>
      </c>
      <c r="R10374" s="1357" t="s">
        <v>2091</v>
      </c>
      <c r="S10374" s="1370"/>
      <c r="T10374" s="178"/>
    </row>
    <row r="10375" spans="2:20" ht="15" customHeight="1">
      <c r="B10375" s="72"/>
      <c r="C10375" s="72"/>
      <c r="D10375" s="1369">
        <v>161021465</v>
      </c>
      <c r="E10375" s="1350">
        <v>45750</v>
      </c>
      <c r="F10375" s="1351">
        <v>0.7055555555555556</v>
      </c>
      <c r="G10375" s="1350">
        <v>45750</v>
      </c>
      <c r="H10375" s="1351">
        <v>0.74722222222222223</v>
      </c>
      <c r="I10375" s="1352" t="s">
        <v>2657</v>
      </c>
      <c r="J10375" s="1352" t="s">
        <v>2174</v>
      </c>
      <c r="K10375" s="1353" t="s">
        <v>4265</v>
      </c>
      <c r="L10375" s="1354" t="s">
        <v>2043</v>
      </c>
      <c r="M10375" s="1354" t="s">
        <v>2046</v>
      </c>
      <c r="N10375" s="1355">
        <v>1</v>
      </c>
      <c r="O10375" s="1356">
        <v>60</v>
      </c>
      <c r="P10375" s="1356">
        <v>60</v>
      </c>
      <c r="Q10375" s="1357">
        <v>1</v>
      </c>
      <c r="R10375" s="1357" t="s">
        <v>2091</v>
      </c>
      <c r="S10375" s="1370"/>
      <c r="T10375" s="178"/>
    </row>
    <row r="10376" spans="2:20" ht="15" customHeight="1">
      <c r="B10376" s="72"/>
      <c r="C10376" s="72"/>
      <c r="D10376" s="1369">
        <v>161021471</v>
      </c>
      <c r="E10376" s="1350">
        <v>45750</v>
      </c>
      <c r="F10376" s="1351">
        <v>0.73750000000000004</v>
      </c>
      <c r="G10376" s="1350">
        <v>45750</v>
      </c>
      <c r="H10376" s="1351">
        <v>0.93055555555555558</v>
      </c>
      <c r="I10376" s="1352" t="s">
        <v>2657</v>
      </c>
      <c r="J10376" s="1352" t="s">
        <v>2174</v>
      </c>
      <c r="K10376" s="1353" t="s">
        <v>4265</v>
      </c>
      <c r="L10376" s="1354" t="s">
        <v>2043</v>
      </c>
      <c r="M10376" s="1354" t="s">
        <v>2046</v>
      </c>
      <c r="N10376" s="1355">
        <v>1</v>
      </c>
      <c r="O10376" s="1356">
        <v>278</v>
      </c>
      <c r="P10376" s="1356">
        <v>278</v>
      </c>
      <c r="Q10376" s="1357">
        <v>1</v>
      </c>
      <c r="R10376" s="1357" t="s">
        <v>2091</v>
      </c>
      <c r="S10376" s="1370"/>
      <c r="T10376" s="178"/>
    </row>
    <row r="10377" spans="2:20" ht="15" customHeight="1">
      <c r="B10377" s="72"/>
      <c r="C10377" s="72"/>
      <c r="D10377" s="1369">
        <v>161021472</v>
      </c>
      <c r="E10377" s="1350">
        <v>45750</v>
      </c>
      <c r="F10377" s="1351">
        <v>0.74930555555555556</v>
      </c>
      <c r="G10377" s="1350">
        <v>45750</v>
      </c>
      <c r="H10377" s="1351">
        <v>0.89513888888888893</v>
      </c>
      <c r="I10377" s="1352" t="s">
        <v>2640</v>
      </c>
      <c r="J10377" s="1352" t="s">
        <v>2174</v>
      </c>
      <c r="K10377" s="1353" t="s">
        <v>4265</v>
      </c>
      <c r="L10377" s="1354" t="s">
        <v>2043</v>
      </c>
      <c r="M10377" s="1354" t="s">
        <v>2046</v>
      </c>
      <c r="N10377" s="1355">
        <v>1</v>
      </c>
      <c r="O10377" s="1356">
        <v>210</v>
      </c>
      <c r="P10377" s="1356">
        <v>210</v>
      </c>
      <c r="Q10377" s="1357">
        <v>1</v>
      </c>
      <c r="R10377" s="1357" t="s">
        <v>2091</v>
      </c>
      <c r="S10377" s="1370"/>
      <c r="T10377" s="178"/>
    </row>
    <row r="10378" spans="2:20" ht="15" customHeight="1">
      <c r="B10378" s="72"/>
      <c r="C10378" s="72"/>
      <c r="D10378" s="1369">
        <v>161021470</v>
      </c>
      <c r="E10378" s="1350">
        <v>45750</v>
      </c>
      <c r="F10378" s="1351">
        <v>0.76944444444444449</v>
      </c>
      <c r="G10378" s="1350">
        <v>45750</v>
      </c>
      <c r="H10378" s="1351">
        <v>0.90972222222222221</v>
      </c>
      <c r="I10378" s="1352" t="s">
        <v>3703</v>
      </c>
      <c r="J10378" s="1352" t="s">
        <v>2339</v>
      </c>
      <c r="K10378" s="1353" t="s">
        <v>4268</v>
      </c>
      <c r="L10378" s="1354" t="s">
        <v>2040</v>
      </c>
      <c r="M10378" s="1354"/>
      <c r="N10378" s="1355">
        <v>5</v>
      </c>
      <c r="O10378" s="1356">
        <v>922</v>
      </c>
      <c r="P10378" s="1356">
        <v>184.4</v>
      </c>
      <c r="Q10378" s="1357">
        <v>1</v>
      </c>
      <c r="R10378" s="1357" t="s">
        <v>2091</v>
      </c>
      <c r="S10378" s="1370"/>
      <c r="T10378" s="178"/>
    </row>
    <row r="10379" spans="2:20" ht="15" customHeight="1">
      <c r="B10379" s="72"/>
      <c r="C10379" s="72"/>
      <c r="D10379" s="1369">
        <v>161021478</v>
      </c>
      <c r="E10379" s="1350">
        <v>45750</v>
      </c>
      <c r="F10379" s="1351">
        <v>0.87569444444444444</v>
      </c>
      <c r="G10379" s="1350">
        <v>45751</v>
      </c>
      <c r="H10379" s="1351">
        <v>0.20833333333333334</v>
      </c>
      <c r="I10379" s="1352" t="s">
        <v>3162</v>
      </c>
      <c r="J10379" s="1352" t="s">
        <v>2309</v>
      </c>
      <c r="K10379" s="1353" t="s">
        <v>4264</v>
      </c>
      <c r="L10379" s="1354" t="s">
        <v>2047</v>
      </c>
      <c r="M10379" s="1354"/>
      <c r="N10379" s="1355">
        <v>768</v>
      </c>
      <c r="O10379" s="1356">
        <v>367782</v>
      </c>
      <c r="P10379" s="1356">
        <v>478.88299999999998</v>
      </c>
      <c r="Q10379" s="1357">
        <v>1</v>
      </c>
      <c r="R10379" s="1357" t="s">
        <v>2091</v>
      </c>
      <c r="S10379" s="1370"/>
      <c r="T10379" s="178"/>
    </row>
    <row r="10380" spans="2:20" ht="15" customHeight="1">
      <c r="B10380" s="72"/>
      <c r="C10380" s="72"/>
      <c r="D10380" s="1369">
        <v>161021479</v>
      </c>
      <c r="E10380" s="1350">
        <v>45750</v>
      </c>
      <c r="F10380" s="1351">
        <v>0.9375</v>
      </c>
      <c r="G10380" s="1350">
        <v>45751</v>
      </c>
      <c r="H10380" s="1351">
        <v>0.20624999999999999</v>
      </c>
      <c r="I10380" s="1352" t="s">
        <v>2616</v>
      </c>
      <c r="J10380" s="1352" t="s">
        <v>2491</v>
      </c>
      <c r="K10380" s="1353" t="s">
        <v>4264</v>
      </c>
      <c r="L10380" s="1354" t="s">
        <v>2047</v>
      </c>
      <c r="M10380" s="1354"/>
      <c r="N10380" s="1355">
        <v>272</v>
      </c>
      <c r="O10380" s="1356">
        <v>105264</v>
      </c>
      <c r="P10380" s="1356">
        <v>387</v>
      </c>
      <c r="Q10380" s="1357">
        <v>1</v>
      </c>
      <c r="R10380" s="1357" t="s">
        <v>2091</v>
      </c>
      <c r="S10380" s="1370"/>
      <c r="T10380" s="178"/>
    </row>
    <row r="10381" spans="2:20" ht="15" customHeight="1">
      <c r="B10381" s="72"/>
      <c r="C10381" s="72"/>
      <c r="D10381" s="1369">
        <v>161021473</v>
      </c>
      <c r="E10381" s="1350">
        <v>45751</v>
      </c>
      <c r="F10381" s="1351">
        <v>4.6527777777777779E-2</v>
      </c>
      <c r="G10381" s="1350">
        <v>45751</v>
      </c>
      <c r="H10381" s="1351">
        <v>0.23055555555555557</v>
      </c>
      <c r="I10381" s="1352" t="s">
        <v>2826</v>
      </c>
      <c r="J10381" s="1352" t="s">
        <v>2174</v>
      </c>
      <c r="K10381" s="1353" t="s">
        <v>4265</v>
      </c>
      <c r="L10381" s="1354" t="s">
        <v>2043</v>
      </c>
      <c r="M10381" s="1354" t="s">
        <v>2046</v>
      </c>
      <c r="N10381" s="1355">
        <v>114</v>
      </c>
      <c r="O10381" s="1356">
        <v>26529</v>
      </c>
      <c r="P10381" s="1356">
        <v>232.71100000000001</v>
      </c>
      <c r="Q10381" s="1357">
        <v>1</v>
      </c>
      <c r="R10381" s="1357" t="s">
        <v>2091</v>
      </c>
      <c r="S10381" s="1370"/>
      <c r="T10381" s="178"/>
    </row>
    <row r="10382" spans="2:20" ht="15" customHeight="1">
      <c r="B10382" s="72"/>
      <c r="C10382" s="72"/>
      <c r="D10382" s="1369">
        <v>161021483</v>
      </c>
      <c r="E10382" s="1350">
        <v>45751</v>
      </c>
      <c r="F10382" s="1351">
        <v>5.9722222222222225E-2</v>
      </c>
      <c r="G10382" s="1350">
        <v>45751</v>
      </c>
      <c r="H10382" s="1351">
        <v>0.2902777777777778</v>
      </c>
      <c r="I10382" s="1352" t="s">
        <v>3719</v>
      </c>
      <c r="J10382" s="1352" t="s">
        <v>2336</v>
      </c>
      <c r="K10382" s="1353" t="s">
        <v>4268</v>
      </c>
      <c r="L10382" s="1354" t="s">
        <v>2043</v>
      </c>
      <c r="M10382" s="1354" t="s">
        <v>2046</v>
      </c>
      <c r="N10382" s="1355">
        <v>22.999977000000001</v>
      </c>
      <c r="O10382" s="1356">
        <v>7635.9923639999997</v>
      </c>
      <c r="P10382" s="1356">
        <v>332</v>
      </c>
      <c r="Q10382" s="1357">
        <v>1</v>
      </c>
      <c r="R10382" s="1357" t="s">
        <v>2091</v>
      </c>
      <c r="S10382" s="1370"/>
      <c r="T10382" s="178"/>
    </row>
    <row r="10383" spans="2:20" ht="15" customHeight="1">
      <c r="B10383" s="72"/>
      <c r="C10383" s="72"/>
      <c r="D10383" s="1369">
        <v>161021482</v>
      </c>
      <c r="E10383" s="1350">
        <v>45751</v>
      </c>
      <c r="F10383" s="1351">
        <v>0.16527777777777777</v>
      </c>
      <c r="G10383" s="1350">
        <v>45753</v>
      </c>
      <c r="H10383" s="1351">
        <v>0.66666666666666663</v>
      </c>
      <c r="I10383" s="1352" t="s">
        <v>2355</v>
      </c>
      <c r="J10383" s="1352" t="s">
        <v>2356</v>
      </c>
      <c r="K10383" s="1353" t="s">
        <v>4268</v>
      </c>
      <c r="L10383" s="1354" t="s">
        <v>2043</v>
      </c>
      <c r="M10383" s="1354" t="s">
        <v>2050</v>
      </c>
      <c r="N10383" s="1355">
        <v>1</v>
      </c>
      <c r="O10383" s="1356">
        <v>3601</v>
      </c>
      <c r="P10383" s="1356">
        <v>3601</v>
      </c>
      <c r="Q10383" s="1357">
        <v>1</v>
      </c>
      <c r="R10383" s="1357" t="s">
        <v>2091</v>
      </c>
      <c r="S10383" s="1370"/>
      <c r="T10383" s="178"/>
    </row>
    <row r="10384" spans="2:20" ht="15" customHeight="1">
      <c r="B10384" s="72"/>
      <c r="C10384" s="72"/>
      <c r="D10384" s="1369">
        <v>161021489</v>
      </c>
      <c r="E10384" s="1350">
        <v>45751</v>
      </c>
      <c r="F10384" s="1351">
        <v>0.32222222222222224</v>
      </c>
      <c r="G10384" s="1350">
        <v>45751</v>
      </c>
      <c r="H10384" s="1351">
        <v>0.47013888888888888</v>
      </c>
      <c r="I10384" s="1352" t="s">
        <v>2998</v>
      </c>
      <c r="J10384" s="1352" t="s">
        <v>2282</v>
      </c>
      <c r="K10384" s="1353" t="s">
        <v>4264</v>
      </c>
      <c r="L10384" s="1354" t="s">
        <v>2043</v>
      </c>
      <c r="M10384" s="1354" t="s">
        <v>2046</v>
      </c>
      <c r="N10384" s="1355">
        <v>1</v>
      </c>
      <c r="O10384" s="1356">
        <v>212</v>
      </c>
      <c r="P10384" s="1356">
        <v>212</v>
      </c>
      <c r="Q10384" s="1357">
        <v>1</v>
      </c>
      <c r="R10384" s="1357" t="s">
        <v>2091</v>
      </c>
      <c r="S10384" s="1370"/>
      <c r="T10384" s="178"/>
    </row>
    <row r="10385" spans="2:20" ht="15" customHeight="1">
      <c r="B10385" s="72"/>
      <c r="C10385" s="72"/>
      <c r="D10385" s="1369">
        <v>161021491</v>
      </c>
      <c r="E10385" s="1350">
        <v>45751</v>
      </c>
      <c r="F10385" s="1351">
        <v>0.32847222222222222</v>
      </c>
      <c r="G10385" s="1350">
        <v>45751</v>
      </c>
      <c r="H10385" s="1351">
        <v>0.51666666666666672</v>
      </c>
      <c r="I10385" s="1352" t="s">
        <v>3703</v>
      </c>
      <c r="J10385" s="1352" t="s">
        <v>2339</v>
      </c>
      <c r="K10385" s="1353" t="s">
        <v>4268</v>
      </c>
      <c r="L10385" s="1354" t="s">
        <v>2041</v>
      </c>
      <c r="M10385" s="1354" t="s">
        <v>1486</v>
      </c>
      <c r="N10385" s="1355">
        <v>10</v>
      </c>
      <c r="O10385" s="1356">
        <v>2700</v>
      </c>
      <c r="P10385" s="1356">
        <v>270</v>
      </c>
      <c r="Q10385" s="1357">
        <v>1</v>
      </c>
      <c r="R10385" s="1357" t="s">
        <v>2091</v>
      </c>
      <c r="S10385" s="1370"/>
      <c r="T10385" s="178"/>
    </row>
    <row r="10386" spans="2:20" ht="15" customHeight="1">
      <c r="B10386" s="72"/>
      <c r="C10386" s="72"/>
      <c r="D10386" s="1369">
        <v>161021496</v>
      </c>
      <c r="E10386" s="1350">
        <v>45751</v>
      </c>
      <c r="F10386" s="1351">
        <v>0.37152777777777779</v>
      </c>
      <c r="G10386" s="1350">
        <v>45751</v>
      </c>
      <c r="H10386" s="1351">
        <v>0.5756944444444444</v>
      </c>
      <c r="I10386" s="1352" t="s">
        <v>3334</v>
      </c>
      <c r="J10386" s="1352" t="s">
        <v>2174</v>
      </c>
      <c r="K10386" s="1353" t="s">
        <v>4265</v>
      </c>
      <c r="L10386" s="1354" t="s">
        <v>2047</v>
      </c>
      <c r="M10386" s="1354"/>
      <c r="N10386" s="1355">
        <v>59</v>
      </c>
      <c r="O10386" s="1356">
        <v>17346</v>
      </c>
      <c r="P10386" s="1356">
        <v>294</v>
      </c>
      <c r="Q10386" s="1357">
        <v>1</v>
      </c>
      <c r="R10386" s="1357" t="s">
        <v>2091</v>
      </c>
      <c r="S10386" s="1370"/>
      <c r="T10386" s="178"/>
    </row>
    <row r="10387" spans="2:20" ht="15" customHeight="1">
      <c r="B10387" s="72"/>
      <c r="C10387" s="72"/>
      <c r="D10387" s="1369">
        <v>161021498</v>
      </c>
      <c r="E10387" s="1350">
        <v>45751</v>
      </c>
      <c r="F10387" s="1351">
        <v>0.37638888888888888</v>
      </c>
      <c r="G10387" s="1350">
        <v>45751</v>
      </c>
      <c r="H10387" s="1351">
        <v>0.60347222222222219</v>
      </c>
      <c r="I10387" s="1352" t="s">
        <v>3730</v>
      </c>
      <c r="J10387" s="1352" t="s">
        <v>2356</v>
      </c>
      <c r="K10387" s="1353" t="s">
        <v>4268</v>
      </c>
      <c r="L10387" s="1354" t="s">
        <v>2047</v>
      </c>
      <c r="M10387" s="1354"/>
      <c r="N10387" s="1355">
        <v>226</v>
      </c>
      <c r="O10387" s="1356">
        <v>70684</v>
      </c>
      <c r="P10387" s="1356">
        <v>312.76100000000002</v>
      </c>
      <c r="Q10387" s="1357">
        <v>1</v>
      </c>
      <c r="R10387" s="1357" t="s">
        <v>2091</v>
      </c>
      <c r="S10387" s="1370"/>
      <c r="T10387" s="178"/>
    </row>
    <row r="10388" spans="2:20" ht="15" customHeight="1">
      <c r="B10388" s="72"/>
      <c r="C10388" s="72"/>
      <c r="D10388" s="1369">
        <v>161021499</v>
      </c>
      <c r="E10388" s="1350">
        <v>45751</v>
      </c>
      <c r="F10388" s="1351">
        <v>0.37847222222222221</v>
      </c>
      <c r="G10388" s="1350">
        <v>45751</v>
      </c>
      <c r="H10388" s="1351">
        <v>0.4777777777777778</v>
      </c>
      <c r="I10388" s="1352" t="s">
        <v>2609</v>
      </c>
      <c r="J10388" s="1352" t="s">
        <v>2491</v>
      </c>
      <c r="K10388" s="1353" t="s">
        <v>4264</v>
      </c>
      <c r="L10388" s="1354" t="s">
        <v>2047</v>
      </c>
      <c r="M10388" s="1354"/>
      <c r="N10388" s="1355">
        <v>3</v>
      </c>
      <c r="O10388" s="1356">
        <v>426</v>
      </c>
      <c r="P10388" s="1356">
        <v>142</v>
      </c>
      <c r="Q10388" s="1357">
        <v>1</v>
      </c>
      <c r="R10388" s="1357" t="s">
        <v>2091</v>
      </c>
      <c r="S10388" s="1370"/>
      <c r="T10388" s="178"/>
    </row>
    <row r="10389" spans="2:20" ht="15" customHeight="1">
      <c r="B10389" s="72"/>
      <c r="C10389" s="72"/>
      <c r="D10389" s="1369">
        <v>161021501</v>
      </c>
      <c r="E10389" s="1350">
        <v>45751</v>
      </c>
      <c r="F10389" s="1351">
        <v>0.39166666666666666</v>
      </c>
      <c r="G10389" s="1350">
        <v>45751</v>
      </c>
      <c r="H10389" s="1351">
        <v>0.6</v>
      </c>
      <c r="I10389" s="1352" t="s">
        <v>2638</v>
      </c>
      <c r="J10389" s="1352" t="s">
        <v>2174</v>
      </c>
      <c r="K10389" s="1353" t="s">
        <v>4265</v>
      </c>
      <c r="L10389" s="1354" t="s">
        <v>2047</v>
      </c>
      <c r="M10389" s="1354"/>
      <c r="N10389" s="1355">
        <v>11</v>
      </c>
      <c r="O10389" s="1356">
        <v>2929</v>
      </c>
      <c r="P10389" s="1356">
        <v>266.27300000000002</v>
      </c>
      <c r="Q10389" s="1357">
        <v>1</v>
      </c>
      <c r="R10389" s="1357" t="s">
        <v>2091</v>
      </c>
      <c r="S10389" s="1370"/>
      <c r="T10389" s="178"/>
    </row>
    <row r="10390" spans="2:20" ht="15" customHeight="1">
      <c r="B10390" s="72"/>
      <c r="C10390" s="72"/>
      <c r="D10390" s="1369">
        <v>161021503</v>
      </c>
      <c r="E10390" s="1350">
        <v>45751</v>
      </c>
      <c r="F10390" s="1351">
        <v>0.4</v>
      </c>
      <c r="G10390" s="1350">
        <v>45751</v>
      </c>
      <c r="H10390" s="1351">
        <v>0.44513888888888886</v>
      </c>
      <c r="I10390" s="1352" t="s">
        <v>3529</v>
      </c>
      <c r="J10390" s="1352" t="s">
        <v>2491</v>
      </c>
      <c r="K10390" s="1353" t="s">
        <v>4264</v>
      </c>
      <c r="L10390" s="1354" t="s">
        <v>2047</v>
      </c>
      <c r="M10390" s="1354"/>
      <c r="N10390" s="1355">
        <v>1</v>
      </c>
      <c r="O10390" s="1356">
        <v>65</v>
      </c>
      <c r="P10390" s="1356">
        <v>65</v>
      </c>
      <c r="Q10390" s="1357">
        <v>1</v>
      </c>
      <c r="R10390" s="1357" t="s">
        <v>2091</v>
      </c>
      <c r="S10390" s="1370"/>
      <c r="T10390" s="178"/>
    </row>
    <row r="10391" spans="2:20" ht="15" customHeight="1">
      <c r="B10391" s="72"/>
      <c r="C10391" s="72"/>
      <c r="D10391" s="1369">
        <v>161021516</v>
      </c>
      <c r="E10391" s="1350">
        <v>45751</v>
      </c>
      <c r="F10391" s="1351">
        <v>0.41875000000000001</v>
      </c>
      <c r="G10391" s="1350">
        <v>45751</v>
      </c>
      <c r="H10391" s="1351">
        <v>0.91527777777777775</v>
      </c>
      <c r="I10391" s="1352" t="s">
        <v>2639</v>
      </c>
      <c r="J10391" s="1352" t="s">
        <v>2174</v>
      </c>
      <c r="K10391" s="1353" t="s">
        <v>4265</v>
      </c>
      <c r="L10391" s="1354" t="s">
        <v>2043</v>
      </c>
      <c r="M10391" s="1354" t="s">
        <v>2046</v>
      </c>
      <c r="N10391" s="1355">
        <v>1</v>
      </c>
      <c r="O10391" s="1356">
        <v>715</v>
      </c>
      <c r="P10391" s="1356">
        <v>715</v>
      </c>
      <c r="Q10391" s="1357">
        <v>1</v>
      </c>
      <c r="R10391" s="1357" t="s">
        <v>2091</v>
      </c>
      <c r="S10391" s="1370"/>
      <c r="T10391" s="178"/>
    </row>
    <row r="10392" spans="2:20" ht="15" customHeight="1">
      <c r="B10392" s="72"/>
      <c r="C10392" s="72"/>
      <c r="D10392" s="1369">
        <v>161021518</v>
      </c>
      <c r="E10392" s="1350">
        <v>45751</v>
      </c>
      <c r="F10392" s="1351">
        <v>0.42291666666666666</v>
      </c>
      <c r="G10392" s="1350">
        <v>45751</v>
      </c>
      <c r="H10392" s="1351">
        <v>0.5493055555555556</v>
      </c>
      <c r="I10392" s="1352" t="s">
        <v>2659</v>
      </c>
      <c r="J10392" s="1352" t="s">
        <v>2174</v>
      </c>
      <c r="K10392" s="1353" t="s">
        <v>4265</v>
      </c>
      <c r="L10392" s="1354" t="s">
        <v>2043</v>
      </c>
      <c r="M10392" s="1354" t="s">
        <v>2046</v>
      </c>
      <c r="N10392" s="1355">
        <v>2</v>
      </c>
      <c r="O10392" s="1356">
        <v>362</v>
      </c>
      <c r="P10392" s="1356">
        <v>181</v>
      </c>
      <c r="Q10392" s="1357">
        <v>1</v>
      </c>
      <c r="R10392" s="1357" t="s">
        <v>2091</v>
      </c>
      <c r="S10392" s="1370"/>
      <c r="T10392" s="178"/>
    </row>
    <row r="10393" spans="2:20" ht="15" customHeight="1">
      <c r="B10393" s="72"/>
      <c r="C10393" s="72"/>
      <c r="D10393" s="1369">
        <v>161021525</v>
      </c>
      <c r="E10393" s="1350">
        <v>45751</v>
      </c>
      <c r="F10393" s="1351">
        <v>0.43958333333333333</v>
      </c>
      <c r="G10393" s="1350">
        <v>45751</v>
      </c>
      <c r="H10393" s="1351">
        <v>0.57222222222222219</v>
      </c>
      <c r="I10393" s="1352" t="s">
        <v>3436</v>
      </c>
      <c r="J10393" s="1352" t="s">
        <v>2311</v>
      </c>
      <c r="K10393" s="1353" t="s">
        <v>4264</v>
      </c>
      <c r="L10393" s="1354" t="s">
        <v>2052</v>
      </c>
      <c r="M10393" s="1354"/>
      <c r="N10393" s="1355">
        <v>1</v>
      </c>
      <c r="O10393" s="1356">
        <v>191</v>
      </c>
      <c r="P10393" s="1356">
        <v>191</v>
      </c>
      <c r="Q10393" s="1357">
        <v>1</v>
      </c>
      <c r="R10393" s="1357" t="s">
        <v>2091</v>
      </c>
      <c r="S10393" s="1370"/>
      <c r="T10393" s="178"/>
    </row>
    <row r="10394" spans="2:20" ht="15" customHeight="1">
      <c r="B10394" s="72"/>
      <c r="C10394" s="72"/>
      <c r="D10394" s="1369">
        <v>161021542</v>
      </c>
      <c r="E10394" s="1350">
        <v>45751</v>
      </c>
      <c r="F10394" s="1351">
        <v>0.4597222222222222</v>
      </c>
      <c r="G10394" s="1350">
        <v>45751</v>
      </c>
      <c r="H10394" s="1351">
        <v>0.61250000000000004</v>
      </c>
      <c r="I10394" s="1352" t="s">
        <v>3661</v>
      </c>
      <c r="J10394" s="1352" t="s">
        <v>2174</v>
      </c>
      <c r="K10394" s="1353" t="s">
        <v>4265</v>
      </c>
      <c r="L10394" s="1354" t="s">
        <v>2043</v>
      </c>
      <c r="M10394" s="1354" t="s">
        <v>2046</v>
      </c>
      <c r="N10394" s="1355">
        <v>1</v>
      </c>
      <c r="O10394" s="1356">
        <v>220</v>
      </c>
      <c r="P10394" s="1356">
        <v>220</v>
      </c>
      <c r="Q10394" s="1357">
        <v>1</v>
      </c>
      <c r="R10394" s="1357" t="s">
        <v>2091</v>
      </c>
      <c r="S10394" s="1370"/>
      <c r="T10394" s="178"/>
    </row>
    <row r="10395" spans="2:20" ht="15" customHeight="1">
      <c r="B10395" s="72"/>
      <c r="C10395" s="72"/>
      <c r="D10395" s="1369">
        <v>161021550</v>
      </c>
      <c r="E10395" s="1350">
        <v>45751</v>
      </c>
      <c r="F10395" s="1351">
        <v>0.48819444444444443</v>
      </c>
      <c r="G10395" s="1350">
        <v>45751</v>
      </c>
      <c r="H10395" s="1351">
        <v>0.61736111111111114</v>
      </c>
      <c r="I10395" s="1352" t="s">
        <v>3772</v>
      </c>
      <c r="J10395" s="1352" t="s">
        <v>2336</v>
      </c>
      <c r="K10395" s="1353" t="s">
        <v>4265</v>
      </c>
      <c r="L10395" s="1354" t="s">
        <v>2043</v>
      </c>
      <c r="M10395" s="1354" t="s">
        <v>2046</v>
      </c>
      <c r="N10395" s="1355">
        <v>1</v>
      </c>
      <c r="O10395" s="1356">
        <v>185</v>
      </c>
      <c r="P10395" s="1356">
        <v>185</v>
      </c>
      <c r="Q10395" s="1357">
        <v>1</v>
      </c>
      <c r="R10395" s="1357" t="s">
        <v>2091</v>
      </c>
      <c r="S10395" s="1370"/>
      <c r="T10395" s="178"/>
    </row>
    <row r="10396" spans="2:20" ht="15" customHeight="1">
      <c r="B10396" s="72"/>
      <c r="C10396" s="72"/>
      <c r="D10396" s="1369">
        <v>161021567</v>
      </c>
      <c r="E10396" s="1350">
        <v>45751</v>
      </c>
      <c r="F10396" s="1351">
        <v>0.55972222222222223</v>
      </c>
      <c r="G10396" s="1350">
        <v>45751</v>
      </c>
      <c r="H10396" s="1351">
        <v>0.63749999999999996</v>
      </c>
      <c r="I10396" s="1352" t="s">
        <v>2230</v>
      </c>
      <c r="J10396" s="1352" t="s">
        <v>2174</v>
      </c>
      <c r="K10396" s="1353" t="s">
        <v>4265</v>
      </c>
      <c r="L10396" s="1354" t="s">
        <v>2043</v>
      </c>
      <c r="M10396" s="1354" t="s">
        <v>2046</v>
      </c>
      <c r="N10396" s="1355">
        <v>1</v>
      </c>
      <c r="O10396" s="1356">
        <v>112</v>
      </c>
      <c r="P10396" s="1356">
        <v>112</v>
      </c>
      <c r="Q10396" s="1357">
        <v>1</v>
      </c>
      <c r="R10396" s="1357" t="s">
        <v>2091</v>
      </c>
      <c r="S10396" s="1370"/>
      <c r="T10396" s="178"/>
    </row>
    <row r="10397" spans="2:20" ht="15" customHeight="1">
      <c r="B10397" s="72"/>
      <c r="C10397" s="72"/>
      <c r="D10397" s="1369">
        <v>161021586</v>
      </c>
      <c r="E10397" s="1350">
        <v>45751</v>
      </c>
      <c r="F10397" s="1351">
        <v>0.6430555555555556</v>
      </c>
      <c r="G10397" s="1350">
        <v>45751</v>
      </c>
      <c r="H10397" s="1351">
        <v>0.79027777777777775</v>
      </c>
      <c r="I10397" s="1352" t="s">
        <v>3212</v>
      </c>
      <c r="J10397" s="1352" t="s">
        <v>2336</v>
      </c>
      <c r="K10397" s="1353" t="s">
        <v>4268</v>
      </c>
      <c r="L10397" s="1354" t="s">
        <v>2045</v>
      </c>
      <c r="M10397" s="1354"/>
      <c r="N10397" s="1355">
        <v>1</v>
      </c>
      <c r="O10397" s="1356">
        <v>212</v>
      </c>
      <c r="P10397" s="1356">
        <v>212</v>
      </c>
      <c r="Q10397" s="1357">
        <v>1</v>
      </c>
      <c r="R10397" s="1357" t="s">
        <v>2091</v>
      </c>
      <c r="S10397" s="1370"/>
      <c r="T10397" s="178"/>
    </row>
    <row r="10398" spans="2:20" ht="15" customHeight="1">
      <c r="B10398" s="72"/>
      <c r="C10398" s="72"/>
      <c r="D10398" s="1369">
        <v>161021595</v>
      </c>
      <c r="E10398" s="1350">
        <v>45751</v>
      </c>
      <c r="F10398" s="1351">
        <v>0.67152777777777772</v>
      </c>
      <c r="G10398" s="1350">
        <v>45751</v>
      </c>
      <c r="H10398" s="1351">
        <v>0.86597222222222225</v>
      </c>
      <c r="I10398" s="1352" t="s">
        <v>3243</v>
      </c>
      <c r="J10398" s="1352" t="s">
        <v>2356</v>
      </c>
      <c r="K10398" s="1353" t="s">
        <v>4268</v>
      </c>
      <c r="L10398" s="1354" t="s">
        <v>2043</v>
      </c>
      <c r="M10398" s="1354" t="s">
        <v>2046</v>
      </c>
      <c r="N10398" s="1355">
        <v>1</v>
      </c>
      <c r="O10398" s="1356">
        <v>280</v>
      </c>
      <c r="P10398" s="1356">
        <v>280</v>
      </c>
      <c r="Q10398" s="1357">
        <v>1</v>
      </c>
      <c r="R10398" s="1357" t="s">
        <v>2091</v>
      </c>
      <c r="S10398" s="1370"/>
      <c r="T10398" s="178"/>
    </row>
    <row r="10399" spans="2:20" ht="15" customHeight="1">
      <c r="B10399" s="72"/>
      <c r="C10399" s="72"/>
      <c r="D10399" s="1369">
        <v>161021609</v>
      </c>
      <c r="E10399" s="1350">
        <v>45751</v>
      </c>
      <c r="F10399" s="1351">
        <v>0.79513888888888884</v>
      </c>
      <c r="G10399" s="1350">
        <v>45751</v>
      </c>
      <c r="H10399" s="1351">
        <v>0.94166666666666665</v>
      </c>
      <c r="I10399" s="1352" t="s">
        <v>3115</v>
      </c>
      <c r="J10399" s="1352" t="s">
        <v>2309</v>
      </c>
      <c r="K10399" s="1353" t="s">
        <v>4264</v>
      </c>
      <c r="L10399" s="1354" t="s">
        <v>2040</v>
      </c>
      <c r="M10399" s="1354"/>
      <c r="N10399" s="1355">
        <v>255</v>
      </c>
      <c r="O10399" s="1356">
        <v>39382</v>
      </c>
      <c r="P10399" s="1356">
        <v>154.43899999999999</v>
      </c>
      <c r="Q10399" s="1357">
        <v>1</v>
      </c>
      <c r="R10399" s="1357" t="s">
        <v>2091</v>
      </c>
      <c r="S10399" s="1370"/>
      <c r="T10399" s="178"/>
    </row>
    <row r="10400" spans="2:20" ht="15" customHeight="1">
      <c r="B10400" s="72"/>
      <c r="C10400" s="72"/>
      <c r="D10400" s="1369">
        <v>161021612</v>
      </c>
      <c r="E10400" s="1350">
        <v>45751</v>
      </c>
      <c r="F10400" s="1351">
        <v>0.81527777777777777</v>
      </c>
      <c r="G10400" s="1350">
        <v>45751</v>
      </c>
      <c r="H10400" s="1351">
        <v>0.89722222222222225</v>
      </c>
      <c r="I10400" s="1352" t="s">
        <v>3729</v>
      </c>
      <c r="J10400" s="1352" t="s">
        <v>2356</v>
      </c>
      <c r="K10400" s="1353" t="s">
        <v>4268</v>
      </c>
      <c r="L10400" s="1354" t="s">
        <v>2043</v>
      </c>
      <c r="M10400" s="1354" t="s">
        <v>2046</v>
      </c>
      <c r="N10400" s="1355">
        <v>1</v>
      </c>
      <c r="O10400" s="1356">
        <v>117</v>
      </c>
      <c r="P10400" s="1356">
        <v>117</v>
      </c>
      <c r="Q10400" s="1357">
        <v>1</v>
      </c>
      <c r="R10400" s="1357" t="s">
        <v>2091</v>
      </c>
      <c r="S10400" s="1370"/>
      <c r="T10400" s="178"/>
    </row>
    <row r="10401" spans="2:20" ht="15" customHeight="1">
      <c r="B10401" s="72"/>
      <c r="C10401" s="72"/>
      <c r="D10401" s="1369">
        <v>161021619</v>
      </c>
      <c r="E10401" s="1350">
        <v>45751</v>
      </c>
      <c r="F10401" s="1351">
        <v>0.84583333333333333</v>
      </c>
      <c r="G10401" s="1350">
        <v>45752</v>
      </c>
      <c r="H10401" s="1351">
        <v>4.3749999999999997E-2</v>
      </c>
      <c r="I10401" s="1352" t="s">
        <v>3306</v>
      </c>
      <c r="J10401" s="1352" t="s">
        <v>2174</v>
      </c>
      <c r="K10401" s="1353" t="s">
        <v>4265</v>
      </c>
      <c r="L10401" s="1354" t="s">
        <v>2045</v>
      </c>
      <c r="M10401" s="1354"/>
      <c r="N10401" s="1355">
        <v>61.333362999999999</v>
      </c>
      <c r="O10401" s="1356">
        <v>9095.6710320000002</v>
      </c>
      <c r="P10401" s="1356">
        <v>148.29900000000001</v>
      </c>
      <c r="Q10401" s="1357">
        <v>1</v>
      </c>
      <c r="R10401" s="1357" t="s">
        <v>2091</v>
      </c>
      <c r="S10401" s="1370"/>
      <c r="T10401" s="178"/>
    </row>
    <row r="10402" spans="2:20" ht="15" customHeight="1">
      <c r="B10402" s="72"/>
      <c r="C10402" s="72"/>
      <c r="D10402" s="1369">
        <v>161021584</v>
      </c>
      <c r="E10402" s="1350">
        <v>45751</v>
      </c>
      <c r="F10402" s="1351">
        <v>0.94166666666666665</v>
      </c>
      <c r="G10402" s="1350">
        <v>45752</v>
      </c>
      <c r="H10402" s="1351">
        <v>0.17083333333333334</v>
      </c>
      <c r="I10402" s="1352" t="s">
        <v>2249</v>
      </c>
      <c r="J10402" s="1352" t="s">
        <v>2174</v>
      </c>
      <c r="K10402" s="1353" t="s">
        <v>4265</v>
      </c>
      <c r="L10402" s="1354" t="s">
        <v>2043</v>
      </c>
      <c r="M10402" s="1354" t="s">
        <v>2048</v>
      </c>
      <c r="N10402" s="1355">
        <v>6</v>
      </c>
      <c r="O10402" s="1356">
        <v>1950</v>
      </c>
      <c r="P10402" s="1356">
        <v>325</v>
      </c>
      <c r="Q10402" s="1357">
        <v>1</v>
      </c>
      <c r="R10402" s="1357" t="s">
        <v>2091</v>
      </c>
      <c r="S10402" s="1370"/>
      <c r="T10402" s="178"/>
    </row>
    <row r="10403" spans="2:20" ht="15" customHeight="1">
      <c r="B10403" s="72"/>
      <c r="C10403" s="72"/>
      <c r="D10403" s="1369">
        <v>161021642</v>
      </c>
      <c r="E10403" s="1350">
        <v>45752</v>
      </c>
      <c r="F10403" s="1351">
        <v>7.7083333333333337E-2</v>
      </c>
      <c r="G10403" s="1350">
        <v>45752</v>
      </c>
      <c r="H10403" s="1351">
        <v>0.24583333333333332</v>
      </c>
      <c r="I10403" s="1352" t="s">
        <v>3253</v>
      </c>
      <c r="J10403" s="1352" t="s">
        <v>2356</v>
      </c>
      <c r="K10403" s="1353" t="s">
        <v>4268</v>
      </c>
      <c r="L10403" s="1354" t="s">
        <v>2040</v>
      </c>
      <c r="M10403" s="1354"/>
      <c r="N10403" s="1355">
        <v>516</v>
      </c>
      <c r="O10403" s="1356">
        <v>102109</v>
      </c>
      <c r="P10403" s="1356">
        <v>197.886</v>
      </c>
      <c r="Q10403" s="1357">
        <v>1</v>
      </c>
      <c r="R10403" s="1357" t="s">
        <v>2091</v>
      </c>
      <c r="S10403" s="1370"/>
      <c r="T10403" s="178"/>
    </row>
    <row r="10404" spans="2:20" ht="15" customHeight="1">
      <c r="B10404" s="72"/>
      <c r="C10404" s="72"/>
      <c r="D10404" s="1369">
        <v>161021644</v>
      </c>
      <c r="E10404" s="1350">
        <v>45752</v>
      </c>
      <c r="F10404" s="1351">
        <v>0.11597222222222223</v>
      </c>
      <c r="G10404" s="1350">
        <v>45752</v>
      </c>
      <c r="H10404" s="1351">
        <v>0.39791666666666664</v>
      </c>
      <c r="I10404" s="1352" t="s">
        <v>3401</v>
      </c>
      <c r="J10404" s="1352" t="s">
        <v>2336</v>
      </c>
      <c r="K10404" s="1353" t="s">
        <v>4265</v>
      </c>
      <c r="L10404" s="1354" t="s">
        <v>2040</v>
      </c>
      <c r="M10404" s="1354"/>
      <c r="N10404" s="1355">
        <v>55.666690000000003</v>
      </c>
      <c r="O10404" s="1356">
        <v>16833.340100000001</v>
      </c>
      <c r="P10404" s="1356">
        <v>302.39499999999998</v>
      </c>
      <c r="Q10404" s="1357">
        <v>1</v>
      </c>
      <c r="R10404" s="1357" t="s">
        <v>2091</v>
      </c>
      <c r="S10404" s="1370"/>
      <c r="T10404" s="178"/>
    </row>
    <row r="10405" spans="2:20" ht="15" customHeight="1">
      <c r="B10405" s="72"/>
      <c r="C10405" s="72"/>
      <c r="D10405" s="1369">
        <v>161021663</v>
      </c>
      <c r="E10405" s="1350">
        <v>45752</v>
      </c>
      <c r="F10405" s="1351">
        <v>0.32013888888888886</v>
      </c>
      <c r="G10405" s="1350">
        <v>45752</v>
      </c>
      <c r="H10405" s="1351">
        <v>0.6020833333333333</v>
      </c>
      <c r="I10405" s="1352" t="s">
        <v>2395</v>
      </c>
      <c r="J10405" s="1352" t="s">
        <v>2323</v>
      </c>
      <c r="K10405" s="1353" t="s">
        <v>4264</v>
      </c>
      <c r="L10405" s="1354" t="s">
        <v>2040</v>
      </c>
      <c r="M10405" s="1354"/>
      <c r="N10405" s="1355">
        <v>2</v>
      </c>
      <c r="O10405" s="1356">
        <v>810</v>
      </c>
      <c r="P10405" s="1356">
        <v>405</v>
      </c>
      <c r="Q10405" s="1357">
        <v>1</v>
      </c>
      <c r="R10405" s="1357" t="s">
        <v>2091</v>
      </c>
      <c r="S10405" s="1370"/>
      <c r="T10405" s="178"/>
    </row>
    <row r="10406" spans="2:20" ht="15" customHeight="1">
      <c r="B10406" s="72"/>
      <c r="C10406" s="72"/>
      <c r="D10406" s="1369">
        <v>161021674</v>
      </c>
      <c r="E10406" s="1350">
        <v>45752</v>
      </c>
      <c r="F10406" s="1351">
        <v>0.37013888888888891</v>
      </c>
      <c r="G10406" s="1350">
        <v>45752</v>
      </c>
      <c r="H10406" s="1351">
        <v>0.58958333333333335</v>
      </c>
      <c r="I10406" s="1352" t="s">
        <v>2703</v>
      </c>
      <c r="J10406" s="1352" t="s">
        <v>2174</v>
      </c>
      <c r="K10406" s="1353" t="s">
        <v>4268</v>
      </c>
      <c r="L10406" s="1354" t="s">
        <v>2047</v>
      </c>
      <c r="M10406" s="1354"/>
      <c r="N10406" s="1355">
        <v>71</v>
      </c>
      <c r="O10406" s="1356">
        <v>19170</v>
      </c>
      <c r="P10406" s="1356">
        <v>270</v>
      </c>
      <c r="Q10406" s="1357">
        <v>1</v>
      </c>
      <c r="R10406" s="1357" t="s">
        <v>2091</v>
      </c>
      <c r="S10406" s="1370"/>
      <c r="T10406" s="178"/>
    </row>
    <row r="10407" spans="2:20" ht="15" customHeight="1">
      <c r="B10407" s="72"/>
      <c r="C10407" s="72"/>
      <c r="D10407" s="1369">
        <v>161021682</v>
      </c>
      <c r="E10407" s="1350">
        <v>45752</v>
      </c>
      <c r="F10407" s="1351">
        <v>0.40694444444444444</v>
      </c>
      <c r="G10407" s="1350">
        <v>45752</v>
      </c>
      <c r="H10407" s="1351">
        <v>0.69097222222222221</v>
      </c>
      <c r="I10407" s="1352" t="s">
        <v>2517</v>
      </c>
      <c r="J10407" s="1352" t="s">
        <v>2323</v>
      </c>
      <c r="K10407" s="1353" t="s">
        <v>4268</v>
      </c>
      <c r="L10407" s="1354" t="s">
        <v>2043</v>
      </c>
      <c r="M10407" s="1354" t="s">
        <v>2046</v>
      </c>
      <c r="N10407" s="1355">
        <v>1</v>
      </c>
      <c r="O10407" s="1356">
        <v>408</v>
      </c>
      <c r="P10407" s="1356">
        <v>408</v>
      </c>
      <c r="Q10407" s="1357">
        <v>1</v>
      </c>
      <c r="R10407" s="1357" t="s">
        <v>2091</v>
      </c>
      <c r="S10407" s="1370"/>
      <c r="T10407" s="178"/>
    </row>
    <row r="10408" spans="2:20" ht="15" customHeight="1">
      <c r="B10408" s="72"/>
      <c r="C10408" s="72"/>
      <c r="D10408" s="1369">
        <v>161021686</v>
      </c>
      <c r="E10408" s="1350">
        <v>45752</v>
      </c>
      <c r="F10408" s="1351">
        <v>0.42083333333333334</v>
      </c>
      <c r="G10408" s="1350">
        <v>45752</v>
      </c>
      <c r="H10408" s="1351">
        <v>0.50763888888888886</v>
      </c>
      <c r="I10408" s="1352" t="s">
        <v>2631</v>
      </c>
      <c r="J10408" s="1352" t="s">
        <v>2174</v>
      </c>
      <c r="K10408" s="1353" t="s">
        <v>4265</v>
      </c>
      <c r="L10408" s="1354" t="s">
        <v>4266</v>
      </c>
      <c r="M10408" s="1354" t="s">
        <v>1494</v>
      </c>
      <c r="N10408" s="1355">
        <v>27.333347</v>
      </c>
      <c r="O10408" s="1356">
        <v>3416.6683750000002</v>
      </c>
      <c r="P10408" s="1356">
        <v>125</v>
      </c>
      <c r="Q10408" s="1357">
        <v>1</v>
      </c>
      <c r="R10408" s="1357" t="s">
        <v>2091</v>
      </c>
      <c r="S10408" s="1370"/>
      <c r="T10408" s="178"/>
    </row>
    <row r="10409" spans="2:20" ht="15" customHeight="1">
      <c r="B10409" s="72"/>
      <c r="C10409" s="72"/>
      <c r="D10409" s="1369">
        <v>161021690</v>
      </c>
      <c r="E10409" s="1350">
        <v>45752</v>
      </c>
      <c r="F10409" s="1351">
        <v>0.42499999999999999</v>
      </c>
      <c r="G10409" s="1350">
        <v>45752</v>
      </c>
      <c r="H10409" s="1351">
        <v>0.72569444444444442</v>
      </c>
      <c r="I10409" s="1352" t="s">
        <v>2756</v>
      </c>
      <c r="J10409" s="1352" t="s">
        <v>2174</v>
      </c>
      <c r="K10409" s="1353" t="s">
        <v>4268</v>
      </c>
      <c r="L10409" s="1354" t="s">
        <v>2052</v>
      </c>
      <c r="M10409" s="1354"/>
      <c r="N10409" s="1355">
        <v>1</v>
      </c>
      <c r="O10409" s="1356">
        <v>431</v>
      </c>
      <c r="P10409" s="1356">
        <v>431</v>
      </c>
      <c r="Q10409" s="1357">
        <v>1</v>
      </c>
      <c r="R10409" s="1357" t="s">
        <v>2091</v>
      </c>
      <c r="S10409" s="1370"/>
      <c r="T10409" s="178"/>
    </row>
    <row r="10410" spans="2:20" ht="15" customHeight="1">
      <c r="B10410" s="72"/>
      <c r="C10410" s="72"/>
      <c r="D10410" s="1369">
        <v>161021699</v>
      </c>
      <c r="E10410" s="1350">
        <v>45752</v>
      </c>
      <c r="F10410" s="1351">
        <v>0.51458333333333328</v>
      </c>
      <c r="G10410" s="1350">
        <v>45752</v>
      </c>
      <c r="H10410" s="1351">
        <v>0.64027777777777772</v>
      </c>
      <c r="I10410" s="1352" t="s">
        <v>3657</v>
      </c>
      <c r="J10410" s="1352" t="s">
        <v>2174</v>
      </c>
      <c r="K10410" s="1353" t="s">
        <v>4265</v>
      </c>
      <c r="L10410" s="1354" t="s">
        <v>2043</v>
      </c>
      <c r="M10410" s="1354" t="s">
        <v>2046</v>
      </c>
      <c r="N10410" s="1355">
        <v>48.333284999999997</v>
      </c>
      <c r="O10410" s="1356">
        <v>8748.3245850000003</v>
      </c>
      <c r="P10410" s="1356">
        <v>181</v>
      </c>
      <c r="Q10410" s="1357">
        <v>1</v>
      </c>
      <c r="R10410" s="1357" t="s">
        <v>2091</v>
      </c>
      <c r="S10410" s="1370"/>
      <c r="T10410" s="178"/>
    </row>
    <row r="10411" spans="2:20" ht="15" customHeight="1">
      <c r="B10411" s="72"/>
      <c r="C10411" s="72"/>
      <c r="D10411" s="1369">
        <v>161021700</v>
      </c>
      <c r="E10411" s="1350">
        <v>45752</v>
      </c>
      <c r="F10411" s="1351">
        <v>0.53749999999999998</v>
      </c>
      <c r="G10411" s="1350">
        <v>45752</v>
      </c>
      <c r="H10411" s="1351">
        <v>0.70347222222222228</v>
      </c>
      <c r="I10411" s="1352" t="s">
        <v>2252</v>
      </c>
      <c r="J10411" s="1352" t="s">
        <v>2174</v>
      </c>
      <c r="K10411" s="1353" t="s">
        <v>4265</v>
      </c>
      <c r="L10411" s="1354" t="s">
        <v>2043</v>
      </c>
      <c r="M10411" s="1354" t="s">
        <v>2046</v>
      </c>
      <c r="N10411" s="1355">
        <v>1</v>
      </c>
      <c r="O10411" s="1356">
        <v>239</v>
      </c>
      <c r="P10411" s="1356">
        <v>239</v>
      </c>
      <c r="Q10411" s="1357">
        <v>1</v>
      </c>
      <c r="R10411" s="1357" t="s">
        <v>2091</v>
      </c>
      <c r="S10411" s="1370"/>
      <c r="T10411" s="178"/>
    </row>
    <row r="10412" spans="2:20" ht="15" customHeight="1">
      <c r="B10412" s="72"/>
      <c r="C10412" s="72"/>
      <c r="D10412" s="1369">
        <v>161021701</v>
      </c>
      <c r="E10412" s="1350">
        <v>45752</v>
      </c>
      <c r="F10412" s="1351">
        <v>0.55555555555555558</v>
      </c>
      <c r="G10412" s="1350">
        <v>45752</v>
      </c>
      <c r="H10412" s="1351">
        <v>0.78749999999999998</v>
      </c>
      <c r="I10412" s="1352" t="s">
        <v>2639</v>
      </c>
      <c r="J10412" s="1352" t="s">
        <v>2174</v>
      </c>
      <c r="K10412" s="1353" t="s">
        <v>4265</v>
      </c>
      <c r="L10412" s="1354" t="s">
        <v>2043</v>
      </c>
      <c r="M10412" s="1354" t="s">
        <v>2046</v>
      </c>
      <c r="N10412" s="1355">
        <v>1</v>
      </c>
      <c r="O10412" s="1356">
        <v>334</v>
      </c>
      <c r="P10412" s="1356">
        <v>334</v>
      </c>
      <c r="Q10412" s="1357">
        <v>1</v>
      </c>
      <c r="R10412" s="1357" t="s">
        <v>2091</v>
      </c>
      <c r="S10412" s="1370"/>
      <c r="T10412" s="178"/>
    </row>
    <row r="10413" spans="2:20" ht="15" customHeight="1">
      <c r="B10413" s="72"/>
      <c r="C10413" s="72"/>
      <c r="D10413" s="1369">
        <v>161021706</v>
      </c>
      <c r="E10413" s="1350">
        <v>45752</v>
      </c>
      <c r="F10413" s="1351">
        <v>0.62777777777777777</v>
      </c>
      <c r="G10413" s="1350">
        <v>45752</v>
      </c>
      <c r="H10413" s="1351">
        <v>0.8256944444444444</v>
      </c>
      <c r="I10413" s="1352" t="s">
        <v>2483</v>
      </c>
      <c r="J10413" s="1352" t="s">
        <v>2174</v>
      </c>
      <c r="K10413" s="1353" t="s">
        <v>4265</v>
      </c>
      <c r="L10413" s="1354" t="s">
        <v>2043</v>
      </c>
      <c r="M10413" s="1354" t="s">
        <v>2046</v>
      </c>
      <c r="N10413" s="1355">
        <v>3</v>
      </c>
      <c r="O10413" s="1356">
        <v>855</v>
      </c>
      <c r="P10413" s="1356">
        <v>285</v>
      </c>
      <c r="Q10413" s="1357">
        <v>1</v>
      </c>
      <c r="R10413" s="1357" t="s">
        <v>2091</v>
      </c>
      <c r="S10413" s="1370"/>
      <c r="T10413" s="178"/>
    </row>
    <row r="10414" spans="2:20" ht="15" customHeight="1">
      <c r="B10414" s="72"/>
      <c r="C10414" s="72"/>
      <c r="D10414" s="1369">
        <v>161021707</v>
      </c>
      <c r="E10414" s="1350">
        <v>45752</v>
      </c>
      <c r="F10414" s="1351">
        <v>0.62986111111111109</v>
      </c>
      <c r="G10414" s="1350">
        <v>45752</v>
      </c>
      <c r="H10414" s="1351">
        <v>0.79374999999999996</v>
      </c>
      <c r="I10414" s="1352" t="s">
        <v>2539</v>
      </c>
      <c r="J10414" s="1352" t="s">
        <v>2491</v>
      </c>
      <c r="K10414" s="1353" t="s">
        <v>4264</v>
      </c>
      <c r="L10414" s="1354" t="s">
        <v>1505</v>
      </c>
      <c r="M10414" s="1354"/>
      <c r="N10414" s="1355">
        <v>1137</v>
      </c>
      <c r="O10414" s="1356">
        <v>87954</v>
      </c>
      <c r="P10414" s="1356">
        <v>77.355999999999995</v>
      </c>
      <c r="Q10414" s="1357">
        <v>1</v>
      </c>
      <c r="R10414" s="1357" t="s">
        <v>2091</v>
      </c>
      <c r="S10414" s="1370" t="s">
        <v>4267</v>
      </c>
      <c r="T10414" s="178"/>
    </row>
    <row r="10415" spans="2:20" ht="15" customHeight="1">
      <c r="B10415" s="72"/>
      <c r="C10415" s="72"/>
      <c r="D10415" s="1369">
        <v>161021710</v>
      </c>
      <c r="E10415" s="1350">
        <v>45752</v>
      </c>
      <c r="F10415" s="1351">
        <v>0.68263888888888891</v>
      </c>
      <c r="G10415" s="1350">
        <v>45752</v>
      </c>
      <c r="H10415" s="1351">
        <v>0.76527777777777772</v>
      </c>
      <c r="I10415" s="1352" t="s">
        <v>2825</v>
      </c>
      <c r="J10415" s="1352" t="s">
        <v>2174</v>
      </c>
      <c r="K10415" s="1353" t="s">
        <v>4265</v>
      </c>
      <c r="L10415" s="1354" t="s">
        <v>2043</v>
      </c>
      <c r="M10415" s="1354" t="s">
        <v>2046</v>
      </c>
      <c r="N10415" s="1355">
        <v>1</v>
      </c>
      <c r="O10415" s="1356">
        <v>118</v>
      </c>
      <c r="P10415" s="1356">
        <v>118</v>
      </c>
      <c r="Q10415" s="1357">
        <v>1</v>
      </c>
      <c r="R10415" s="1357" t="s">
        <v>2091</v>
      </c>
      <c r="S10415" s="1370"/>
      <c r="T10415" s="178"/>
    </row>
    <row r="10416" spans="2:20" ht="15" customHeight="1">
      <c r="B10416" s="72"/>
      <c r="C10416" s="72"/>
      <c r="D10416" s="1369">
        <v>161021709</v>
      </c>
      <c r="E10416" s="1350">
        <v>45752</v>
      </c>
      <c r="F10416" s="1351">
        <v>0.73750000000000004</v>
      </c>
      <c r="G10416" s="1350">
        <v>45752</v>
      </c>
      <c r="H10416" s="1351">
        <v>0.76666666666666672</v>
      </c>
      <c r="I10416" s="1352" t="s">
        <v>2389</v>
      </c>
      <c r="J10416" s="1352" t="s">
        <v>2323</v>
      </c>
      <c r="K10416" s="1353" t="s">
        <v>4264</v>
      </c>
      <c r="L10416" s="1354" t="s">
        <v>2043</v>
      </c>
      <c r="M10416" s="1354" t="s">
        <v>2046</v>
      </c>
      <c r="N10416" s="1355">
        <v>1</v>
      </c>
      <c r="O10416" s="1356">
        <v>42</v>
      </c>
      <c r="P10416" s="1356">
        <v>42</v>
      </c>
      <c r="Q10416" s="1357">
        <v>1</v>
      </c>
      <c r="R10416" s="1357" t="s">
        <v>2091</v>
      </c>
      <c r="S10416" s="1370"/>
      <c r="T10416" s="178"/>
    </row>
    <row r="10417" spans="2:20" ht="15" customHeight="1">
      <c r="B10417" s="72"/>
      <c r="C10417" s="72"/>
      <c r="D10417" s="1369">
        <v>161021718</v>
      </c>
      <c r="E10417" s="1350">
        <v>45752</v>
      </c>
      <c r="F10417" s="1351">
        <v>0.83263888888888893</v>
      </c>
      <c r="G10417" s="1350">
        <v>45752</v>
      </c>
      <c r="H10417" s="1351">
        <v>0.86458333333333337</v>
      </c>
      <c r="I10417" s="1352" t="s">
        <v>3509</v>
      </c>
      <c r="J10417" s="1352" t="s">
        <v>2174</v>
      </c>
      <c r="K10417" s="1353" t="s">
        <v>4265</v>
      </c>
      <c r="L10417" s="1354" t="s">
        <v>7</v>
      </c>
      <c r="M10417" s="1354"/>
      <c r="N10417" s="1355">
        <v>1</v>
      </c>
      <c r="O10417" s="1356">
        <v>45</v>
      </c>
      <c r="P10417" s="1356">
        <v>45</v>
      </c>
      <c r="Q10417" s="1357">
        <v>1</v>
      </c>
      <c r="R10417" s="1357" t="s">
        <v>2091</v>
      </c>
      <c r="S10417" s="1370"/>
      <c r="T10417" s="178"/>
    </row>
    <row r="10418" spans="2:20" ht="15" customHeight="1">
      <c r="B10418" s="72"/>
      <c r="C10418" s="72"/>
      <c r="D10418" s="1369">
        <v>161021723</v>
      </c>
      <c r="E10418" s="1350">
        <v>45753</v>
      </c>
      <c r="F10418" s="1351">
        <v>0.10138888888888889</v>
      </c>
      <c r="G10418" s="1350">
        <v>45753</v>
      </c>
      <c r="H10418" s="1351">
        <v>0.1451388888888889</v>
      </c>
      <c r="I10418" s="1352" t="s">
        <v>2834</v>
      </c>
      <c r="J10418" s="1352" t="s">
        <v>2174</v>
      </c>
      <c r="K10418" s="1353" t="s">
        <v>4265</v>
      </c>
      <c r="L10418" s="1354" t="s">
        <v>2041</v>
      </c>
      <c r="M10418" s="1354" t="s">
        <v>1486</v>
      </c>
      <c r="N10418" s="1355">
        <v>792</v>
      </c>
      <c r="O10418" s="1356">
        <v>49896</v>
      </c>
      <c r="P10418" s="1356">
        <v>63</v>
      </c>
      <c r="Q10418" s="1357">
        <v>1</v>
      </c>
      <c r="R10418" s="1357" t="s">
        <v>2091</v>
      </c>
      <c r="S10418" s="1370"/>
      <c r="T10418" s="178"/>
    </row>
    <row r="10419" spans="2:20" ht="15" customHeight="1">
      <c r="B10419" s="72"/>
      <c r="C10419" s="72"/>
      <c r="D10419" s="1369">
        <v>161021732</v>
      </c>
      <c r="E10419" s="1350">
        <v>45753</v>
      </c>
      <c r="F10419" s="1351">
        <v>0.19583333333333333</v>
      </c>
      <c r="G10419" s="1350">
        <v>45753</v>
      </c>
      <c r="H10419" s="1351">
        <v>0.42430555555555555</v>
      </c>
      <c r="I10419" s="1352" t="s">
        <v>2640</v>
      </c>
      <c r="J10419" s="1352" t="s">
        <v>2174</v>
      </c>
      <c r="K10419" s="1353" t="s">
        <v>4265</v>
      </c>
      <c r="L10419" s="1354" t="s">
        <v>2052</v>
      </c>
      <c r="M10419" s="1354"/>
      <c r="N10419" s="1355">
        <v>8.6666709999999991</v>
      </c>
      <c r="O10419" s="1356">
        <v>2851.3347589999998</v>
      </c>
      <c r="P10419" s="1356">
        <v>329</v>
      </c>
      <c r="Q10419" s="1357">
        <v>1</v>
      </c>
      <c r="R10419" s="1357" t="s">
        <v>2091</v>
      </c>
      <c r="S10419" s="1370"/>
      <c r="T10419" s="178"/>
    </row>
    <row r="10420" spans="2:20" ht="15" customHeight="1">
      <c r="B10420" s="72"/>
      <c r="C10420" s="72"/>
      <c r="D10420" s="1369">
        <v>161021731</v>
      </c>
      <c r="E10420" s="1350">
        <v>45753</v>
      </c>
      <c r="F10420" s="1351">
        <v>0.29375000000000001</v>
      </c>
      <c r="G10420" s="1350">
        <v>45753</v>
      </c>
      <c r="H10420" s="1351">
        <v>0.36249999999999999</v>
      </c>
      <c r="I10420" s="1352" t="s">
        <v>3780</v>
      </c>
      <c r="J10420" s="1352" t="s">
        <v>2336</v>
      </c>
      <c r="K10420" s="1353" t="s">
        <v>4265</v>
      </c>
      <c r="L10420" s="1354" t="s">
        <v>2043</v>
      </c>
      <c r="M10420" s="1354" t="s">
        <v>2046</v>
      </c>
      <c r="N10420" s="1355">
        <v>23.999976</v>
      </c>
      <c r="O10420" s="1356">
        <v>2375.9976240000001</v>
      </c>
      <c r="P10420" s="1356">
        <v>99</v>
      </c>
      <c r="Q10420" s="1357">
        <v>1</v>
      </c>
      <c r="R10420" s="1357" t="s">
        <v>2091</v>
      </c>
      <c r="S10420" s="1370"/>
      <c r="T10420" s="178"/>
    </row>
    <row r="10421" spans="2:20" ht="15" customHeight="1">
      <c r="B10421" s="72"/>
      <c r="C10421" s="72"/>
      <c r="D10421" s="1369">
        <v>161021733</v>
      </c>
      <c r="E10421" s="1350">
        <v>45753</v>
      </c>
      <c r="F10421" s="1351">
        <v>0.32291666666666669</v>
      </c>
      <c r="G10421" s="1350">
        <v>45753</v>
      </c>
      <c r="H10421" s="1351">
        <v>0.56388888888888888</v>
      </c>
      <c r="I10421" s="1352" t="s">
        <v>3236</v>
      </c>
      <c r="J10421" s="1352" t="s">
        <v>2356</v>
      </c>
      <c r="K10421" s="1353" t="s">
        <v>4268</v>
      </c>
      <c r="L10421" s="1354" t="s">
        <v>2043</v>
      </c>
      <c r="M10421" s="1354" t="s">
        <v>2046</v>
      </c>
      <c r="N10421" s="1355">
        <v>1</v>
      </c>
      <c r="O10421" s="1356">
        <v>346</v>
      </c>
      <c r="P10421" s="1356">
        <v>346</v>
      </c>
      <c r="Q10421" s="1357">
        <v>1</v>
      </c>
      <c r="R10421" s="1357" t="s">
        <v>2091</v>
      </c>
      <c r="S10421" s="1370"/>
      <c r="T10421" s="178"/>
    </row>
    <row r="10422" spans="2:20" ht="15" customHeight="1">
      <c r="B10422" s="72"/>
      <c r="C10422" s="72"/>
      <c r="D10422" s="1369">
        <v>161021734</v>
      </c>
      <c r="E10422" s="1350">
        <v>45753</v>
      </c>
      <c r="F10422" s="1351">
        <v>0.3347222222222222</v>
      </c>
      <c r="G10422" s="1350">
        <v>45753</v>
      </c>
      <c r="H10422" s="1351">
        <v>0.4909722222222222</v>
      </c>
      <c r="I10422" s="1352" t="s">
        <v>3486</v>
      </c>
      <c r="J10422" s="1352" t="s">
        <v>2174</v>
      </c>
      <c r="K10422" s="1353" t="s">
        <v>4265</v>
      </c>
      <c r="L10422" s="1354" t="s">
        <v>2043</v>
      </c>
      <c r="M10422" s="1354" t="s">
        <v>2046</v>
      </c>
      <c r="N10422" s="1355">
        <v>1</v>
      </c>
      <c r="O10422" s="1356">
        <v>224</v>
      </c>
      <c r="P10422" s="1356">
        <v>224</v>
      </c>
      <c r="Q10422" s="1357">
        <v>1</v>
      </c>
      <c r="R10422" s="1357" t="s">
        <v>2091</v>
      </c>
      <c r="S10422" s="1370"/>
      <c r="T10422" s="178"/>
    </row>
    <row r="10423" spans="2:20" ht="15" customHeight="1">
      <c r="B10423" s="72"/>
      <c r="C10423" s="72"/>
      <c r="D10423" s="1369">
        <v>161021728</v>
      </c>
      <c r="E10423" s="1350">
        <v>45753</v>
      </c>
      <c r="F10423" s="1351">
        <v>0.35</v>
      </c>
      <c r="G10423" s="1350">
        <v>45753</v>
      </c>
      <c r="H10423" s="1351">
        <v>0.42430555555555555</v>
      </c>
      <c r="I10423" s="1352" t="s">
        <v>3729</v>
      </c>
      <c r="J10423" s="1352" t="s">
        <v>2356</v>
      </c>
      <c r="K10423" s="1353" t="s">
        <v>4268</v>
      </c>
      <c r="L10423" s="1354" t="s">
        <v>2043</v>
      </c>
      <c r="M10423" s="1354" t="s">
        <v>2050</v>
      </c>
      <c r="N10423" s="1355">
        <v>366</v>
      </c>
      <c r="O10423" s="1356">
        <v>32416</v>
      </c>
      <c r="P10423" s="1356">
        <v>88.567999999999998</v>
      </c>
      <c r="Q10423" s="1357">
        <v>1</v>
      </c>
      <c r="R10423" s="1357" t="s">
        <v>2091</v>
      </c>
      <c r="S10423" s="1370"/>
      <c r="T10423" s="178"/>
    </row>
    <row r="10424" spans="2:20" ht="15" customHeight="1">
      <c r="B10424" s="72"/>
      <c r="C10424" s="72"/>
      <c r="D10424" s="1369">
        <v>161021738</v>
      </c>
      <c r="E10424" s="1350">
        <v>45753</v>
      </c>
      <c r="F10424" s="1351">
        <v>0.35069444444444442</v>
      </c>
      <c r="G10424" s="1350">
        <v>45753</v>
      </c>
      <c r="H10424" s="1351">
        <v>0.60486111111111107</v>
      </c>
      <c r="I10424" s="1352" t="s">
        <v>2798</v>
      </c>
      <c r="J10424" s="1352" t="s">
        <v>2174</v>
      </c>
      <c r="K10424" s="1353" t="s">
        <v>4265</v>
      </c>
      <c r="L10424" s="1354" t="s">
        <v>2047</v>
      </c>
      <c r="M10424" s="1354"/>
      <c r="N10424" s="1355">
        <v>271</v>
      </c>
      <c r="O10424" s="1356">
        <v>97444</v>
      </c>
      <c r="P10424" s="1356">
        <v>359.572</v>
      </c>
      <c r="Q10424" s="1357">
        <v>1</v>
      </c>
      <c r="R10424" s="1357" t="s">
        <v>2091</v>
      </c>
      <c r="S10424" s="1370"/>
      <c r="T10424" s="178"/>
    </row>
    <row r="10425" spans="2:20" ht="15" customHeight="1">
      <c r="B10425" s="72"/>
      <c r="C10425" s="72"/>
      <c r="D10425" s="1369">
        <v>161021739</v>
      </c>
      <c r="E10425" s="1350">
        <v>45753</v>
      </c>
      <c r="F10425" s="1351">
        <v>0.37222222222222223</v>
      </c>
      <c r="G10425" s="1350">
        <v>45753</v>
      </c>
      <c r="H10425" s="1351">
        <v>0.84652777777777777</v>
      </c>
      <c r="I10425" s="1352" t="s">
        <v>2326</v>
      </c>
      <c r="J10425" s="1352" t="s">
        <v>2309</v>
      </c>
      <c r="K10425" s="1353" t="s">
        <v>4268</v>
      </c>
      <c r="L10425" s="1354" t="s">
        <v>2047</v>
      </c>
      <c r="M10425" s="1354"/>
      <c r="N10425" s="1355">
        <v>1</v>
      </c>
      <c r="O10425" s="1356">
        <v>682</v>
      </c>
      <c r="P10425" s="1356">
        <v>682</v>
      </c>
      <c r="Q10425" s="1357">
        <v>1</v>
      </c>
      <c r="R10425" s="1357" t="s">
        <v>2091</v>
      </c>
      <c r="S10425" s="1370"/>
      <c r="T10425" s="178"/>
    </row>
    <row r="10426" spans="2:20" ht="15" customHeight="1">
      <c r="B10426" s="72"/>
      <c r="C10426" s="72"/>
      <c r="D10426" s="1369">
        <v>161021740</v>
      </c>
      <c r="E10426" s="1350">
        <v>45753</v>
      </c>
      <c r="F10426" s="1351">
        <v>0.37569444444444444</v>
      </c>
      <c r="G10426" s="1350">
        <v>45753</v>
      </c>
      <c r="H10426" s="1351">
        <v>0.48125000000000001</v>
      </c>
      <c r="I10426" s="1352" t="s">
        <v>3749</v>
      </c>
      <c r="J10426" s="1352" t="s">
        <v>2491</v>
      </c>
      <c r="K10426" s="1353" t="s">
        <v>4268</v>
      </c>
      <c r="L10426" s="1354" t="s">
        <v>2047</v>
      </c>
      <c r="M10426" s="1354"/>
      <c r="N10426" s="1355">
        <v>76</v>
      </c>
      <c r="O10426" s="1356">
        <v>8994</v>
      </c>
      <c r="P10426" s="1356">
        <v>118.342</v>
      </c>
      <c r="Q10426" s="1357">
        <v>1</v>
      </c>
      <c r="R10426" s="1357" t="s">
        <v>2091</v>
      </c>
      <c r="S10426" s="1370"/>
      <c r="T10426" s="178"/>
    </row>
    <row r="10427" spans="2:20" ht="15" customHeight="1">
      <c r="B10427" s="72"/>
      <c r="C10427" s="72"/>
      <c r="D10427" s="1369">
        <v>161021744</v>
      </c>
      <c r="E10427" s="1350">
        <v>45753</v>
      </c>
      <c r="F10427" s="1351">
        <v>0.39583333333333331</v>
      </c>
      <c r="G10427" s="1350">
        <v>45753</v>
      </c>
      <c r="H10427" s="1351">
        <v>0.5756944444444444</v>
      </c>
      <c r="I10427" s="1352" t="s">
        <v>3298</v>
      </c>
      <c r="J10427" s="1352" t="s">
        <v>2174</v>
      </c>
      <c r="K10427" s="1353" t="s">
        <v>4265</v>
      </c>
      <c r="L10427" s="1354" t="s">
        <v>2047</v>
      </c>
      <c r="M10427" s="1354"/>
      <c r="N10427" s="1355">
        <v>11</v>
      </c>
      <c r="O10427" s="1356">
        <v>2604</v>
      </c>
      <c r="P10427" s="1356">
        <v>236.727</v>
      </c>
      <c r="Q10427" s="1357">
        <v>1</v>
      </c>
      <c r="R10427" s="1357" t="s">
        <v>2091</v>
      </c>
      <c r="S10427" s="1370"/>
      <c r="T10427" s="178"/>
    </row>
    <row r="10428" spans="2:20" ht="15" customHeight="1">
      <c r="B10428" s="72"/>
      <c r="C10428" s="72"/>
      <c r="D10428" s="1369">
        <v>161021758</v>
      </c>
      <c r="E10428" s="1350">
        <v>45753</v>
      </c>
      <c r="F10428" s="1351">
        <v>0.53125</v>
      </c>
      <c r="G10428" s="1350">
        <v>45753</v>
      </c>
      <c r="H10428" s="1351">
        <v>0.56111111111111112</v>
      </c>
      <c r="I10428" s="1352" t="s">
        <v>3110</v>
      </c>
      <c r="J10428" s="1352" t="s">
        <v>2309</v>
      </c>
      <c r="K10428" s="1353" t="s">
        <v>4264</v>
      </c>
      <c r="L10428" s="1354" t="s">
        <v>2049</v>
      </c>
      <c r="M10428" s="1354" t="s">
        <v>1490</v>
      </c>
      <c r="N10428" s="1355">
        <v>1</v>
      </c>
      <c r="O10428" s="1356">
        <v>43</v>
      </c>
      <c r="P10428" s="1356">
        <v>43</v>
      </c>
      <c r="Q10428" s="1357">
        <v>1</v>
      </c>
      <c r="R10428" s="1357" t="s">
        <v>2091</v>
      </c>
      <c r="S10428" s="1370"/>
      <c r="T10428" s="178"/>
    </row>
    <row r="10429" spans="2:20" ht="15" customHeight="1">
      <c r="B10429" s="72"/>
      <c r="C10429" s="72"/>
      <c r="D10429" s="1369">
        <v>161021759</v>
      </c>
      <c r="E10429" s="1350">
        <v>45753</v>
      </c>
      <c r="F10429" s="1351">
        <v>0.53125</v>
      </c>
      <c r="G10429" s="1350">
        <v>45753</v>
      </c>
      <c r="H10429" s="1351">
        <v>0.56041666666666667</v>
      </c>
      <c r="I10429" s="1352" t="s">
        <v>3110</v>
      </c>
      <c r="J10429" s="1352" t="s">
        <v>2309</v>
      </c>
      <c r="K10429" s="1353" t="s">
        <v>4264</v>
      </c>
      <c r="L10429" s="1354" t="s">
        <v>2049</v>
      </c>
      <c r="M10429" s="1354" t="s">
        <v>1490</v>
      </c>
      <c r="N10429" s="1355">
        <v>18</v>
      </c>
      <c r="O10429" s="1356">
        <v>756</v>
      </c>
      <c r="P10429" s="1356">
        <v>42</v>
      </c>
      <c r="Q10429" s="1357">
        <v>1</v>
      </c>
      <c r="R10429" s="1357" t="s">
        <v>2091</v>
      </c>
      <c r="S10429" s="1370"/>
      <c r="T10429" s="178"/>
    </row>
    <row r="10430" spans="2:20" ht="15" customHeight="1">
      <c r="B10430" s="72"/>
      <c r="C10430" s="72"/>
      <c r="D10430" s="1369">
        <v>161021760</v>
      </c>
      <c r="E10430" s="1350">
        <v>45753</v>
      </c>
      <c r="F10430" s="1351">
        <v>0.53263888888888888</v>
      </c>
      <c r="G10430" s="1350">
        <v>45753</v>
      </c>
      <c r="H10430" s="1351">
        <v>0.56111111111111112</v>
      </c>
      <c r="I10430" s="1352" t="s">
        <v>3110</v>
      </c>
      <c r="J10430" s="1352" t="s">
        <v>2309</v>
      </c>
      <c r="K10430" s="1353" t="s">
        <v>4264</v>
      </c>
      <c r="L10430" s="1354" t="s">
        <v>2049</v>
      </c>
      <c r="M10430" s="1354" t="s">
        <v>1490</v>
      </c>
      <c r="N10430" s="1355">
        <v>11</v>
      </c>
      <c r="O10430" s="1356">
        <v>440</v>
      </c>
      <c r="P10430" s="1356">
        <v>40</v>
      </c>
      <c r="Q10430" s="1357">
        <v>1</v>
      </c>
      <c r="R10430" s="1357" t="s">
        <v>2091</v>
      </c>
      <c r="S10430" s="1370"/>
      <c r="T10430" s="178"/>
    </row>
    <row r="10431" spans="2:20" ht="15" customHeight="1">
      <c r="B10431" s="72"/>
      <c r="C10431" s="72"/>
      <c r="D10431" s="1369">
        <v>161021761</v>
      </c>
      <c r="E10431" s="1350">
        <v>45753</v>
      </c>
      <c r="F10431" s="1351">
        <v>0.53333333333333333</v>
      </c>
      <c r="G10431" s="1350">
        <v>45753</v>
      </c>
      <c r="H10431" s="1351">
        <v>0.63749999999999996</v>
      </c>
      <c r="I10431" s="1352" t="s">
        <v>3126</v>
      </c>
      <c r="J10431" s="1352" t="s">
        <v>2309</v>
      </c>
      <c r="K10431" s="1353" t="s">
        <v>4264</v>
      </c>
      <c r="L10431" s="1354" t="s">
        <v>2040</v>
      </c>
      <c r="M10431" s="1354"/>
      <c r="N10431" s="1355">
        <v>6</v>
      </c>
      <c r="O10431" s="1356">
        <v>852</v>
      </c>
      <c r="P10431" s="1356">
        <v>142</v>
      </c>
      <c r="Q10431" s="1357">
        <v>1</v>
      </c>
      <c r="R10431" s="1357" t="s">
        <v>2091</v>
      </c>
      <c r="S10431" s="1370"/>
      <c r="T10431" s="178"/>
    </row>
    <row r="10432" spans="2:20" ht="15" customHeight="1">
      <c r="B10432" s="72"/>
      <c r="C10432" s="72"/>
      <c r="D10432" s="1369">
        <v>161021768</v>
      </c>
      <c r="E10432" s="1350">
        <v>45753</v>
      </c>
      <c r="F10432" s="1351">
        <v>0.55486111111111114</v>
      </c>
      <c r="G10432" s="1350">
        <v>45753</v>
      </c>
      <c r="H10432" s="1351">
        <v>0.77083333333333337</v>
      </c>
      <c r="I10432" s="1352" t="s">
        <v>2177</v>
      </c>
      <c r="J10432" s="1352" t="s">
        <v>2174</v>
      </c>
      <c r="K10432" s="1353" t="s">
        <v>4265</v>
      </c>
      <c r="L10432" s="1354" t="s">
        <v>2043</v>
      </c>
      <c r="M10432" s="1354" t="s">
        <v>2046</v>
      </c>
      <c r="N10432" s="1355">
        <v>63</v>
      </c>
      <c r="O10432" s="1356">
        <v>19593</v>
      </c>
      <c r="P10432" s="1356">
        <v>311</v>
      </c>
      <c r="Q10432" s="1357">
        <v>1</v>
      </c>
      <c r="R10432" s="1357" t="s">
        <v>2091</v>
      </c>
      <c r="S10432" s="1370"/>
      <c r="T10432" s="178"/>
    </row>
    <row r="10433" spans="2:20" ht="15" customHeight="1">
      <c r="B10433" s="72"/>
      <c r="C10433" s="72"/>
      <c r="D10433" s="1369">
        <v>161021767</v>
      </c>
      <c r="E10433" s="1350">
        <v>45753</v>
      </c>
      <c r="F10433" s="1351">
        <v>0.56180555555555556</v>
      </c>
      <c r="G10433" s="1350">
        <v>45753</v>
      </c>
      <c r="H10433" s="1351">
        <v>0.76111111111111107</v>
      </c>
      <c r="I10433" s="1352" t="s">
        <v>2548</v>
      </c>
      <c r="J10433" s="1352" t="s">
        <v>2491</v>
      </c>
      <c r="K10433" s="1353" t="s">
        <v>4264</v>
      </c>
      <c r="L10433" s="1354" t="s">
        <v>2043</v>
      </c>
      <c r="M10433" s="1354" t="s">
        <v>2046</v>
      </c>
      <c r="N10433" s="1355">
        <v>1</v>
      </c>
      <c r="O10433" s="1356">
        <v>287</v>
      </c>
      <c r="P10433" s="1356">
        <v>287</v>
      </c>
      <c r="Q10433" s="1357">
        <v>1</v>
      </c>
      <c r="R10433" s="1357" t="s">
        <v>2091</v>
      </c>
      <c r="S10433" s="1370"/>
      <c r="T10433" s="178"/>
    </row>
    <row r="10434" spans="2:20" ht="15" customHeight="1">
      <c r="B10434" s="72"/>
      <c r="C10434" s="72"/>
      <c r="D10434" s="1369">
        <v>161021770</v>
      </c>
      <c r="E10434" s="1350">
        <v>45753</v>
      </c>
      <c r="F10434" s="1351">
        <v>0.57986111111111116</v>
      </c>
      <c r="G10434" s="1350">
        <v>45753</v>
      </c>
      <c r="H10434" s="1351">
        <v>0.70972222222222225</v>
      </c>
      <c r="I10434" s="1352" t="s">
        <v>3110</v>
      </c>
      <c r="J10434" s="1352" t="s">
        <v>2309</v>
      </c>
      <c r="K10434" s="1353" t="s">
        <v>4264</v>
      </c>
      <c r="L10434" s="1354" t="s">
        <v>2040</v>
      </c>
      <c r="M10434" s="1354"/>
      <c r="N10434" s="1355">
        <v>308</v>
      </c>
      <c r="O10434" s="1356">
        <v>53346</v>
      </c>
      <c r="P10434" s="1356">
        <v>173.20099999999999</v>
      </c>
      <c r="Q10434" s="1357">
        <v>1</v>
      </c>
      <c r="R10434" s="1357" t="s">
        <v>2091</v>
      </c>
      <c r="S10434" s="1370"/>
      <c r="T10434" s="178"/>
    </row>
    <row r="10435" spans="2:20" ht="15" customHeight="1">
      <c r="B10435" s="72"/>
      <c r="C10435" s="72"/>
      <c r="D10435" s="1369">
        <v>161021771</v>
      </c>
      <c r="E10435" s="1350">
        <v>45753</v>
      </c>
      <c r="F10435" s="1351">
        <v>0.62569444444444444</v>
      </c>
      <c r="G10435" s="1350">
        <v>45753</v>
      </c>
      <c r="H10435" s="1351">
        <v>0.83750000000000002</v>
      </c>
      <c r="I10435" s="1352" t="s">
        <v>2864</v>
      </c>
      <c r="J10435" s="1352" t="s">
        <v>2174</v>
      </c>
      <c r="K10435" s="1353" t="s">
        <v>4265</v>
      </c>
      <c r="L10435" s="1354" t="s">
        <v>2045</v>
      </c>
      <c r="M10435" s="1354"/>
      <c r="N10435" s="1355">
        <v>1</v>
      </c>
      <c r="O10435" s="1356">
        <v>304</v>
      </c>
      <c r="P10435" s="1356">
        <v>304</v>
      </c>
      <c r="Q10435" s="1357">
        <v>1</v>
      </c>
      <c r="R10435" s="1357" t="s">
        <v>2091</v>
      </c>
      <c r="S10435" s="1370"/>
      <c r="T10435" s="178"/>
    </row>
    <row r="10436" spans="2:20" ht="15" customHeight="1">
      <c r="B10436" s="72"/>
      <c r="C10436" s="72"/>
      <c r="D10436" s="1369">
        <v>161021772</v>
      </c>
      <c r="E10436" s="1350">
        <v>45753</v>
      </c>
      <c r="F10436" s="1351">
        <v>0.63472222222222219</v>
      </c>
      <c r="G10436" s="1350">
        <v>45753</v>
      </c>
      <c r="H10436" s="1351">
        <v>0.70277777777777772</v>
      </c>
      <c r="I10436" s="1352" t="s">
        <v>3297</v>
      </c>
      <c r="J10436" s="1352" t="s">
        <v>2174</v>
      </c>
      <c r="K10436" s="1353" t="s">
        <v>4265</v>
      </c>
      <c r="L10436" s="1354" t="s">
        <v>4266</v>
      </c>
      <c r="M10436" s="1354" t="s">
        <v>1493</v>
      </c>
      <c r="N10436" s="1355">
        <v>1</v>
      </c>
      <c r="O10436" s="1356">
        <v>98</v>
      </c>
      <c r="P10436" s="1356">
        <v>98</v>
      </c>
      <c r="Q10436" s="1357">
        <v>1</v>
      </c>
      <c r="R10436" s="1357" t="s">
        <v>2091</v>
      </c>
      <c r="S10436" s="1370"/>
      <c r="T10436" s="178"/>
    </row>
    <row r="10437" spans="2:20" ht="15" customHeight="1">
      <c r="B10437" s="72"/>
      <c r="C10437" s="72"/>
      <c r="D10437" s="1369">
        <v>160049933</v>
      </c>
      <c r="E10437" s="1350">
        <v>45753</v>
      </c>
      <c r="F10437" s="1351">
        <v>0.70972222222222225</v>
      </c>
      <c r="G10437" s="1350">
        <v>45753</v>
      </c>
      <c r="H10437" s="1351">
        <v>0.88055555555555554</v>
      </c>
      <c r="I10437" s="1352" t="s">
        <v>2642</v>
      </c>
      <c r="J10437" s="1352" t="s">
        <v>2174</v>
      </c>
      <c r="K10437" s="1353" t="s">
        <v>4265</v>
      </c>
      <c r="L10437" s="1354" t="s">
        <v>2043</v>
      </c>
      <c r="M10437" s="1354" t="s">
        <v>2046</v>
      </c>
      <c r="N10437" s="1355">
        <v>1</v>
      </c>
      <c r="O10437" s="1356">
        <v>245</v>
      </c>
      <c r="P10437" s="1356">
        <v>245</v>
      </c>
      <c r="Q10437" s="1357">
        <v>1</v>
      </c>
      <c r="R10437" s="1357" t="s">
        <v>2091</v>
      </c>
      <c r="S10437" s="1370"/>
      <c r="T10437" s="178"/>
    </row>
    <row r="10438" spans="2:20" ht="15" customHeight="1">
      <c r="B10438" s="72"/>
      <c r="C10438" s="72"/>
      <c r="D10438" s="1369">
        <v>160049939</v>
      </c>
      <c r="E10438" s="1350">
        <v>45753</v>
      </c>
      <c r="F10438" s="1351">
        <v>0.72361111111111109</v>
      </c>
      <c r="G10438" s="1350">
        <v>45753</v>
      </c>
      <c r="H10438" s="1351">
        <v>0.81458333333333333</v>
      </c>
      <c r="I10438" s="1352" t="s">
        <v>2674</v>
      </c>
      <c r="J10438" s="1352" t="s">
        <v>2311</v>
      </c>
      <c r="K10438" s="1353" t="s">
        <v>4264</v>
      </c>
      <c r="L10438" s="1354" t="s">
        <v>2043</v>
      </c>
      <c r="M10438" s="1354" t="s">
        <v>2046</v>
      </c>
      <c r="N10438" s="1355">
        <v>2</v>
      </c>
      <c r="O10438" s="1356">
        <v>260</v>
      </c>
      <c r="P10438" s="1356">
        <v>130</v>
      </c>
      <c r="Q10438" s="1357">
        <v>1</v>
      </c>
      <c r="R10438" s="1357" t="s">
        <v>2091</v>
      </c>
      <c r="S10438" s="1370"/>
      <c r="T10438" s="178"/>
    </row>
    <row r="10439" spans="2:20" ht="15" customHeight="1">
      <c r="B10439" s="72"/>
      <c r="C10439" s="72"/>
      <c r="D10439" s="1369">
        <v>160049942</v>
      </c>
      <c r="E10439" s="1350">
        <v>45753</v>
      </c>
      <c r="F10439" s="1351">
        <v>0.77638888888888891</v>
      </c>
      <c r="G10439" s="1350">
        <v>45753</v>
      </c>
      <c r="H10439" s="1351">
        <v>0.84722222222222221</v>
      </c>
      <c r="I10439" s="1352" t="s">
        <v>2886</v>
      </c>
      <c r="J10439" s="1352" t="s">
        <v>2323</v>
      </c>
      <c r="K10439" s="1353" t="s">
        <v>4268</v>
      </c>
      <c r="L10439" s="1354" t="s">
        <v>2043</v>
      </c>
      <c r="M10439" s="1354" t="s">
        <v>2046</v>
      </c>
      <c r="N10439" s="1355">
        <v>1</v>
      </c>
      <c r="O10439" s="1356">
        <v>102</v>
      </c>
      <c r="P10439" s="1356">
        <v>102</v>
      </c>
      <c r="Q10439" s="1357">
        <v>1</v>
      </c>
      <c r="R10439" s="1357" t="s">
        <v>2091</v>
      </c>
      <c r="S10439" s="1370"/>
      <c r="T10439" s="178"/>
    </row>
    <row r="10440" spans="2:20" ht="15" customHeight="1">
      <c r="B10440" s="72"/>
      <c r="C10440" s="72"/>
      <c r="D10440" s="1369">
        <v>160049937</v>
      </c>
      <c r="E10440" s="1350">
        <v>45753</v>
      </c>
      <c r="F10440" s="1351">
        <v>0.78541666666666665</v>
      </c>
      <c r="G10440" s="1350">
        <v>45753</v>
      </c>
      <c r="H10440" s="1351">
        <v>0.8305555555555556</v>
      </c>
      <c r="I10440" s="1352" t="s">
        <v>3599</v>
      </c>
      <c r="J10440" s="1352" t="s">
        <v>2309</v>
      </c>
      <c r="K10440" s="1353" t="s">
        <v>4264</v>
      </c>
      <c r="L10440" s="1354" t="s">
        <v>2043</v>
      </c>
      <c r="M10440" s="1354" t="s">
        <v>2053</v>
      </c>
      <c r="N10440" s="1355">
        <v>3</v>
      </c>
      <c r="O10440" s="1356">
        <v>195</v>
      </c>
      <c r="P10440" s="1356">
        <v>65</v>
      </c>
      <c r="Q10440" s="1357">
        <v>1</v>
      </c>
      <c r="R10440" s="1357" t="s">
        <v>2091</v>
      </c>
      <c r="S10440" s="1370"/>
      <c r="T10440" s="178"/>
    </row>
    <row r="10441" spans="2:20" ht="15" customHeight="1">
      <c r="B10441" s="72"/>
      <c r="C10441" s="72"/>
      <c r="D10441" s="1369">
        <v>160049947</v>
      </c>
      <c r="E10441" s="1350">
        <v>45753</v>
      </c>
      <c r="F10441" s="1351">
        <v>0.86041666666666672</v>
      </c>
      <c r="G10441" s="1350">
        <v>45753</v>
      </c>
      <c r="H10441" s="1351">
        <v>0.97499999999999998</v>
      </c>
      <c r="I10441" s="1352" t="s">
        <v>2402</v>
      </c>
      <c r="J10441" s="1352" t="s">
        <v>2174</v>
      </c>
      <c r="K10441" s="1353" t="s">
        <v>4265</v>
      </c>
      <c r="L10441" s="1354" t="s">
        <v>2043</v>
      </c>
      <c r="M10441" s="1354" t="s">
        <v>2046</v>
      </c>
      <c r="N10441" s="1355">
        <v>4</v>
      </c>
      <c r="O10441" s="1356">
        <v>660</v>
      </c>
      <c r="P10441" s="1356">
        <v>165</v>
      </c>
      <c r="Q10441" s="1357">
        <v>1</v>
      </c>
      <c r="R10441" s="1357" t="s">
        <v>2091</v>
      </c>
      <c r="S10441" s="1370"/>
      <c r="T10441" s="178"/>
    </row>
    <row r="10442" spans="2:20" ht="15" customHeight="1">
      <c r="B10442" s="72"/>
      <c r="C10442" s="72"/>
      <c r="D10442" s="1369">
        <v>160049951</v>
      </c>
      <c r="E10442" s="1350">
        <v>45753</v>
      </c>
      <c r="F10442" s="1351">
        <v>0.86041666666666672</v>
      </c>
      <c r="G10442" s="1350">
        <v>45753</v>
      </c>
      <c r="H10442" s="1351">
        <v>0.98819444444444449</v>
      </c>
      <c r="I10442" s="1352" t="s">
        <v>2402</v>
      </c>
      <c r="J10442" s="1352" t="s">
        <v>2174</v>
      </c>
      <c r="K10442" s="1353" t="s">
        <v>4265</v>
      </c>
      <c r="L10442" s="1354" t="s">
        <v>2043</v>
      </c>
      <c r="M10442" s="1354" t="s">
        <v>2046</v>
      </c>
      <c r="N10442" s="1355">
        <v>62</v>
      </c>
      <c r="O10442" s="1356">
        <v>11346</v>
      </c>
      <c r="P10442" s="1356">
        <v>183</v>
      </c>
      <c r="Q10442" s="1357">
        <v>1</v>
      </c>
      <c r="R10442" s="1357" t="s">
        <v>2091</v>
      </c>
      <c r="S10442" s="1370"/>
      <c r="T10442" s="178"/>
    </row>
    <row r="10443" spans="2:20" ht="15" customHeight="1">
      <c r="B10443" s="72"/>
      <c r="C10443" s="72"/>
      <c r="D10443" s="1369">
        <v>160049950</v>
      </c>
      <c r="E10443" s="1350">
        <v>45753</v>
      </c>
      <c r="F10443" s="1351">
        <v>0.89027777777777772</v>
      </c>
      <c r="G10443" s="1350">
        <v>45754</v>
      </c>
      <c r="H10443" s="1351">
        <v>0.15069444444444444</v>
      </c>
      <c r="I10443" s="1352" t="s">
        <v>2240</v>
      </c>
      <c r="J10443" s="1352" t="s">
        <v>2174</v>
      </c>
      <c r="K10443" s="1353" t="s">
        <v>4265</v>
      </c>
      <c r="L10443" s="1354" t="s">
        <v>2047</v>
      </c>
      <c r="M10443" s="1354"/>
      <c r="N10443" s="1355">
        <v>88</v>
      </c>
      <c r="O10443" s="1356">
        <v>31611</v>
      </c>
      <c r="P10443" s="1356">
        <v>359.21600000000001</v>
      </c>
      <c r="Q10443" s="1357">
        <v>1</v>
      </c>
      <c r="R10443" s="1357" t="s">
        <v>2091</v>
      </c>
      <c r="S10443" s="1370"/>
      <c r="T10443" s="178"/>
    </row>
    <row r="10444" spans="2:20" ht="15" customHeight="1">
      <c r="B10444" s="72"/>
      <c r="C10444" s="72"/>
      <c r="D10444" s="1369">
        <v>160049952</v>
      </c>
      <c r="E10444" s="1350">
        <v>45753</v>
      </c>
      <c r="F10444" s="1351">
        <v>0.90486111111111112</v>
      </c>
      <c r="G10444" s="1350">
        <v>45754</v>
      </c>
      <c r="H10444" s="1351">
        <v>0.18055555555555555</v>
      </c>
      <c r="I10444" s="1352" t="s">
        <v>2186</v>
      </c>
      <c r="J10444" s="1352" t="s">
        <v>2174</v>
      </c>
      <c r="K10444" s="1353" t="s">
        <v>4265</v>
      </c>
      <c r="L10444" s="1354" t="s">
        <v>2047</v>
      </c>
      <c r="M10444" s="1354"/>
      <c r="N10444" s="1355">
        <v>1</v>
      </c>
      <c r="O10444" s="1356">
        <v>396</v>
      </c>
      <c r="P10444" s="1356">
        <v>396</v>
      </c>
      <c r="Q10444" s="1357">
        <v>1</v>
      </c>
      <c r="R10444" s="1357" t="s">
        <v>2091</v>
      </c>
      <c r="S10444" s="1370"/>
      <c r="T10444" s="178"/>
    </row>
    <row r="10445" spans="2:20" ht="15" customHeight="1">
      <c r="B10445" s="72"/>
      <c r="C10445" s="72"/>
      <c r="D10445" s="1369">
        <v>160049954</v>
      </c>
      <c r="E10445" s="1350">
        <v>45754</v>
      </c>
      <c r="F10445" s="1351">
        <v>0.14930555555555555</v>
      </c>
      <c r="G10445" s="1350">
        <v>45754</v>
      </c>
      <c r="H10445" s="1351">
        <v>0.26874999999999999</v>
      </c>
      <c r="I10445" s="1352" t="s">
        <v>2726</v>
      </c>
      <c r="J10445" s="1352" t="s">
        <v>2323</v>
      </c>
      <c r="K10445" s="1353" t="s">
        <v>4264</v>
      </c>
      <c r="L10445" s="1354" t="s">
        <v>2052</v>
      </c>
      <c r="M10445" s="1354"/>
      <c r="N10445" s="1355">
        <v>1</v>
      </c>
      <c r="O10445" s="1356">
        <v>172</v>
      </c>
      <c r="P10445" s="1356">
        <v>172</v>
      </c>
      <c r="Q10445" s="1357">
        <v>1</v>
      </c>
      <c r="R10445" s="1357" t="s">
        <v>2091</v>
      </c>
      <c r="S10445" s="1370"/>
      <c r="T10445" s="178"/>
    </row>
    <row r="10446" spans="2:20" ht="15" customHeight="1">
      <c r="B10446" s="72"/>
      <c r="C10446" s="72"/>
      <c r="D10446" s="1369">
        <v>160049956</v>
      </c>
      <c r="E10446" s="1350">
        <v>45754</v>
      </c>
      <c r="F10446" s="1351">
        <v>0.23125000000000001</v>
      </c>
      <c r="G10446" s="1350">
        <v>45754</v>
      </c>
      <c r="H10446" s="1351">
        <v>0.43263888888888891</v>
      </c>
      <c r="I10446" s="1352" t="s">
        <v>3334</v>
      </c>
      <c r="J10446" s="1352" t="s">
        <v>2174</v>
      </c>
      <c r="K10446" s="1353" t="s">
        <v>4265</v>
      </c>
      <c r="L10446" s="1354" t="s">
        <v>2043</v>
      </c>
      <c r="M10446" s="1354" t="s">
        <v>2046</v>
      </c>
      <c r="N10446" s="1355">
        <v>1</v>
      </c>
      <c r="O10446" s="1356">
        <v>290</v>
      </c>
      <c r="P10446" s="1356">
        <v>290</v>
      </c>
      <c r="Q10446" s="1357">
        <v>1</v>
      </c>
      <c r="R10446" s="1357" t="s">
        <v>2091</v>
      </c>
      <c r="S10446" s="1370"/>
      <c r="T10446" s="178"/>
    </row>
    <row r="10447" spans="2:20" ht="15" customHeight="1">
      <c r="B10447" s="72"/>
      <c r="C10447" s="72"/>
      <c r="D10447" s="1369">
        <v>160049959</v>
      </c>
      <c r="E10447" s="1350">
        <v>45754</v>
      </c>
      <c r="F10447" s="1351">
        <v>0.23472222222222222</v>
      </c>
      <c r="G10447" s="1350">
        <v>45754</v>
      </c>
      <c r="H10447" s="1351">
        <v>0.37708333333333333</v>
      </c>
      <c r="I10447" s="1352" t="s">
        <v>2801</v>
      </c>
      <c r="J10447" s="1352" t="s">
        <v>2174</v>
      </c>
      <c r="K10447" s="1353" t="s">
        <v>4265</v>
      </c>
      <c r="L10447" s="1354" t="s">
        <v>2052</v>
      </c>
      <c r="M10447" s="1354"/>
      <c r="N10447" s="1355">
        <v>115</v>
      </c>
      <c r="O10447" s="1356">
        <v>23575</v>
      </c>
      <c r="P10447" s="1356">
        <v>205</v>
      </c>
      <c r="Q10447" s="1357">
        <v>1</v>
      </c>
      <c r="R10447" s="1357" t="s">
        <v>2091</v>
      </c>
      <c r="S10447" s="1370"/>
      <c r="T10447" s="178"/>
    </row>
    <row r="10448" spans="2:20" ht="15" customHeight="1">
      <c r="B10448" s="72"/>
      <c r="C10448" s="72"/>
      <c r="D10448" s="1369">
        <v>160049967</v>
      </c>
      <c r="E10448" s="1350">
        <v>45754</v>
      </c>
      <c r="F10448" s="1351">
        <v>0.34652777777777777</v>
      </c>
      <c r="G10448" s="1350">
        <v>45754</v>
      </c>
      <c r="H10448" s="1351">
        <v>0.50277777777777777</v>
      </c>
      <c r="I10448" s="1352" t="s">
        <v>2700</v>
      </c>
      <c r="J10448" s="1352" t="s">
        <v>2311</v>
      </c>
      <c r="K10448" s="1353" t="s">
        <v>4264</v>
      </c>
      <c r="L10448" s="1354" t="s">
        <v>2047</v>
      </c>
      <c r="M10448" s="1354"/>
      <c r="N10448" s="1355">
        <v>41</v>
      </c>
      <c r="O10448" s="1356">
        <v>9184</v>
      </c>
      <c r="P10448" s="1356">
        <v>224</v>
      </c>
      <c r="Q10448" s="1357">
        <v>1</v>
      </c>
      <c r="R10448" s="1357" t="s">
        <v>2091</v>
      </c>
      <c r="S10448" s="1370"/>
      <c r="T10448" s="178"/>
    </row>
    <row r="10449" spans="2:20" ht="15" customHeight="1">
      <c r="B10449" s="72"/>
      <c r="C10449" s="72"/>
      <c r="D10449" s="1369">
        <v>160049978</v>
      </c>
      <c r="E10449" s="1350">
        <v>45754</v>
      </c>
      <c r="F10449" s="1351">
        <v>0.3840277777777778</v>
      </c>
      <c r="G10449" s="1350">
        <v>45754</v>
      </c>
      <c r="H10449" s="1351">
        <v>0.60138888888888886</v>
      </c>
      <c r="I10449" s="1352" t="s">
        <v>2776</v>
      </c>
      <c r="J10449" s="1352" t="s">
        <v>2339</v>
      </c>
      <c r="K10449" s="1353" t="s">
        <v>4264</v>
      </c>
      <c r="L10449" s="1354" t="s">
        <v>2052</v>
      </c>
      <c r="M10449" s="1354"/>
      <c r="N10449" s="1355">
        <v>1</v>
      </c>
      <c r="O10449" s="1356">
        <v>313</v>
      </c>
      <c r="P10449" s="1356">
        <v>313</v>
      </c>
      <c r="Q10449" s="1357">
        <v>1</v>
      </c>
      <c r="R10449" s="1357" t="s">
        <v>2091</v>
      </c>
      <c r="S10449" s="1370"/>
      <c r="T10449" s="178"/>
    </row>
    <row r="10450" spans="2:20" ht="15" customHeight="1">
      <c r="B10450" s="72"/>
      <c r="C10450" s="72"/>
      <c r="D10450" s="1369">
        <v>160049985</v>
      </c>
      <c r="E10450" s="1350">
        <v>45754</v>
      </c>
      <c r="F10450" s="1351">
        <v>0.40972222222222221</v>
      </c>
      <c r="G10450" s="1350">
        <v>45754</v>
      </c>
      <c r="H10450" s="1351">
        <v>0.66041666666666665</v>
      </c>
      <c r="I10450" s="1352" t="s">
        <v>3244</v>
      </c>
      <c r="J10450" s="1352" t="s">
        <v>2356</v>
      </c>
      <c r="K10450" s="1353" t="s">
        <v>4268</v>
      </c>
      <c r="L10450" s="1354" t="s">
        <v>2047</v>
      </c>
      <c r="M10450" s="1354"/>
      <c r="N10450" s="1355">
        <v>436</v>
      </c>
      <c r="O10450" s="1356">
        <v>134083</v>
      </c>
      <c r="P10450" s="1356">
        <v>307.52999999999997</v>
      </c>
      <c r="Q10450" s="1357">
        <v>1</v>
      </c>
      <c r="R10450" s="1357" t="s">
        <v>2091</v>
      </c>
      <c r="S10450" s="1370"/>
      <c r="T10450" s="178"/>
    </row>
    <row r="10451" spans="2:20" ht="15" customHeight="1">
      <c r="B10451" s="72"/>
      <c r="C10451" s="72"/>
      <c r="D10451" s="1369">
        <v>160049992</v>
      </c>
      <c r="E10451" s="1350">
        <v>45754</v>
      </c>
      <c r="F10451" s="1351">
        <v>0.42222222222222222</v>
      </c>
      <c r="G10451" s="1350">
        <v>45754</v>
      </c>
      <c r="H10451" s="1351">
        <v>0.61250000000000004</v>
      </c>
      <c r="I10451" s="1352" t="s">
        <v>2869</v>
      </c>
      <c r="J10451" s="1352" t="s">
        <v>2174</v>
      </c>
      <c r="K10451" s="1353" t="s">
        <v>4265</v>
      </c>
      <c r="L10451" s="1354" t="s">
        <v>2043</v>
      </c>
      <c r="M10451" s="1354" t="s">
        <v>2046</v>
      </c>
      <c r="N10451" s="1355">
        <v>1</v>
      </c>
      <c r="O10451" s="1356">
        <v>274</v>
      </c>
      <c r="P10451" s="1356">
        <v>274</v>
      </c>
      <c r="Q10451" s="1357">
        <v>1</v>
      </c>
      <c r="R10451" s="1357" t="s">
        <v>2091</v>
      </c>
      <c r="S10451" s="1370"/>
      <c r="T10451" s="178"/>
    </row>
    <row r="10452" spans="2:20" ht="15" customHeight="1">
      <c r="B10452" s="72"/>
      <c r="C10452" s="72"/>
      <c r="D10452" s="1369">
        <v>160050004</v>
      </c>
      <c r="E10452" s="1350">
        <v>45754</v>
      </c>
      <c r="F10452" s="1351">
        <v>0.42430555555555555</v>
      </c>
      <c r="G10452" s="1350">
        <v>45754</v>
      </c>
      <c r="H10452" s="1351">
        <v>0.66041666666666665</v>
      </c>
      <c r="I10452" s="1352" t="s">
        <v>3139</v>
      </c>
      <c r="J10452" s="1352" t="s">
        <v>2336</v>
      </c>
      <c r="K10452" s="1353" t="s">
        <v>4268</v>
      </c>
      <c r="L10452" s="1354" t="s">
        <v>2047</v>
      </c>
      <c r="M10452" s="1354"/>
      <c r="N10452" s="1355">
        <v>28</v>
      </c>
      <c r="O10452" s="1356">
        <v>9520</v>
      </c>
      <c r="P10452" s="1356">
        <v>340</v>
      </c>
      <c r="Q10452" s="1357">
        <v>1</v>
      </c>
      <c r="R10452" s="1357" t="s">
        <v>2091</v>
      </c>
      <c r="S10452" s="1370"/>
      <c r="T10452" s="178"/>
    </row>
    <row r="10453" spans="2:20" ht="15" customHeight="1">
      <c r="B10453" s="72"/>
      <c r="C10453" s="72"/>
      <c r="D10453" s="1369">
        <v>160049949</v>
      </c>
      <c r="E10453" s="1350">
        <v>45754</v>
      </c>
      <c r="F10453" s="1351">
        <v>0.43680555555555556</v>
      </c>
      <c r="G10453" s="1350">
        <v>45754</v>
      </c>
      <c r="H10453" s="1351">
        <v>0.48333333333333334</v>
      </c>
      <c r="I10453" s="1352" t="s">
        <v>2553</v>
      </c>
      <c r="J10453" s="1352" t="s">
        <v>2491</v>
      </c>
      <c r="K10453" s="1353" t="s">
        <v>4264</v>
      </c>
      <c r="L10453" s="1354" t="s">
        <v>2043</v>
      </c>
      <c r="M10453" s="1354" t="s">
        <v>2050</v>
      </c>
      <c r="N10453" s="1355">
        <v>3</v>
      </c>
      <c r="O10453" s="1356">
        <v>201</v>
      </c>
      <c r="P10453" s="1356">
        <v>67</v>
      </c>
      <c r="Q10453" s="1357">
        <v>1</v>
      </c>
      <c r="R10453" s="1357" t="s">
        <v>2091</v>
      </c>
      <c r="S10453" s="1370"/>
      <c r="T10453" s="178"/>
    </row>
    <row r="10454" spans="2:20" ht="15" customHeight="1">
      <c r="B10454" s="72"/>
      <c r="C10454" s="72"/>
      <c r="D10454" s="1369">
        <v>160050005</v>
      </c>
      <c r="E10454" s="1350">
        <v>45754</v>
      </c>
      <c r="F10454" s="1351">
        <v>0.44791666666666669</v>
      </c>
      <c r="G10454" s="1350">
        <v>45754</v>
      </c>
      <c r="H10454" s="1351">
        <v>0.81319444444444444</v>
      </c>
      <c r="I10454" s="1352" t="s">
        <v>2872</v>
      </c>
      <c r="J10454" s="1352" t="s">
        <v>2174</v>
      </c>
      <c r="K10454" s="1353" t="s">
        <v>4265</v>
      </c>
      <c r="L10454" s="1354" t="s">
        <v>2043</v>
      </c>
      <c r="M10454" s="1354" t="s">
        <v>2046</v>
      </c>
      <c r="N10454" s="1355">
        <v>8</v>
      </c>
      <c r="O10454" s="1356">
        <v>1939</v>
      </c>
      <c r="P10454" s="1356">
        <v>242.375</v>
      </c>
      <c r="Q10454" s="1357">
        <v>1</v>
      </c>
      <c r="R10454" s="1357" t="s">
        <v>2091</v>
      </c>
      <c r="S10454" s="1370"/>
      <c r="T10454" s="178"/>
    </row>
    <row r="10455" spans="2:20" ht="15" customHeight="1">
      <c r="B10455" s="72"/>
      <c r="C10455" s="72"/>
      <c r="D10455" s="1369">
        <v>160050006</v>
      </c>
      <c r="E10455" s="1350">
        <v>45754</v>
      </c>
      <c r="F10455" s="1351">
        <v>0.45624999999999999</v>
      </c>
      <c r="G10455" s="1350">
        <v>45754</v>
      </c>
      <c r="H10455" s="1351">
        <v>0.5180555555555556</v>
      </c>
      <c r="I10455" s="1352" t="s">
        <v>3565</v>
      </c>
      <c r="J10455" s="1352" t="s">
        <v>2323</v>
      </c>
      <c r="K10455" s="1353" t="s">
        <v>4264</v>
      </c>
      <c r="L10455" s="1354" t="s">
        <v>2047</v>
      </c>
      <c r="M10455" s="1354"/>
      <c r="N10455" s="1355">
        <v>1</v>
      </c>
      <c r="O10455" s="1356">
        <v>88</v>
      </c>
      <c r="P10455" s="1356">
        <v>88</v>
      </c>
      <c r="Q10455" s="1357">
        <v>1</v>
      </c>
      <c r="R10455" s="1357" t="s">
        <v>2091</v>
      </c>
      <c r="S10455" s="1370"/>
      <c r="T10455" s="178"/>
    </row>
    <row r="10456" spans="2:20" ht="15" customHeight="1">
      <c r="B10456" s="72"/>
      <c r="C10456" s="72"/>
      <c r="D10456" s="1369">
        <v>160050024</v>
      </c>
      <c r="E10456" s="1350">
        <v>45754</v>
      </c>
      <c r="F10456" s="1351">
        <v>0.50972222222222219</v>
      </c>
      <c r="G10456" s="1350">
        <v>45754</v>
      </c>
      <c r="H10456" s="1351">
        <v>0.62847222222222221</v>
      </c>
      <c r="I10456" s="1352" t="s">
        <v>3139</v>
      </c>
      <c r="J10456" s="1352" t="s">
        <v>2336</v>
      </c>
      <c r="K10456" s="1353" t="s">
        <v>4268</v>
      </c>
      <c r="L10456" s="1354" t="s">
        <v>2047</v>
      </c>
      <c r="M10456" s="1354"/>
      <c r="N10456" s="1355">
        <v>220</v>
      </c>
      <c r="O10456" s="1356">
        <v>37400</v>
      </c>
      <c r="P10456" s="1356">
        <v>170</v>
      </c>
      <c r="Q10456" s="1357">
        <v>1</v>
      </c>
      <c r="R10456" s="1357" t="s">
        <v>2091</v>
      </c>
      <c r="S10456" s="1370"/>
      <c r="T10456" s="178"/>
    </row>
    <row r="10457" spans="2:20" ht="15" customHeight="1">
      <c r="B10457" s="72"/>
      <c r="C10457" s="72"/>
      <c r="D10457" s="1369">
        <v>160050025</v>
      </c>
      <c r="E10457" s="1350">
        <v>45754</v>
      </c>
      <c r="F10457" s="1351">
        <v>0.51666666666666672</v>
      </c>
      <c r="G10457" s="1350">
        <v>45754</v>
      </c>
      <c r="H10457" s="1351">
        <v>0.55833333333333335</v>
      </c>
      <c r="I10457" s="1352" t="s">
        <v>2641</v>
      </c>
      <c r="J10457" s="1352" t="s">
        <v>2174</v>
      </c>
      <c r="K10457" s="1353" t="s">
        <v>4265</v>
      </c>
      <c r="L10457" s="1354" t="s">
        <v>2047</v>
      </c>
      <c r="M10457" s="1354"/>
      <c r="N10457" s="1355">
        <v>4</v>
      </c>
      <c r="O10457" s="1356">
        <v>236</v>
      </c>
      <c r="P10457" s="1356">
        <v>59</v>
      </c>
      <c r="Q10457" s="1357">
        <v>1</v>
      </c>
      <c r="R10457" s="1357" t="s">
        <v>2091</v>
      </c>
      <c r="S10457" s="1370"/>
      <c r="T10457" s="178"/>
    </row>
    <row r="10458" spans="2:20" ht="15" customHeight="1">
      <c r="B10458" s="72"/>
      <c r="C10458" s="72"/>
      <c r="D10458" s="1369">
        <v>160050039</v>
      </c>
      <c r="E10458" s="1350">
        <v>45754</v>
      </c>
      <c r="F10458" s="1351">
        <v>0.56527777777777777</v>
      </c>
      <c r="G10458" s="1350">
        <v>45755</v>
      </c>
      <c r="H10458" s="1351">
        <v>0.65833333333333333</v>
      </c>
      <c r="I10458" s="1352" t="s">
        <v>2918</v>
      </c>
      <c r="J10458" s="1352" t="s">
        <v>2356</v>
      </c>
      <c r="K10458" s="1353" t="s">
        <v>4264</v>
      </c>
      <c r="L10458" s="1354" t="s">
        <v>2043</v>
      </c>
      <c r="M10458" s="1354" t="s">
        <v>2048</v>
      </c>
      <c r="N10458" s="1355">
        <v>107</v>
      </c>
      <c r="O10458" s="1356">
        <v>27927</v>
      </c>
      <c r="P10458" s="1356">
        <v>261</v>
      </c>
      <c r="Q10458" s="1357">
        <v>1</v>
      </c>
      <c r="R10458" s="1357" t="s">
        <v>2091</v>
      </c>
      <c r="S10458" s="1370"/>
      <c r="T10458" s="178"/>
    </row>
    <row r="10459" spans="2:20" ht="15" customHeight="1">
      <c r="B10459" s="72"/>
      <c r="C10459" s="72"/>
      <c r="D10459" s="1369">
        <v>160050048</v>
      </c>
      <c r="E10459" s="1350">
        <v>45754</v>
      </c>
      <c r="F10459" s="1351">
        <v>0.57499999999999996</v>
      </c>
      <c r="G10459" s="1350">
        <v>45754</v>
      </c>
      <c r="H10459" s="1351">
        <v>0.69027777777777777</v>
      </c>
      <c r="I10459" s="1352" t="s">
        <v>3488</v>
      </c>
      <c r="J10459" s="1352" t="s">
        <v>2174</v>
      </c>
      <c r="K10459" s="1353" t="s">
        <v>4265</v>
      </c>
      <c r="L10459" s="1354" t="s">
        <v>2043</v>
      </c>
      <c r="M10459" s="1354" t="s">
        <v>2046</v>
      </c>
      <c r="N10459" s="1355">
        <v>1</v>
      </c>
      <c r="O10459" s="1356">
        <v>165</v>
      </c>
      <c r="P10459" s="1356">
        <v>165</v>
      </c>
      <c r="Q10459" s="1357">
        <v>1</v>
      </c>
      <c r="R10459" s="1357" t="s">
        <v>2091</v>
      </c>
      <c r="S10459" s="1370"/>
      <c r="T10459" s="178"/>
    </row>
    <row r="10460" spans="2:20" ht="15" customHeight="1">
      <c r="B10460" s="72"/>
      <c r="C10460" s="72"/>
      <c r="D10460" s="1369">
        <v>160050075</v>
      </c>
      <c r="E10460" s="1350">
        <v>45754</v>
      </c>
      <c r="F10460" s="1351">
        <v>0.63958333333333328</v>
      </c>
      <c r="G10460" s="1350">
        <v>45754</v>
      </c>
      <c r="H10460" s="1351">
        <v>0.81944444444444442</v>
      </c>
      <c r="I10460" s="1352" t="s">
        <v>3703</v>
      </c>
      <c r="J10460" s="1352" t="s">
        <v>2339</v>
      </c>
      <c r="K10460" s="1353" t="s">
        <v>4268</v>
      </c>
      <c r="L10460" s="1354" t="s">
        <v>2043</v>
      </c>
      <c r="M10460" s="1354" t="s">
        <v>2046</v>
      </c>
      <c r="N10460" s="1355">
        <v>17.666649</v>
      </c>
      <c r="O10460" s="1356">
        <v>4557.9954420000004</v>
      </c>
      <c r="P10460" s="1356">
        <v>258</v>
      </c>
      <c r="Q10460" s="1357">
        <v>1</v>
      </c>
      <c r="R10460" s="1357" t="s">
        <v>2091</v>
      </c>
      <c r="S10460" s="1370"/>
      <c r="T10460" s="178"/>
    </row>
    <row r="10461" spans="2:20" ht="15" customHeight="1">
      <c r="B10461" s="72"/>
      <c r="C10461" s="72"/>
      <c r="D10461" s="1369">
        <v>160050077</v>
      </c>
      <c r="E10461" s="1350">
        <v>45754</v>
      </c>
      <c r="F10461" s="1351">
        <v>0.66319444444444442</v>
      </c>
      <c r="G10461" s="1350">
        <v>45754</v>
      </c>
      <c r="H10461" s="1351">
        <v>0.76249999999999996</v>
      </c>
      <c r="I10461" s="1352" t="s">
        <v>3514</v>
      </c>
      <c r="J10461" s="1352" t="s">
        <v>2174</v>
      </c>
      <c r="K10461" s="1353" t="s">
        <v>4265</v>
      </c>
      <c r="L10461" s="1354" t="s">
        <v>2043</v>
      </c>
      <c r="M10461" s="1354" t="s">
        <v>2046</v>
      </c>
      <c r="N10461" s="1355">
        <v>1</v>
      </c>
      <c r="O10461" s="1356">
        <v>142</v>
      </c>
      <c r="P10461" s="1356">
        <v>142</v>
      </c>
      <c r="Q10461" s="1357">
        <v>1</v>
      </c>
      <c r="R10461" s="1357" t="s">
        <v>2091</v>
      </c>
      <c r="S10461" s="1370"/>
      <c r="T10461" s="178"/>
    </row>
    <row r="10462" spans="2:20" ht="15" customHeight="1">
      <c r="B10462" s="72"/>
      <c r="C10462" s="72"/>
      <c r="D10462" s="1369">
        <v>160050079</v>
      </c>
      <c r="E10462" s="1350">
        <v>45754</v>
      </c>
      <c r="F10462" s="1351">
        <v>0.67152777777777772</v>
      </c>
      <c r="G10462" s="1350">
        <v>45754</v>
      </c>
      <c r="H10462" s="1351">
        <v>0.7055555555555556</v>
      </c>
      <c r="I10462" s="1352" t="s">
        <v>3139</v>
      </c>
      <c r="J10462" s="1352" t="s">
        <v>2336</v>
      </c>
      <c r="K10462" s="1353" t="s">
        <v>4268</v>
      </c>
      <c r="L10462" s="1354" t="s">
        <v>2047</v>
      </c>
      <c r="M10462" s="1354"/>
      <c r="N10462" s="1355">
        <v>28</v>
      </c>
      <c r="O10462" s="1356">
        <v>1372</v>
      </c>
      <c r="P10462" s="1356">
        <v>49</v>
      </c>
      <c r="Q10462" s="1357">
        <v>1</v>
      </c>
      <c r="R10462" s="1357" t="s">
        <v>2091</v>
      </c>
      <c r="S10462" s="1370"/>
      <c r="T10462" s="178"/>
    </row>
    <row r="10463" spans="2:20" ht="15" customHeight="1">
      <c r="B10463" s="72"/>
      <c r="C10463" s="72"/>
      <c r="D10463" s="1369">
        <v>160050065</v>
      </c>
      <c r="E10463" s="1350">
        <v>45754</v>
      </c>
      <c r="F10463" s="1351">
        <v>0.68263888888888891</v>
      </c>
      <c r="G10463" s="1350">
        <v>45754</v>
      </c>
      <c r="H10463" s="1351">
        <v>0.70972222222222225</v>
      </c>
      <c r="I10463" s="1352" t="s">
        <v>3731</v>
      </c>
      <c r="J10463" s="1352" t="s">
        <v>2356</v>
      </c>
      <c r="K10463" s="1353" t="s">
        <v>4268</v>
      </c>
      <c r="L10463" s="1354" t="s">
        <v>2043</v>
      </c>
      <c r="M10463" s="1354" t="s">
        <v>2050</v>
      </c>
      <c r="N10463" s="1355">
        <v>54</v>
      </c>
      <c r="O10463" s="1356">
        <v>2106</v>
      </c>
      <c r="P10463" s="1356">
        <v>39</v>
      </c>
      <c r="Q10463" s="1357">
        <v>1</v>
      </c>
      <c r="R10463" s="1357" t="s">
        <v>2091</v>
      </c>
      <c r="S10463" s="1370"/>
      <c r="T10463" s="178"/>
    </row>
    <row r="10464" spans="2:20" ht="15" customHeight="1">
      <c r="B10464" s="72"/>
      <c r="C10464" s="72"/>
      <c r="D10464" s="1369">
        <v>160050084</v>
      </c>
      <c r="E10464" s="1350">
        <v>45754</v>
      </c>
      <c r="F10464" s="1351">
        <v>0.69305555555555554</v>
      </c>
      <c r="G10464" s="1350">
        <v>45754</v>
      </c>
      <c r="H10464" s="1351">
        <v>0.88749999999999996</v>
      </c>
      <c r="I10464" s="1352" t="s">
        <v>2205</v>
      </c>
      <c r="J10464" s="1352" t="s">
        <v>2174</v>
      </c>
      <c r="K10464" s="1353" t="s">
        <v>4265</v>
      </c>
      <c r="L10464" s="1354" t="s">
        <v>2045</v>
      </c>
      <c r="M10464" s="1354"/>
      <c r="N10464" s="1355">
        <v>26.666640000000001</v>
      </c>
      <c r="O10464" s="1356">
        <v>7439.9925599999997</v>
      </c>
      <c r="P10464" s="1356">
        <v>279</v>
      </c>
      <c r="Q10464" s="1357">
        <v>1</v>
      </c>
      <c r="R10464" s="1357" t="s">
        <v>2091</v>
      </c>
      <c r="S10464" s="1370"/>
      <c r="T10464" s="178"/>
    </row>
    <row r="10465" spans="2:20" ht="15" customHeight="1">
      <c r="B10465" s="72"/>
      <c r="C10465" s="72"/>
      <c r="D10465" s="1369">
        <v>160050099</v>
      </c>
      <c r="E10465" s="1350">
        <v>45754</v>
      </c>
      <c r="F10465" s="1351">
        <v>0.80138888888888893</v>
      </c>
      <c r="G10465" s="1350">
        <v>45755</v>
      </c>
      <c r="H10465" s="1351">
        <v>2.8472222222222222E-2</v>
      </c>
      <c r="I10465" s="1352" t="s">
        <v>3661</v>
      </c>
      <c r="J10465" s="1352" t="s">
        <v>2174</v>
      </c>
      <c r="K10465" s="1353" t="s">
        <v>4265</v>
      </c>
      <c r="L10465" s="1354" t="s">
        <v>2041</v>
      </c>
      <c r="M10465" s="1354" t="s">
        <v>1486</v>
      </c>
      <c r="N10465" s="1355">
        <v>1776</v>
      </c>
      <c r="O10465" s="1356">
        <v>176871</v>
      </c>
      <c r="P10465" s="1356">
        <v>99.59</v>
      </c>
      <c r="Q10465" s="1357">
        <v>1</v>
      </c>
      <c r="R10465" s="1357" t="s">
        <v>2091</v>
      </c>
      <c r="S10465" s="1370"/>
      <c r="T10465" s="178"/>
    </row>
    <row r="10466" spans="2:20" ht="15" customHeight="1">
      <c r="B10466" s="72"/>
      <c r="C10466" s="72"/>
      <c r="D10466" s="1369">
        <v>160050124</v>
      </c>
      <c r="E10466" s="1350">
        <v>45754</v>
      </c>
      <c r="F10466" s="1351">
        <v>0.89097222222222228</v>
      </c>
      <c r="G10466" s="1350">
        <v>45754</v>
      </c>
      <c r="H10466" s="1351">
        <v>0.98750000000000004</v>
      </c>
      <c r="I10466" s="1352" t="s">
        <v>2825</v>
      </c>
      <c r="J10466" s="1352" t="s">
        <v>2174</v>
      </c>
      <c r="K10466" s="1353" t="s">
        <v>4265</v>
      </c>
      <c r="L10466" s="1354" t="s">
        <v>2043</v>
      </c>
      <c r="M10466" s="1354" t="s">
        <v>2046</v>
      </c>
      <c r="N10466" s="1355">
        <v>1</v>
      </c>
      <c r="O10466" s="1356">
        <v>139</v>
      </c>
      <c r="P10466" s="1356">
        <v>139</v>
      </c>
      <c r="Q10466" s="1357">
        <v>1</v>
      </c>
      <c r="R10466" s="1357" t="s">
        <v>2091</v>
      </c>
      <c r="S10466" s="1370"/>
      <c r="T10466" s="178"/>
    </row>
    <row r="10467" spans="2:20" ht="15" customHeight="1">
      <c r="B10467" s="72"/>
      <c r="C10467" s="72"/>
      <c r="D10467" s="1369">
        <v>160050125</v>
      </c>
      <c r="E10467" s="1350">
        <v>45754</v>
      </c>
      <c r="F10467" s="1351">
        <v>0.90069444444444446</v>
      </c>
      <c r="G10467" s="1350">
        <v>45755</v>
      </c>
      <c r="H10467" s="1351">
        <v>7.8472222222222221E-2</v>
      </c>
      <c r="I10467" s="1352" t="s">
        <v>3141</v>
      </c>
      <c r="J10467" s="1352" t="s">
        <v>2336</v>
      </c>
      <c r="K10467" s="1353" t="s">
        <v>4265</v>
      </c>
      <c r="L10467" s="1354" t="s">
        <v>2047</v>
      </c>
      <c r="M10467" s="1354"/>
      <c r="N10467" s="1355">
        <v>149</v>
      </c>
      <c r="O10467" s="1356">
        <v>33519</v>
      </c>
      <c r="P10467" s="1356">
        <v>224.96</v>
      </c>
      <c r="Q10467" s="1357">
        <v>1</v>
      </c>
      <c r="R10467" s="1357" t="s">
        <v>2091</v>
      </c>
      <c r="S10467" s="1370"/>
      <c r="T10467" s="178"/>
    </row>
    <row r="10468" spans="2:20" ht="15" customHeight="1">
      <c r="B10468" s="72"/>
      <c r="C10468" s="72"/>
      <c r="D10468" s="1369">
        <v>160050127</v>
      </c>
      <c r="E10468" s="1350">
        <v>45754</v>
      </c>
      <c r="F10468" s="1351">
        <v>0.91527777777777775</v>
      </c>
      <c r="G10468" s="1350">
        <v>45755</v>
      </c>
      <c r="H10468" s="1351">
        <v>0.1451388888888889</v>
      </c>
      <c r="I10468" s="1352" t="s">
        <v>3813</v>
      </c>
      <c r="J10468" s="1352" t="s">
        <v>2323</v>
      </c>
      <c r="K10468" s="1353" t="s">
        <v>4264</v>
      </c>
      <c r="L10468" s="1354" t="s">
        <v>2047</v>
      </c>
      <c r="M10468" s="1354"/>
      <c r="N10468" s="1355">
        <v>1435</v>
      </c>
      <c r="O10468" s="1356">
        <v>473550</v>
      </c>
      <c r="P10468" s="1356">
        <v>330</v>
      </c>
      <c r="Q10468" s="1357">
        <v>1</v>
      </c>
      <c r="R10468" s="1357" t="s">
        <v>2091</v>
      </c>
      <c r="S10468" s="1370"/>
      <c r="T10468" s="178"/>
    </row>
    <row r="10469" spans="2:20" ht="15" customHeight="1">
      <c r="B10469" s="72"/>
      <c r="C10469" s="72"/>
      <c r="D10469" s="1369">
        <v>160050127</v>
      </c>
      <c r="E10469" s="1350">
        <v>45754</v>
      </c>
      <c r="F10469" s="1351">
        <v>0.91527777777777775</v>
      </c>
      <c r="G10469" s="1350">
        <v>45755</v>
      </c>
      <c r="H10469" s="1351">
        <v>0.1451388888888889</v>
      </c>
      <c r="I10469" s="1352" t="s">
        <v>3813</v>
      </c>
      <c r="J10469" s="1352" t="s">
        <v>2323</v>
      </c>
      <c r="K10469" s="1353" t="s">
        <v>4268</v>
      </c>
      <c r="L10469" s="1354" t="s">
        <v>2047</v>
      </c>
      <c r="M10469" s="1354"/>
      <c r="N10469" s="1355">
        <v>651</v>
      </c>
      <c r="O10469" s="1356">
        <v>214830</v>
      </c>
      <c r="P10469" s="1356">
        <v>330</v>
      </c>
      <c r="Q10469" s="1357">
        <v>1</v>
      </c>
      <c r="R10469" s="1357" t="s">
        <v>2091</v>
      </c>
      <c r="S10469" s="1370"/>
      <c r="T10469" s="178"/>
    </row>
    <row r="10470" spans="2:20" ht="15" customHeight="1">
      <c r="B10470" s="72"/>
      <c r="C10470" s="72"/>
      <c r="D10470" s="1369">
        <v>160050129</v>
      </c>
      <c r="E10470" s="1350">
        <v>45754</v>
      </c>
      <c r="F10470" s="1351">
        <v>0.93611111111111112</v>
      </c>
      <c r="G10470" s="1350">
        <v>45755</v>
      </c>
      <c r="H10470" s="1351">
        <v>0.1361111111111111</v>
      </c>
      <c r="I10470" s="1352" t="s">
        <v>2458</v>
      </c>
      <c r="J10470" s="1352" t="s">
        <v>2328</v>
      </c>
      <c r="K10470" s="1353" t="s">
        <v>0</v>
      </c>
      <c r="L10470" s="1354" t="s">
        <v>2047</v>
      </c>
      <c r="M10470" s="1354"/>
      <c r="N10470" s="1355">
        <v>2</v>
      </c>
      <c r="O10470" s="1356">
        <v>516</v>
      </c>
      <c r="P10470" s="1356">
        <v>258</v>
      </c>
      <c r="Q10470" s="1357">
        <v>1</v>
      </c>
      <c r="R10470" s="1357" t="s">
        <v>2091</v>
      </c>
      <c r="S10470" s="1370"/>
      <c r="T10470" s="178"/>
    </row>
    <row r="10471" spans="2:20" ht="15" customHeight="1">
      <c r="B10471" s="72"/>
      <c r="C10471" s="72"/>
      <c r="D10471" s="1369">
        <v>160050132</v>
      </c>
      <c r="E10471" s="1350">
        <v>45755</v>
      </c>
      <c r="F10471" s="1351">
        <v>1.7361111111111112E-2</v>
      </c>
      <c r="G10471" s="1350">
        <v>45755</v>
      </c>
      <c r="H10471" s="1351">
        <v>0.38263888888888886</v>
      </c>
      <c r="I10471" s="1352" t="s">
        <v>3164</v>
      </c>
      <c r="J10471" s="1352" t="s">
        <v>2309</v>
      </c>
      <c r="K10471" s="1353" t="s">
        <v>4264</v>
      </c>
      <c r="L10471" s="1354" t="s">
        <v>2043</v>
      </c>
      <c r="M10471" s="1354" t="s">
        <v>2050</v>
      </c>
      <c r="N10471" s="1355">
        <v>314</v>
      </c>
      <c r="O10471" s="1356">
        <v>160468</v>
      </c>
      <c r="P10471" s="1356">
        <v>511.04500000000002</v>
      </c>
      <c r="Q10471" s="1357">
        <v>1</v>
      </c>
      <c r="R10471" s="1357" t="s">
        <v>2091</v>
      </c>
      <c r="S10471" s="1370"/>
      <c r="T10471" s="178"/>
    </row>
    <row r="10472" spans="2:20" ht="15" customHeight="1">
      <c r="B10472" s="72"/>
      <c r="C10472" s="72"/>
      <c r="D10472" s="1369">
        <v>160050135</v>
      </c>
      <c r="E10472" s="1350">
        <v>45755</v>
      </c>
      <c r="F10472" s="1351">
        <v>8.0555555555555561E-2</v>
      </c>
      <c r="G10472" s="1350">
        <v>45755</v>
      </c>
      <c r="H10472" s="1351">
        <v>0.11319444444444444</v>
      </c>
      <c r="I10472" s="1352" t="s">
        <v>3661</v>
      </c>
      <c r="J10472" s="1352" t="s">
        <v>2174</v>
      </c>
      <c r="K10472" s="1353" t="s">
        <v>4265</v>
      </c>
      <c r="L10472" s="1354" t="s">
        <v>2043</v>
      </c>
      <c r="M10472" s="1354" t="s">
        <v>2046</v>
      </c>
      <c r="N10472" s="1355">
        <v>1</v>
      </c>
      <c r="O10472" s="1356">
        <v>46</v>
      </c>
      <c r="P10472" s="1356">
        <v>46</v>
      </c>
      <c r="Q10472" s="1357">
        <v>1</v>
      </c>
      <c r="R10472" s="1357" t="s">
        <v>2091</v>
      </c>
      <c r="S10472" s="1370"/>
      <c r="T10472" s="178"/>
    </row>
    <row r="10473" spans="2:20" ht="15" customHeight="1">
      <c r="B10473" s="72"/>
      <c r="C10473" s="72"/>
      <c r="D10473" s="1369">
        <v>160050141</v>
      </c>
      <c r="E10473" s="1350">
        <v>45755</v>
      </c>
      <c r="F10473" s="1351">
        <v>0.2673611111111111</v>
      </c>
      <c r="G10473" s="1350">
        <v>45755</v>
      </c>
      <c r="H10473" s="1351">
        <v>0.49027777777777776</v>
      </c>
      <c r="I10473" s="1352" t="s">
        <v>2949</v>
      </c>
      <c r="J10473" s="1352" t="s">
        <v>2282</v>
      </c>
      <c r="K10473" s="1353" t="s">
        <v>4264</v>
      </c>
      <c r="L10473" s="1354" t="s">
        <v>2052</v>
      </c>
      <c r="M10473" s="1354"/>
      <c r="N10473" s="1355">
        <v>45</v>
      </c>
      <c r="O10473" s="1356">
        <v>14445</v>
      </c>
      <c r="P10473" s="1356">
        <v>321</v>
      </c>
      <c r="Q10473" s="1357">
        <v>1</v>
      </c>
      <c r="R10473" s="1357" t="s">
        <v>2091</v>
      </c>
      <c r="S10473" s="1370"/>
      <c r="T10473" s="178"/>
    </row>
    <row r="10474" spans="2:20" ht="15" customHeight="1">
      <c r="B10474" s="72"/>
      <c r="C10474" s="72"/>
      <c r="D10474" s="1369">
        <v>160050145</v>
      </c>
      <c r="E10474" s="1350">
        <v>45755</v>
      </c>
      <c r="F10474" s="1351">
        <v>0.33333333333333331</v>
      </c>
      <c r="G10474" s="1350">
        <v>45755</v>
      </c>
      <c r="H10474" s="1351">
        <v>0.60347222222222219</v>
      </c>
      <c r="I10474" s="1352" t="s">
        <v>2541</v>
      </c>
      <c r="J10474" s="1352" t="s">
        <v>2491</v>
      </c>
      <c r="K10474" s="1353" t="s">
        <v>4264</v>
      </c>
      <c r="L10474" s="1354" t="s">
        <v>2047</v>
      </c>
      <c r="M10474" s="1354"/>
      <c r="N10474" s="1355">
        <v>27</v>
      </c>
      <c r="O10474" s="1356">
        <v>10427</v>
      </c>
      <c r="P10474" s="1356">
        <v>386.185</v>
      </c>
      <c r="Q10474" s="1357">
        <v>1</v>
      </c>
      <c r="R10474" s="1357" t="s">
        <v>2091</v>
      </c>
      <c r="S10474" s="1370"/>
      <c r="T10474" s="178"/>
    </row>
    <row r="10475" spans="2:20" ht="15" customHeight="1">
      <c r="B10475" s="72"/>
      <c r="C10475" s="72"/>
      <c r="D10475" s="1369">
        <v>160050146</v>
      </c>
      <c r="E10475" s="1350">
        <v>45755</v>
      </c>
      <c r="F10475" s="1351">
        <v>0.35416666666666669</v>
      </c>
      <c r="G10475" s="1350">
        <v>45755</v>
      </c>
      <c r="H10475" s="1351">
        <v>0.62152777777777779</v>
      </c>
      <c r="I10475" s="1352" t="s">
        <v>3780</v>
      </c>
      <c r="J10475" s="1352" t="s">
        <v>2336</v>
      </c>
      <c r="K10475" s="1353" t="s">
        <v>4265</v>
      </c>
      <c r="L10475" s="1354" t="s">
        <v>2047</v>
      </c>
      <c r="M10475" s="1354"/>
      <c r="N10475" s="1355">
        <v>76</v>
      </c>
      <c r="O10475" s="1356">
        <v>29260</v>
      </c>
      <c r="P10475" s="1356">
        <v>385</v>
      </c>
      <c r="Q10475" s="1357">
        <v>1</v>
      </c>
      <c r="R10475" s="1357" t="s">
        <v>2091</v>
      </c>
      <c r="S10475" s="1370"/>
      <c r="T10475" s="178"/>
    </row>
    <row r="10476" spans="2:20" ht="15" customHeight="1">
      <c r="B10476" s="72"/>
      <c r="C10476" s="72"/>
      <c r="D10476" s="1369">
        <v>160050149</v>
      </c>
      <c r="E10476" s="1350">
        <v>45755</v>
      </c>
      <c r="F10476" s="1351">
        <v>0.375</v>
      </c>
      <c r="G10476" s="1350">
        <v>45755</v>
      </c>
      <c r="H10476" s="1351">
        <v>0.57291666666666663</v>
      </c>
      <c r="I10476" s="1352" t="s">
        <v>2837</v>
      </c>
      <c r="J10476" s="1352" t="s">
        <v>2174</v>
      </c>
      <c r="K10476" s="1353" t="s">
        <v>4265</v>
      </c>
      <c r="L10476" s="1354" t="s">
        <v>2047</v>
      </c>
      <c r="M10476" s="1354"/>
      <c r="N10476" s="1355">
        <v>231</v>
      </c>
      <c r="O10476" s="1356">
        <v>63420</v>
      </c>
      <c r="P10476" s="1356">
        <v>274.54500000000002</v>
      </c>
      <c r="Q10476" s="1357">
        <v>1</v>
      </c>
      <c r="R10476" s="1357" t="s">
        <v>2091</v>
      </c>
      <c r="S10476" s="1370"/>
      <c r="T10476" s="178"/>
    </row>
    <row r="10477" spans="2:20" ht="15" customHeight="1">
      <c r="B10477" s="72"/>
      <c r="C10477" s="72"/>
      <c r="D10477" s="1369">
        <v>160050150</v>
      </c>
      <c r="E10477" s="1350">
        <v>45755</v>
      </c>
      <c r="F10477" s="1351">
        <v>0.37638888888888888</v>
      </c>
      <c r="G10477" s="1350">
        <v>45755</v>
      </c>
      <c r="H10477" s="1351">
        <v>0.44791666666666669</v>
      </c>
      <c r="I10477" s="1352" t="s">
        <v>3631</v>
      </c>
      <c r="J10477" s="1352" t="s">
        <v>2339</v>
      </c>
      <c r="K10477" s="1353" t="s">
        <v>4268</v>
      </c>
      <c r="L10477" s="1354" t="s">
        <v>2047</v>
      </c>
      <c r="M10477" s="1354"/>
      <c r="N10477" s="1355">
        <v>84</v>
      </c>
      <c r="O10477" s="1356">
        <v>7794</v>
      </c>
      <c r="P10477" s="1356">
        <v>92.786000000000001</v>
      </c>
      <c r="Q10477" s="1357">
        <v>1</v>
      </c>
      <c r="R10477" s="1357" t="s">
        <v>2091</v>
      </c>
      <c r="S10477" s="1370"/>
      <c r="T10477" s="178"/>
    </row>
    <row r="10478" spans="2:20" ht="15" customHeight="1">
      <c r="B10478" s="72"/>
      <c r="C10478" s="72"/>
      <c r="D10478" s="1369">
        <v>160050152</v>
      </c>
      <c r="E10478" s="1350">
        <v>45755</v>
      </c>
      <c r="F10478" s="1351">
        <v>0.37986111111111109</v>
      </c>
      <c r="G10478" s="1350">
        <v>45755</v>
      </c>
      <c r="H10478" s="1351">
        <v>0.44444444444444442</v>
      </c>
      <c r="I10478" s="1352" t="s">
        <v>3489</v>
      </c>
      <c r="J10478" s="1352" t="s">
        <v>2174</v>
      </c>
      <c r="K10478" s="1353" t="s">
        <v>4265</v>
      </c>
      <c r="L10478" s="1354" t="s">
        <v>2047</v>
      </c>
      <c r="M10478" s="1354"/>
      <c r="N10478" s="1355">
        <v>120</v>
      </c>
      <c r="O10478" s="1356">
        <v>9002</v>
      </c>
      <c r="P10478" s="1356">
        <v>75.016999999999996</v>
      </c>
      <c r="Q10478" s="1357">
        <v>1</v>
      </c>
      <c r="R10478" s="1357" t="s">
        <v>2091</v>
      </c>
      <c r="S10478" s="1370"/>
      <c r="T10478" s="178"/>
    </row>
    <row r="10479" spans="2:20" ht="15" customHeight="1">
      <c r="B10479" s="72"/>
      <c r="C10479" s="72"/>
      <c r="D10479" s="1369">
        <v>160050154</v>
      </c>
      <c r="E10479" s="1350">
        <v>45755</v>
      </c>
      <c r="F10479" s="1351">
        <v>0.38750000000000001</v>
      </c>
      <c r="G10479" s="1350">
        <v>45755</v>
      </c>
      <c r="H10479" s="1351">
        <v>0.53402777777777777</v>
      </c>
      <c r="I10479" s="1352" t="s">
        <v>3673</v>
      </c>
      <c r="J10479" s="1352" t="s">
        <v>2174</v>
      </c>
      <c r="K10479" s="1353" t="s">
        <v>4265</v>
      </c>
      <c r="L10479" s="1354" t="s">
        <v>2047</v>
      </c>
      <c r="M10479" s="1354"/>
      <c r="N10479" s="1355">
        <v>24</v>
      </c>
      <c r="O10479" s="1356">
        <v>5004</v>
      </c>
      <c r="P10479" s="1356">
        <v>208.5</v>
      </c>
      <c r="Q10479" s="1357">
        <v>1</v>
      </c>
      <c r="R10479" s="1357" t="s">
        <v>2091</v>
      </c>
      <c r="S10479" s="1370"/>
      <c r="T10479" s="178"/>
    </row>
    <row r="10480" spans="2:20" ht="15" customHeight="1">
      <c r="B10480" s="72"/>
      <c r="C10480" s="72"/>
      <c r="D10480" s="1369">
        <v>160050158</v>
      </c>
      <c r="E10480" s="1350">
        <v>45755</v>
      </c>
      <c r="F10480" s="1351">
        <v>0.39027777777777778</v>
      </c>
      <c r="G10480" s="1350">
        <v>45755</v>
      </c>
      <c r="H10480" s="1351">
        <v>0.51944444444444449</v>
      </c>
      <c r="I10480" s="1352" t="s">
        <v>3115</v>
      </c>
      <c r="J10480" s="1352" t="s">
        <v>2309</v>
      </c>
      <c r="K10480" s="1353" t="s">
        <v>4264</v>
      </c>
      <c r="L10480" s="1354" t="s">
        <v>2047</v>
      </c>
      <c r="M10480" s="1354"/>
      <c r="N10480" s="1355">
        <v>767</v>
      </c>
      <c r="O10480" s="1356">
        <v>141133</v>
      </c>
      <c r="P10480" s="1356">
        <v>184.00700000000001</v>
      </c>
      <c r="Q10480" s="1357">
        <v>1</v>
      </c>
      <c r="R10480" s="1357" t="s">
        <v>2091</v>
      </c>
      <c r="S10480" s="1370"/>
      <c r="T10480" s="178"/>
    </row>
    <row r="10481" spans="2:20" ht="15" customHeight="1">
      <c r="B10481" s="72"/>
      <c r="C10481" s="72"/>
      <c r="D10481" s="1369">
        <v>160050159</v>
      </c>
      <c r="E10481" s="1350">
        <v>45755</v>
      </c>
      <c r="F10481" s="1351">
        <v>0.3923611111111111</v>
      </c>
      <c r="G10481" s="1350">
        <v>45755</v>
      </c>
      <c r="H10481" s="1351">
        <v>0.55694444444444446</v>
      </c>
      <c r="I10481" s="1352" t="s">
        <v>3519</v>
      </c>
      <c r="J10481" s="1352" t="s">
        <v>2491</v>
      </c>
      <c r="K10481" s="1353" t="s">
        <v>4264</v>
      </c>
      <c r="L10481" s="1354" t="s">
        <v>2047</v>
      </c>
      <c r="M10481" s="1354"/>
      <c r="N10481" s="1355">
        <v>1</v>
      </c>
      <c r="O10481" s="1356">
        <v>236</v>
      </c>
      <c r="P10481" s="1356">
        <v>236</v>
      </c>
      <c r="Q10481" s="1357">
        <v>1</v>
      </c>
      <c r="R10481" s="1357" t="s">
        <v>2091</v>
      </c>
      <c r="S10481" s="1370"/>
      <c r="T10481" s="178"/>
    </row>
    <row r="10482" spans="2:20" ht="15" customHeight="1">
      <c r="B10482" s="72"/>
      <c r="C10482" s="72"/>
      <c r="D10482" s="1369">
        <v>160050163</v>
      </c>
      <c r="E10482" s="1350">
        <v>45755</v>
      </c>
      <c r="F10482" s="1351">
        <v>0.3972222222222222</v>
      </c>
      <c r="G10482" s="1350">
        <v>45755</v>
      </c>
      <c r="H10482" s="1351">
        <v>0.44930555555555557</v>
      </c>
      <c r="I10482" s="1352" t="s">
        <v>3252</v>
      </c>
      <c r="J10482" s="1352" t="s">
        <v>2356</v>
      </c>
      <c r="K10482" s="1353" t="s">
        <v>4265</v>
      </c>
      <c r="L10482" s="1354" t="s">
        <v>2047</v>
      </c>
      <c r="M10482" s="1354"/>
      <c r="N10482" s="1355">
        <v>176</v>
      </c>
      <c r="O10482" s="1356">
        <v>13024</v>
      </c>
      <c r="P10482" s="1356">
        <v>74</v>
      </c>
      <c r="Q10482" s="1357">
        <v>1</v>
      </c>
      <c r="R10482" s="1357" t="s">
        <v>2091</v>
      </c>
      <c r="S10482" s="1370"/>
      <c r="T10482" s="178"/>
    </row>
    <row r="10483" spans="2:20" ht="15" customHeight="1">
      <c r="B10483" s="72"/>
      <c r="C10483" s="72"/>
      <c r="D10483" s="1369">
        <v>160050169</v>
      </c>
      <c r="E10483" s="1350">
        <v>45755</v>
      </c>
      <c r="F10483" s="1351">
        <v>0.40972222222222221</v>
      </c>
      <c r="G10483" s="1350">
        <v>45755</v>
      </c>
      <c r="H10483" s="1351">
        <v>0.4826388888888889</v>
      </c>
      <c r="I10483" s="1352" t="s">
        <v>2741</v>
      </c>
      <c r="J10483" s="1352" t="s">
        <v>2174</v>
      </c>
      <c r="K10483" s="1353" t="s">
        <v>4268</v>
      </c>
      <c r="L10483" s="1354" t="s">
        <v>2047</v>
      </c>
      <c r="M10483" s="1354"/>
      <c r="N10483" s="1355">
        <v>21</v>
      </c>
      <c r="O10483" s="1356">
        <v>1953</v>
      </c>
      <c r="P10483" s="1356">
        <v>93</v>
      </c>
      <c r="Q10483" s="1357">
        <v>1</v>
      </c>
      <c r="R10483" s="1357" t="s">
        <v>2091</v>
      </c>
      <c r="S10483" s="1370"/>
      <c r="T10483" s="178"/>
    </row>
    <row r="10484" spans="2:20" ht="15" customHeight="1">
      <c r="B10484" s="72"/>
      <c r="C10484" s="72"/>
      <c r="D10484" s="1369">
        <v>161021777</v>
      </c>
      <c r="E10484" s="1350">
        <v>45755</v>
      </c>
      <c r="F10484" s="1351">
        <v>0.4236111111111111</v>
      </c>
      <c r="G10484" s="1350">
        <v>45755</v>
      </c>
      <c r="H10484" s="1351">
        <v>0.56111111111111112</v>
      </c>
      <c r="I10484" s="1352" t="s">
        <v>2952</v>
      </c>
      <c r="J10484" s="1352" t="s">
        <v>2282</v>
      </c>
      <c r="K10484" s="1353" t="s">
        <v>4264</v>
      </c>
      <c r="L10484" s="1354" t="s">
        <v>2047</v>
      </c>
      <c r="M10484" s="1354"/>
      <c r="N10484" s="1355">
        <v>72</v>
      </c>
      <c r="O10484" s="1356">
        <v>14256</v>
      </c>
      <c r="P10484" s="1356">
        <v>198</v>
      </c>
      <c r="Q10484" s="1357">
        <v>1</v>
      </c>
      <c r="R10484" s="1357" t="s">
        <v>2091</v>
      </c>
      <c r="S10484" s="1370"/>
      <c r="T10484" s="178"/>
    </row>
    <row r="10485" spans="2:20" ht="15" customHeight="1">
      <c r="B10485" s="72"/>
      <c r="C10485" s="72"/>
      <c r="D10485" s="1369">
        <v>161021778</v>
      </c>
      <c r="E10485" s="1350">
        <v>45755</v>
      </c>
      <c r="F10485" s="1351">
        <v>0.42569444444444443</v>
      </c>
      <c r="G10485" s="1350">
        <v>45755</v>
      </c>
      <c r="H10485" s="1351">
        <v>0.48819444444444443</v>
      </c>
      <c r="I10485" s="1352" t="s">
        <v>2741</v>
      </c>
      <c r="J10485" s="1352" t="s">
        <v>2174</v>
      </c>
      <c r="K10485" s="1353" t="s">
        <v>4268</v>
      </c>
      <c r="L10485" s="1354" t="s">
        <v>2047</v>
      </c>
      <c r="M10485" s="1354"/>
      <c r="N10485" s="1355">
        <v>1</v>
      </c>
      <c r="O10485" s="1356">
        <v>89</v>
      </c>
      <c r="P10485" s="1356">
        <v>89</v>
      </c>
      <c r="Q10485" s="1357">
        <v>1</v>
      </c>
      <c r="R10485" s="1357" t="s">
        <v>2091</v>
      </c>
      <c r="S10485" s="1370"/>
      <c r="T10485" s="178"/>
    </row>
    <row r="10486" spans="2:20" ht="15" customHeight="1">
      <c r="B10486" s="72"/>
      <c r="C10486" s="72"/>
      <c r="D10486" s="1369">
        <v>161021795</v>
      </c>
      <c r="E10486" s="1350">
        <v>45755</v>
      </c>
      <c r="F10486" s="1351">
        <v>0.47499999999999998</v>
      </c>
      <c r="G10486" s="1350">
        <v>45755</v>
      </c>
      <c r="H10486" s="1351">
        <v>0.57430555555555551</v>
      </c>
      <c r="I10486" s="1352" t="s">
        <v>2817</v>
      </c>
      <c r="J10486" s="1352" t="s">
        <v>2174</v>
      </c>
      <c r="K10486" s="1353" t="s">
        <v>4265</v>
      </c>
      <c r="L10486" s="1354" t="s">
        <v>2047</v>
      </c>
      <c r="M10486" s="1354"/>
      <c r="N10486" s="1355">
        <v>1</v>
      </c>
      <c r="O10486" s="1356">
        <v>142</v>
      </c>
      <c r="P10486" s="1356">
        <v>142</v>
      </c>
      <c r="Q10486" s="1357">
        <v>1</v>
      </c>
      <c r="R10486" s="1357" t="s">
        <v>2091</v>
      </c>
      <c r="S10486" s="1370"/>
      <c r="T10486" s="178"/>
    </row>
    <row r="10487" spans="2:20" ht="15" customHeight="1">
      <c r="B10487" s="72"/>
      <c r="C10487" s="72"/>
      <c r="D10487" s="1369">
        <v>161021779</v>
      </c>
      <c r="E10487" s="1350">
        <v>45755</v>
      </c>
      <c r="F10487" s="1351">
        <v>0.48958333333333331</v>
      </c>
      <c r="G10487" s="1350">
        <v>45755</v>
      </c>
      <c r="H10487" s="1351">
        <v>0.49791666666666667</v>
      </c>
      <c r="I10487" s="1352" t="s">
        <v>2820</v>
      </c>
      <c r="J10487" s="1352" t="s">
        <v>2174</v>
      </c>
      <c r="K10487" s="1353" t="s">
        <v>4265</v>
      </c>
      <c r="L10487" s="1354" t="s">
        <v>2043</v>
      </c>
      <c r="M10487" s="1354" t="s">
        <v>2046</v>
      </c>
      <c r="N10487" s="1355">
        <v>21</v>
      </c>
      <c r="O10487" s="1356">
        <v>252</v>
      </c>
      <c r="P10487" s="1356">
        <v>12</v>
      </c>
      <c r="Q10487" s="1357">
        <v>1</v>
      </c>
      <c r="R10487" s="1357" t="s">
        <v>2091</v>
      </c>
      <c r="S10487" s="1370"/>
      <c r="T10487" s="178"/>
    </row>
    <row r="10488" spans="2:20" ht="15" customHeight="1">
      <c r="B10488" s="72"/>
      <c r="C10488" s="72"/>
      <c r="D10488" s="1369">
        <v>161021802</v>
      </c>
      <c r="E10488" s="1350">
        <v>45755</v>
      </c>
      <c r="F10488" s="1351">
        <v>0.49513888888888891</v>
      </c>
      <c r="G10488" s="1350">
        <v>45755</v>
      </c>
      <c r="H10488" s="1351">
        <v>0.67291666666666672</v>
      </c>
      <c r="I10488" s="1352" t="s">
        <v>3762</v>
      </c>
      <c r="J10488" s="1352" t="s">
        <v>2491</v>
      </c>
      <c r="K10488" s="1353" t="s">
        <v>4264</v>
      </c>
      <c r="L10488" s="1354" t="s">
        <v>7</v>
      </c>
      <c r="M10488" s="1354"/>
      <c r="N10488" s="1355">
        <v>2</v>
      </c>
      <c r="O10488" s="1356">
        <v>510</v>
      </c>
      <c r="P10488" s="1356">
        <v>255</v>
      </c>
      <c r="Q10488" s="1357">
        <v>1</v>
      </c>
      <c r="R10488" s="1357" t="s">
        <v>2091</v>
      </c>
      <c r="S10488" s="1370"/>
      <c r="T10488" s="178"/>
    </row>
    <row r="10489" spans="2:20" ht="15" customHeight="1">
      <c r="B10489" s="72"/>
      <c r="C10489" s="72"/>
      <c r="D10489" s="1369">
        <v>161021810</v>
      </c>
      <c r="E10489" s="1350">
        <v>45755</v>
      </c>
      <c r="F10489" s="1351">
        <v>0.50416666666666665</v>
      </c>
      <c r="G10489" s="1350">
        <v>45755</v>
      </c>
      <c r="H10489" s="1351">
        <v>0.62986111111111109</v>
      </c>
      <c r="I10489" s="1352" t="s">
        <v>3266</v>
      </c>
      <c r="J10489" s="1352" t="s">
        <v>2309</v>
      </c>
      <c r="K10489" s="1353" t="s">
        <v>4264</v>
      </c>
      <c r="L10489" s="1354" t="s">
        <v>2041</v>
      </c>
      <c r="M10489" s="1354" t="s">
        <v>1486</v>
      </c>
      <c r="N10489" s="1355">
        <v>1</v>
      </c>
      <c r="O10489" s="1356">
        <v>180</v>
      </c>
      <c r="P10489" s="1356">
        <v>180</v>
      </c>
      <c r="Q10489" s="1357">
        <v>1</v>
      </c>
      <c r="R10489" s="1357" t="s">
        <v>2091</v>
      </c>
      <c r="S10489" s="1370"/>
      <c r="T10489" s="178"/>
    </row>
    <row r="10490" spans="2:20" ht="15" customHeight="1">
      <c r="B10490" s="72"/>
      <c r="C10490" s="72"/>
      <c r="D10490" s="1369">
        <v>161021812</v>
      </c>
      <c r="E10490" s="1350">
        <v>45755</v>
      </c>
      <c r="F10490" s="1351">
        <v>0.50555555555555554</v>
      </c>
      <c r="G10490" s="1350">
        <v>45756</v>
      </c>
      <c r="H10490" s="1351">
        <v>0.48402777777777778</v>
      </c>
      <c r="I10490" s="1352" t="s">
        <v>2647</v>
      </c>
      <c r="J10490" s="1352" t="s">
        <v>2174</v>
      </c>
      <c r="K10490" s="1353" t="s">
        <v>4265</v>
      </c>
      <c r="L10490" s="1354" t="s">
        <v>2043</v>
      </c>
      <c r="M10490" s="1354" t="s">
        <v>2046</v>
      </c>
      <c r="N10490" s="1355">
        <v>14</v>
      </c>
      <c r="O10490" s="1356">
        <v>13495</v>
      </c>
      <c r="P10490" s="1356">
        <v>963.92899999999997</v>
      </c>
      <c r="Q10490" s="1357">
        <v>1</v>
      </c>
      <c r="R10490" s="1357" t="s">
        <v>2091</v>
      </c>
      <c r="S10490" s="1370"/>
      <c r="T10490" s="178"/>
    </row>
    <row r="10491" spans="2:20" ht="15" customHeight="1">
      <c r="B10491" s="72"/>
      <c r="C10491" s="72"/>
      <c r="D10491" s="1369">
        <v>161021818</v>
      </c>
      <c r="E10491" s="1350">
        <v>45755</v>
      </c>
      <c r="F10491" s="1351">
        <v>0.51736111111111116</v>
      </c>
      <c r="G10491" s="1350">
        <v>45755</v>
      </c>
      <c r="H10491" s="1351">
        <v>0.71597222222222223</v>
      </c>
      <c r="I10491" s="1352" t="s">
        <v>2871</v>
      </c>
      <c r="J10491" s="1352" t="s">
        <v>2174</v>
      </c>
      <c r="K10491" s="1353" t="s">
        <v>4265</v>
      </c>
      <c r="L10491" s="1354" t="s">
        <v>2043</v>
      </c>
      <c r="M10491" s="1354" t="s">
        <v>2046</v>
      </c>
      <c r="N10491" s="1355">
        <v>1</v>
      </c>
      <c r="O10491" s="1356">
        <v>286</v>
      </c>
      <c r="P10491" s="1356">
        <v>286</v>
      </c>
      <c r="Q10491" s="1357">
        <v>1</v>
      </c>
      <c r="R10491" s="1357" t="s">
        <v>2091</v>
      </c>
      <c r="S10491" s="1370"/>
      <c r="T10491" s="178"/>
    </row>
    <row r="10492" spans="2:20" ht="15" customHeight="1">
      <c r="B10492" s="72"/>
      <c r="C10492" s="72"/>
      <c r="D10492" s="1369">
        <v>161021820</v>
      </c>
      <c r="E10492" s="1350">
        <v>45755</v>
      </c>
      <c r="F10492" s="1351">
        <v>0.52222222222222225</v>
      </c>
      <c r="G10492" s="1350">
        <v>45755</v>
      </c>
      <c r="H10492" s="1351">
        <v>0.60624999999999996</v>
      </c>
      <c r="I10492" s="1352" t="s">
        <v>2846</v>
      </c>
      <c r="J10492" s="1352" t="s">
        <v>2174</v>
      </c>
      <c r="K10492" s="1353" t="s">
        <v>4265</v>
      </c>
      <c r="L10492" s="1354" t="s">
        <v>2049</v>
      </c>
      <c r="M10492" s="1354" t="s">
        <v>1490</v>
      </c>
      <c r="N10492" s="1355">
        <v>1</v>
      </c>
      <c r="O10492" s="1356">
        <v>120</v>
      </c>
      <c r="P10492" s="1356">
        <v>120</v>
      </c>
      <c r="Q10492" s="1357">
        <v>1</v>
      </c>
      <c r="R10492" s="1357" t="s">
        <v>2091</v>
      </c>
      <c r="S10492" s="1370"/>
      <c r="T10492" s="178"/>
    </row>
    <row r="10493" spans="2:20" ht="15" customHeight="1">
      <c r="B10493" s="72"/>
      <c r="C10493" s="72"/>
      <c r="D10493" s="1369">
        <v>161021825</v>
      </c>
      <c r="E10493" s="1350">
        <v>45755</v>
      </c>
      <c r="F10493" s="1351">
        <v>0.55138888888888893</v>
      </c>
      <c r="G10493" s="1350">
        <v>45755</v>
      </c>
      <c r="H10493" s="1351">
        <v>0.70277777777777772</v>
      </c>
      <c r="I10493" s="1352" t="s">
        <v>3226</v>
      </c>
      <c r="J10493" s="1352" t="s">
        <v>2339</v>
      </c>
      <c r="K10493" s="1353" t="s">
        <v>4268</v>
      </c>
      <c r="L10493" s="1354" t="s">
        <v>2043</v>
      </c>
      <c r="M10493" s="1354" t="s">
        <v>2046</v>
      </c>
      <c r="N10493" s="1355">
        <v>1</v>
      </c>
      <c r="O10493" s="1356">
        <v>218</v>
      </c>
      <c r="P10493" s="1356">
        <v>218</v>
      </c>
      <c r="Q10493" s="1357">
        <v>1</v>
      </c>
      <c r="R10493" s="1357" t="s">
        <v>2091</v>
      </c>
      <c r="S10493" s="1370"/>
      <c r="T10493" s="178"/>
    </row>
    <row r="10494" spans="2:20" ht="15" customHeight="1">
      <c r="B10494" s="72"/>
      <c r="C10494" s="72"/>
      <c r="D10494" s="1369">
        <v>161021834</v>
      </c>
      <c r="E10494" s="1350">
        <v>45755</v>
      </c>
      <c r="F10494" s="1351">
        <v>0.60138888888888886</v>
      </c>
      <c r="G10494" s="1350">
        <v>45755</v>
      </c>
      <c r="H10494" s="1351">
        <v>0.65625</v>
      </c>
      <c r="I10494" s="1352" t="s">
        <v>3718</v>
      </c>
      <c r="J10494" s="1352" t="s">
        <v>2336</v>
      </c>
      <c r="K10494" s="1353" t="s">
        <v>4265</v>
      </c>
      <c r="L10494" s="1354" t="s">
        <v>2045</v>
      </c>
      <c r="M10494" s="1354"/>
      <c r="N10494" s="1355">
        <v>1</v>
      </c>
      <c r="O10494" s="1356">
        <v>78</v>
      </c>
      <c r="P10494" s="1356">
        <v>78</v>
      </c>
      <c r="Q10494" s="1357">
        <v>1</v>
      </c>
      <c r="R10494" s="1357" t="s">
        <v>2091</v>
      </c>
      <c r="S10494" s="1370"/>
      <c r="T10494" s="178"/>
    </row>
    <row r="10495" spans="2:20" ht="15" customHeight="1">
      <c r="B10495" s="72"/>
      <c r="C10495" s="72"/>
      <c r="D10495" s="1369">
        <v>161021840</v>
      </c>
      <c r="E10495" s="1350">
        <v>45755</v>
      </c>
      <c r="F10495" s="1351">
        <v>0.61458333333333337</v>
      </c>
      <c r="G10495" s="1350">
        <v>45755</v>
      </c>
      <c r="H10495" s="1351">
        <v>0.62777777777777777</v>
      </c>
      <c r="I10495" s="1352" t="s">
        <v>2345</v>
      </c>
      <c r="J10495" s="1352" t="s">
        <v>2174</v>
      </c>
      <c r="K10495" s="1353" t="s">
        <v>4268</v>
      </c>
      <c r="L10495" s="1354" t="s">
        <v>4266</v>
      </c>
      <c r="M10495" s="1354" t="s">
        <v>1494</v>
      </c>
      <c r="N10495" s="1355">
        <v>1</v>
      </c>
      <c r="O10495" s="1356">
        <v>19</v>
      </c>
      <c r="P10495" s="1356">
        <v>19</v>
      </c>
      <c r="Q10495" s="1357">
        <v>1</v>
      </c>
      <c r="R10495" s="1357" t="s">
        <v>2091</v>
      </c>
      <c r="S10495" s="1370"/>
      <c r="T10495" s="178"/>
    </row>
    <row r="10496" spans="2:20" ht="15" customHeight="1">
      <c r="B10496" s="72"/>
      <c r="C10496" s="72"/>
      <c r="D10496" s="1369">
        <v>161021839</v>
      </c>
      <c r="E10496" s="1350">
        <v>45755</v>
      </c>
      <c r="F10496" s="1351">
        <v>0.61458333333333337</v>
      </c>
      <c r="G10496" s="1350">
        <v>45755</v>
      </c>
      <c r="H10496" s="1351">
        <v>0.99583333333333335</v>
      </c>
      <c r="I10496" s="1352" t="s">
        <v>2755</v>
      </c>
      <c r="J10496" s="1352" t="s">
        <v>2174</v>
      </c>
      <c r="K10496" s="1353" t="s">
        <v>4268</v>
      </c>
      <c r="L10496" s="1354" t="s">
        <v>4266</v>
      </c>
      <c r="M10496" s="1354" t="s">
        <v>1494</v>
      </c>
      <c r="N10496" s="1355">
        <v>673</v>
      </c>
      <c r="O10496" s="1356">
        <v>105554</v>
      </c>
      <c r="P10496" s="1356">
        <v>156.84100000000001</v>
      </c>
      <c r="Q10496" s="1357">
        <v>1</v>
      </c>
      <c r="R10496" s="1357" t="s">
        <v>2091</v>
      </c>
      <c r="S10496" s="1370"/>
      <c r="T10496" s="178"/>
    </row>
    <row r="10497" spans="2:20" ht="15" customHeight="1">
      <c r="B10497" s="72"/>
      <c r="C10497" s="72"/>
      <c r="D10497" s="1369">
        <v>161021846</v>
      </c>
      <c r="E10497" s="1350">
        <v>45755</v>
      </c>
      <c r="F10497" s="1351">
        <v>0.6333333333333333</v>
      </c>
      <c r="G10497" s="1350">
        <v>45755</v>
      </c>
      <c r="H10497" s="1351">
        <v>0.75555555555555554</v>
      </c>
      <c r="I10497" s="1352" t="s">
        <v>2755</v>
      </c>
      <c r="J10497" s="1352" t="s">
        <v>2174</v>
      </c>
      <c r="K10497" s="1353" t="s">
        <v>4268</v>
      </c>
      <c r="L10497" s="1354" t="s">
        <v>4266</v>
      </c>
      <c r="M10497" s="1354" t="s">
        <v>1494</v>
      </c>
      <c r="N10497" s="1355">
        <v>1</v>
      </c>
      <c r="O10497" s="1356">
        <v>176</v>
      </c>
      <c r="P10497" s="1356">
        <v>176</v>
      </c>
      <c r="Q10497" s="1357">
        <v>1</v>
      </c>
      <c r="R10497" s="1357" t="s">
        <v>2091</v>
      </c>
      <c r="S10497" s="1370"/>
      <c r="T10497" s="178"/>
    </row>
    <row r="10498" spans="2:20" ht="15" customHeight="1">
      <c r="B10498" s="72"/>
      <c r="C10498" s="72"/>
      <c r="D10498" s="1369">
        <v>161021862</v>
      </c>
      <c r="E10498" s="1350">
        <v>45755</v>
      </c>
      <c r="F10498" s="1351">
        <v>0.69236111111111109</v>
      </c>
      <c r="G10498" s="1350">
        <v>45755</v>
      </c>
      <c r="H10498" s="1351">
        <v>0.74375000000000002</v>
      </c>
      <c r="I10498" s="1352" t="s">
        <v>3368</v>
      </c>
      <c r="J10498" s="1352" t="s">
        <v>2323</v>
      </c>
      <c r="K10498" s="1353" t="s">
        <v>4264</v>
      </c>
      <c r="L10498" s="1354" t="s">
        <v>2044</v>
      </c>
      <c r="M10498" s="1354" t="s">
        <v>1496</v>
      </c>
      <c r="N10498" s="1355">
        <v>1626</v>
      </c>
      <c r="O10498" s="1356">
        <v>118698</v>
      </c>
      <c r="P10498" s="1356">
        <v>73</v>
      </c>
      <c r="Q10498" s="1357">
        <v>1</v>
      </c>
      <c r="R10498" s="1357" t="s">
        <v>2091</v>
      </c>
      <c r="S10498" s="1370"/>
      <c r="T10498" s="178"/>
    </row>
    <row r="10499" spans="2:20" ht="15" customHeight="1">
      <c r="B10499" s="72"/>
      <c r="C10499" s="72"/>
      <c r="D10499" s="1369">
        <v>161021862</v>
      </c>
      <c r="E10499" s="1350">
        <v>45755</v>
      </c>
      <c r="F10499" s="1351">
        <v>0.69236111111111109</v>
      </c>
      <c r="G10499" s="1350">
        <v>45755</v>
      </c>
      <c r="H10499" s="1351">
        <v>0.74375000000000002</v>
      </c>
      <c r="I10499" s="1352" t="s">
        <v>3368</v>
      </c>
      <c r="J10499" s="1352" t="s">
        <v>2323</v>
      </c>
      <c r="K10499" s="1353" t="s">
        <v>4268</v>
      </c>
      <c r="L10499" s="1354" t="s">
        <v>2044</v>
      </c>
      <c r="M10499" s="1354" t="s">
        <v>1496</v>
      </c>
      <c r="N10499" s="1355">
        <v>1</v>
      </c>
      <c r="O10499" s="1356">
        <v>73</v>
      </c>
      <c r="P10499" s="1356">
        <v>73</v>
      </c>
      <c r="Q10499" s="1357">
        <v>1</v>
      </c>
      <c r="R10499" s="1357" t="s">
        <v>2091</v>
      </c>
      <c r="S10499" s="1370"/>
      <c r="T10499" s="178"/>
    </row>
    <row r="10500" spans="2:20" ht="15" customHeight="1">
      <c r="B10500" s="72"/>
      <c r="C10500" s="72"/>
      <c r="D10500" s="1369">
        <v>161021866</v>
      </c>
      <c r="E10500" s="1350">
        <v>45755</v>
      </c>
      <c r="F10500" s="1351">
        <v>0.7055555555555556</v>
      </c>
      <c r="G10500" s="1350">
        <v>45755</v>
      </c>
      <c r="H10500" s="1351">
        <v>0.87916666666666665</v>
      </c>
      <c r="I10500" s="1352" t="s">
        <v>3237</v>
      </c>
      <c r="J10500" s="1352" t="s">
        <v>2356</v>
      </c>
      <c r="K10500" s="1353" t="s">
        <v>4268</v>
      </c>
      <c r="L10500" s="1354" t="s">
        <v>2043</v>
      </c>
      <c r="M10500" s="1354" t="s">
        <v>2046</v>
      </c>
      <c r="N10500" s="1355">
        <v>2</v>
      </c>
      <c r="O10500" s="1356">
        <v>498</v>
      </c>
      <c r="P10500" s="1356">
        <v>249</v>
      </c>
      <c r="Q10500" s="1357">
        <v>1</v>
      </c>
      <c r="R10500" s="1357" t="s">
        <v>2091</v>
      </c>
      <c r="S10500" s="1370"/>
      <c r="T10500" s="178"/>
    </row>
    <row r="10501" spans="2:20" ht="15" customHeight="1">
      <c r="B10501" s="72"/>
      <c r="C10501" s="72"/>
      <c r="D10501" s="1369">
        <v>161021872</v>
      </c>
      <c r="E10501" s="1350">
        <v>45755</v>
      </c>
      <c r="F10501" s="1351">
        <v>0.7104166666666667</v>
      </c>
      <c r="G10501" s="1350">
        <v>45755</v>
      </c>
      <c r="H10501" s="1351">
        <v>0.85347222222222219</v>
      </c>
      <c r="I10501" s="1352" t="s">
        <v>2252</v>
      </c>
      <c r="J10501" s="1352" t="s">
        <v>2174</v>
      </c>
      <c r="K10501" s="1353" t="s">
        <v>4265</v>
      </c>
      <c r="L10501" s="1354" t="s">
        <v>2043</v>
      </c>
      <c r="M10501" s="1354" t="s">
        <v>2046</v>
      </c>
      <c r="N10501" s="1355">
        <v>21</v>
      </c>
      <c r="O10501" s="1356">
        <v>4305</v>
      </c>
      <c r="P10501" s="1356">
        <v>205</v>
      </c>
      <c r="Q10501" s="1357">
        <v>1</v>
      </c>
      <c r="R10501" s="1357" t="s">
        <v>2091</v>
      </c>
      <c r="S10501" s="1370"/>
      <c r="T10501" s="178"/>
    </row>
    <row r="10502" spans="2:20" ht="15" customHeight="1">
      <c r="B10502" s="72"/>
      <c r="C10502" s="72"/>
      <c r="D10502" s="1369">
        <v>161021875</v>
      </c>
      <c r="E10502" s="1350">
        <v>45755</v>
      </c>
      <c r="F10502" s="1351">
        <v>0.77361111111111114</v>
      </c>
      <c r="G10502" s="1350">
        <v>45755</v>
      </c>
      <c r="H10502" s="1351">
        <v>0.87569444444444444</v>
      </c>
      <c r="I10502" s="1352" t="s">
        <v>2859</v>
      </c>
      <c r="J10502" s="1352" t="s">
        <v>2174</v>
      </c>
      <c r="K10502" s="1353" t="s">
        <v>4265</v>
      </c>
      <c r="L10502" s="1354" t="s">
        <v>2043</v>
      </c>
      <c r="M10502" s="1354" t="s">
        <v>2046</v>
      </c>
      <c r="N10502" s="1355">
        <v>4</v>
      </c>
      <c r="O10502" s="1356">
        <v>588</v>
      </c>
      <c r="P10502" s="1356">
        <v>147</v>
      </c>
      <c r="Q10502" s="1357">
        <v>1</v>
      </c>
      <c r="R10502" s="1357" t="s">
        <v>2091</v>
      </c>
      <c r="S10502" s="1370"/>
      <c r="T10502" s="178"/>
    </row>
    <row r="10503" spans="2:20" ht="15" customHeight="1">
      <c r="B10503" s="72"/>
      <c r="C10503" s="72"/>
      <c r="D10503" s="1369">
        <v>161021883</v>
      </c>
      <c r="E10503" s="1350">
        <v>45755</v>
      </c>
      <c r="F10503" s="1351">
        <v>0.8354166666666667</v>
      </c>
      <c r="G10503" s="1350">
        <v>45756</v>
      </c>
      <c r="H10503" s="1351">
        <v>3.8194444444444448E-2</v>
      </c>
      <c r="I10503" s="1352" t="s">
        <v>3619</v>
      </c>
      <c r="J10503" s="1352" t="s">
        <v>2336</v>
      </c>
      <c r="K10503" s="1353" t="s">
        <v>4268</v>
      </c>
      <c r="L10503" s="1354" t="s">
        <v>2043</v>
      </c>
      <c r="M10503" s="1354" t="s">
        <v>2046</v>
      </c>
      <c r="N10503" s="1355">
        <v>1</v>
      </c>
      <c r="O10503" s="1356">
        <v>292</v>
      </c>
      <c r="P10503" s="1356">
        <v>292</v>
      </c>
      <c r="Q10503" s="1357">
        <v>1</v>
      </c>
      <c r="R10503" s="1357" t="s">
        <v>2091</v>
      </c>
      <c r="S10503" s="1370"/>
      <c r="T10503" s="178"/>
    </row>
    <row r="10504" spans="2:20" ht="15" customHeight="1">
      <c r="B10504" s="72"/>
      <c r="C10504" s="72"/>
      <c r="D10504" s="1369">
        <v>161021884</v>
      </c>
      <c r="E10504" s="1350">
        <v>45755</v>
      </c>
      <c r="F10504" s="1351">
        <v>0.84513888888888888</v>
      </c>
      <c r="G10504" s="1350">
        <v>45756</v>
      </c>
      <c r="H10504" s="1351">
        <v>5.347222222222222E-2</v>
      </c>
      <c r="I10504" s="1352" t="s">
        <v>3491</v>
      </c>
      <c r="J10504" s="1352" t="s">
        <v>2174</v>
      </c>
      <c r="K10504" s="1353" t="s">
        <v>4265</v>
      </c>
      <c r="L10504" s="1354" t="s">
        <v>2043</v>
      </c>
      <c r="M10504" s="1354" t="s">
        <v>2046</v>
      </c>
      <c r="N10504" s="1355">
        <v>45</v>
      </c>
      <c r="O10504" s="1356">
        <v>3551</v>
      </c>
      <c r="P10504" s="1356">
        <v>78.911000000000001</v>
      </c>
      <c r="Q10504" s="1357">
        <v>1</v>
      </c>
      <c r="R10504" s="1357" t="s">
        <v>2091</v>
      </c>
      <c r="S10504" s="1370"/>
      <c r="T10504" s="178"/>
    </row>
    <row r="10505" spans="2:20" ht="15" customHeight="1">
      <c r="B10505" s="72"/>
      <c r="C10505" s="72"/>
      <c r="D10505" s="1369">
        <v>161021886</v>
      </c>
      <c r="E10505" s="1350">
        <v>45755</v>
      </c>
      <c r="F10505" s="1351">
        <v>0.89444444444444449</v>
      </c>
      <c r="G10505" s="1350">
        <v>45756</v>
      </c>
      <c r="H10505" s="1351">
        <v>0.14374999999999999</v>
      </c>
      <c r="I10505" s="1352" t="s">
        <v>3076</v>
      </c>
      <c r="J10505" s="1352" t="s">
        <v>2174</v>
      </c>
      <c r="K10505" s="1353" t="s">
        <v>4265</v>
      </c>
      <c r="L10505" s="1354" t="s">
        <v>2047</v>
      </c>
      <c r="M10505" s="1354"/>
      <c r="N10505" s="1355">
        <v>2</v>
      </c>
      <c r="O10505" s="1356">
        <v>672</v>
      </c>
      <c r="P10505" s="1356">
        <v>336</v>
      </c>
      <c r="Q10505" s="1357">
        <v>1</v>
      </c>
      <c r="R10505" s="1357" t="s">
        <v>2091</v>
      </c>
      <c r="S10505" s="1370"/>
      <c r="T10505" s="178"/>
    </row>
    <row r="10506" spans="2:20" ht="15" customHeight="1">
      <c r="B10506" s="72"/>
      <c r="C10506" s="72"/>
      <c r="D10506" s="1369">
        <v>160050171</v>
      </c>
      <c r="E10506" s="1350">
        <v>45755</v>
      </c>
      <c r="F10506" s="1351">
        <v>0.93819444444444444</v>
      </c>
      <c r="G10506" s="1350">
        <v>45756</v>
      </c>
      <c r="H10506" s="1351">
        <v>0.13472222222222222</v>
      </c>
      <c r="I10506" s="1352" t="s">
        <v>2420</v>
      </c>
      <c r="J10506" s="1352" t="s">
        <v>2328</v>
      </c>
      <c r="K10506" s="1353" t="s">
        <v>0</v>
      </c>
      <c r="L10506" s="1354" t="s">
        <v>2047</v>
      </c>
      <c r="M10506" s="1354"/>
      <c r="N10506" s="1355">
        <v>3</v>
      </c>
      <c r="O10506" s="1356">
        <v>849</v>
      </c>
      <c r="P10506" s="1356">
        <v>283</v>
      </c>
      <c r="Q10506" s="1357">
        <v>1</v>
      </c>
      <c r="R10506" s="1357" t="s">
        <v>2091</v>
      </c>
      <c r="S10506" s="1370"/>
      <c r="T10506" s="178"/>
    </row>
    <row r="10507" spans="2:20" ht="15" customHeight="1">
      <c r="B10507" s="72"/>
      <c r="C10507" s="72"/>
      <c r="D10507" s="1369">
        <v>160050172</v>
      </c>
      <c r="E10507" s="1350">
        <v>45755</v>
      </c>
      <c r="F10507" s="1351">
        <v>0.94722222222222219</v>
      </c>
      <c r="G10507" s="1350">
        <v>45756</v>
      </c>
      <c r="H10507" s="1351">
        <v>0.17499999999999999</v>
      </c>
      <c r="I10507" s="1352" t="s">
        <v>3811</v>
      </c>
      <c r="J10507" s="1352" t="s">
        <v>2323</v>
      </c>
      <c r="K10507" s="1353" t="s">
        <v>4268</v>
      </c>
      <c r="L10507" s="1354" t="s">
        <v>2047</v>
      </c>
      <c r="M10507" s="1354"/>
      <c r="N10507" s="1355">
        <v>195</v>
      </c>
      <c r="O10507" s="1356">
        <v>63960</v>
      </c>
      <c r="P10507" s="1356">
        <v>328</v>
      </c>
      <c r="Q10507" s="1357">
        <v>1</v>
      </c>
      <c r="R10507" s="1357" t="s">
        <v>2091</v>
      </c>
      <c r="S10507" s="1370"/>
      <c r="T10507" s="178"/>
    </row>
    <row r="10508" spans="2:20" ht="15" customHeight="1">
      <c r="B10508" s="72"/>
      <c r="C10508" s="72"/>
      <c r="D10508" s="1369">
        <v>160050190</v>
      </c>
      <c r="E10508" s="1350">
        <v>45756</v>
      </c>
      <c r="F10508" s="1351">
        <v>0.34305555555555556</v>
      </c>
      <c r="G10508" s="1350">
        <v>45756</v>
      </c>
      <c r="H10508" s="1351">
        <v>0.62638888888888888</v>
      </c>
      <c r="I10508" s="1352" t="s">
        <v>3412</v>
      </c>
      <c r="J10508" s="1352" t="s">
        <v>2491</v>
      </c>
      <c r="K10508" s="1353" t="s">
        <v>4264</v>
      </c>
      <c r="L10508" s="1354" t="s">
        <v>2047</v>
      </c>
      <c r="M10508" s="1354"/>
      <c r="N10508" s="1355">
        <v>1362</v>
      </c>
      <c r="O10508" s="1356">
        <v>553764</v>
      </c>
      <c r="P10508" s="1356">
        <v>406.58100000000002</v>
      </c>
      <c r="Q10508" s="1357">
        <v>1</v>
      </c>
      <c r="R10508" s="1357" t="s">
        <v>2091</v>
      </c>
      <c r="S10508" s="1370"/>
      <c r="T10508" s="178"/>
    </row>
    <row r="10509" spans="2:20" ht="15" customHeight="1">
      <c r="B10509" s="72"/>
      <c r="C10509" s="72"/>
      <c r="D10509" s="1369">
        <v>160050193</v>
      </c>
      <c r="E10509" s="1350">
        <v>45756</v>
      </c>
      <c r="F10509" s="1351">
        <v>0.35555555555555557</v>
      </c>
      <c r="G10509" s="1350">
        <v>45756</v>
      </c>
      <c r="H10509" s="1351">
        <v>0.36944444444444446</v>
      </c>
      <c r="I10509" s="1352" t="s">
        <v>3318</v>
      </c>
      <c r="J10509" s="1352" t="s">
        <v>2174</v>
      </c>
      <c r="K10509" s="1353" t="s">
        <v>4265</v>
      </c>
      <c r="L10509" s="1354" t="s">
        <v>2043</v>
      </c>
      <c r="M10509" s="1354" t="s">
        <v>2046</v>
      </c>
      <c r="N10509" s="1355">
        <v>1</v>
      </c>
      <c r="O10509" s="1356">
        <v>19</v>
      </c>
      <c r="P10509" s="1356">
        <v>19</v>
      </c>
      <c r="Q10509" s="1357">
        <v>1</v>
      </c>
      <c r="R10509" s="1357" t="s">
        <v>2091</v>
      </c>
      <c r="S10509" s="1370"/>
      <c r="T10509" s="178"/>
    </row>
    <row r="10510" spans="2:20" ht="15" customHeight="1">
      <c r="B10510" s="72"/>
      <c r="C10510" s="72"/>
      <c r="D10510" s="1369">
        <v>160050197</v>
      </c>
      <c r="E10510" s="1350">
        <v>45756</v>
      </c>
      <c r="F10510" s="1351">
        <v>0.37430555555555556</v>
      </c>
      <c r="G10510" s="1350">
        <v>45756</v>
      </c>
      <c r="H10510" s="1351">
        <v>0.54374999999999996</v>
      </c>
      <c r="I10510" s="1352" t="s">
        <v>2286</v>
      </c>
      <c r="J10510" s="1352" t="s">
        <v>2282</v>
      </c>
      <c r="K10510" s="1353" t="s">
        <v>4268</v>
      </c>
      <c r="L10510" s="1354" t="s">
        <v>2047</v>
      </c>
      <c r="M10510" s="1354"/>
      <c r="N10510" s="1355">
        <v>1</v>
      </c>
      <c r="O10510" s="1356">
        <v>244</v>
      </c>
      <c r="P10510" s="1356">
        <v>244</v>
      </c>
      <c r="Q10510" s="1357">
        <v>1</v>
      </c>
      <c r="R10510" s="1357" t="s">
        <v>2091</v>
      </c>
      <c r="S10510" s="1370"/>
      <c r="T10510" s="178"/>
    </row>
    <row r="10511" spans="2:20" ht="15" customHeight="1">
      <c r="B10511" s="72"/>
      <c r="C10511" s="72"/>
      <c r="D10511" s="1369">
        <v>160050199</v>
      </c>
      <c r="E10511" s="1350">
        <v>45756</v>
      </c>
      <c r="F10511" s="1351">
        <v>0.37638888888888888</v>
      </c>
      <c r="G10511" s="1350">
        <v>45756</v>
      </c>
      <c r="H10511" s="1351">
        <v>0.56527777777777777</v>
      </c>
      <c r="I10511" s="1352" t="s">
        <v>3334</v>
      </c>
      <c r="J10511" s="1352" t="s">
        <v>2174</v>
      </c>
      <c r="K10511" s="1353" t="s">
        <v>4265</v>
      </c>
      <c r="L10511" s="1354" t="s">
        <v>2047</v>
      </c>
      <c r="M10511" s="1354"/>
      <c r="N10511" s="1355">
        <v>38</v>
      </c>
      <c r="O10511" s="1356">
        <v>10336</v>
      </c>
      <c r="P10511" s="1356">
        <v>272</v>
      </c>
      <c r="Q10511" s="1357">
        <v>1</v>
      </c>
      <c r="R10511" s="1357" t="s">
        <v>2091</v>
      </c>
      <c r="S10511" s="1370"/>
      <c r="T10511" s="178"/>
    </row>
    <row r="10512" spans="2:20" ht="15" customHeight="1">
      <c r="B10512" s="72"/>
      <c r="C10512" s="72"/>
      <c r="D10512" s="1369">
        <v>160050200</v>
      </c>
      <c r="E10512" s="1350">
        <v>45756</v>
      </c>
      <c r="F10512" s="1351">
        <v>0.38055555555555554</v>
      </c>
      <c r="G10512" s="1350">
        <v>45756</v>
      </c>
      <c r="H10512" s="1351">
        <v>0.64861111111111114</v>
      </c>
      <c r="I10512" s="1352" t="s">
        <v>2640</v>
      </c>
      <c r="J10512" s="1352" t="s">
        <v>2174</v>
      </c>
      <c r="K10512" s="1353" t="s">
        <v>4265</v>
      </c>
      <c r="L10512" s="1354" t="s">
        <v>2047</v>
      </c>
      <c r="M10512" s="1354"/>
      <c r="N10512" s="1355">
        <v>454</v>
      </c>
      <c r="O10512" s="1356">
        <v>158915</v>
      </c>
      <c r="P10512" s="1356">
        <v>350.03300000000002</v>
      </c>
      <c r="Q10512" s="1357">
        <v>1</v>
      </c>
      <c r="R10512" s="1357" t="s">
        <v>2091</v>
      </c>
      <c r="S10512" s="1370"/>
      <c r="T10512" s="178"/>
    </row>
    <row r="10513" spans="2:20" ht="15" customHeight="1">
      <c r="B10513" s="72"/>
      <c r="C10513" s="72"/>
      <c r="D10513" s="1369">
        <v>160050201</v>
      </c>
      <c r="E10513" s="1350">
        <v>45756</v>
      </c>
      <c r="F10513" s="1351">
        <v>0.38124999999999998</v>
      </c>
      <c r="G10513" s="1350">
        <v>45756</v>
      </c>
      <c r="H10513" s="1351">
        <v>0.57152777777777775</v>
      </c>
      <c r="I10513" s="1352" t="s">
        <v>3182</v>
      </c>
      <c r="J10513" s="1352" t="s">
        <v>2323</v>
      </c>
      <c r="K10513" s="1353" t="s">
        <v>4264</v>
      </c>
      <c r="L10513" s="1354" t="s">
        <v>2047</v>
      </c>
      <c r="M10513" s="1354"/>
      <c r="N10513" s="1355">
        <v>48</v>
      </c>
      <c r="O10513" s="1356">
        <v>13152</v>
      </c>
      <c r="P10513" s="1356">
        <v>274</v>
      </c>
      <c r="Q10513" s="1357">
        <v>1</v>
      </c>
      <c r="R10513" s="1357" t="s">
        <v>2091</v>
      </c>
      <c r="S10513" s="1370"/>
      <c r="T10513" s="178"/>
    </row>
    <row r="10514" spans="2:20" ht="15" customHeight="1">
      <c r="B10514" s="72"/>
      <c r="C10514" s="72"/>
      <c r="D10514" s="1369">
        <v>160050204</v>
      </c>
      <c r="E10514" s="1350">
        <v>45756</v>
      </c>
      <c r="F10514" s="1351">
        <v>0.3840277777777778</v>
      </c>
      <c r="G10514" s="1350">
        <v>45756</v>
      </c>
      <c r="H10514" s="1351">
        <v>0.66527777777777775</v>
      </c>
      <c r="I10514" s="1352" t="s">
        <v>2670</v>
      </c>
      <c r="J10514" s="1352" t="s">
        <v>2311</v>
      </c>
      <c r="K10514" s="1353" t="s">
        <v>4264</v>
      </c>
      <c r="L10514" s="1354" t="s">
        <v>2047</v>
      </c>
      <c r="M10514" s="1354"/>
      <c r="N10514" s="1355">
        <v>104</v>
      </c>
      <c r="O10514" s="1356">
        <v>42016</v>
      </c>
      <c r="P10514" s="1356">
        <v>404</v>
      </c>
      <c r="Q10514" s="1357">
        <v>1</v>
      </c>
      <c r="R10514" s="1357" t="s">
        <v>2091</v>
      </c>
      <c r="S10514" s="1370"/>
      <c r="T10514" s="178"/>
    </row>
    <row r="10515" spans="2:20" ht="15" customHeight="1">
      <c r="B10515" s="72"/>
      <c r="C10515" s="72"/>
      <c r="D10515" s="1369">
        <v>160050205</v>
      </c>
      <c r="E10515" s="1350">
        <v>45756</v>
      </c>
      <c r="F10515" s="1351">
        <v>0.38472222222222224</v>
      </c>
      <c r="G10515" s="1350">
        <v>45756</v>
      </c>
      <c r="H10515" s="1351">
        <v>0.61527777777777781</v>
      </c>
      <c r="I10515" s="1352" t="s">
        <v>2611</v>
      </c>
      <c r="J10515" s="1352" t="s">
        <v>2491</v>
      </c>
      <c r="K10515" s="1353" t="s">
        <v>4264</v>
      </c>
      <c r="L10515" s="1354" t="s">
        <v>2047</v>
      </c>
      <c r="M10515" s="1354"/>
      <c r="N10515" s="1355">
        <v>11</v>
      </c>
      <c r="O10515" s="1356">
        <v>3641</v>
      </c>
      <c r="P10515" s="1356">
        <v>331</v>
      </c>
      <c r="Q10515" s="1357">
        <v>1</v>
      </c>
      <c r="R10515" s="1357" t="s">
        <v>2091</v>
      </c>
      <c r="S10515" s="1370"/>
      <c r="T10515" s="178"/>
    </row>
    <row r="10516" spans="2:20" ht="15" customHeight="1">
      <c r="B10516" s="72"/>
      <c r="C10516" s="72"/>
      <c r="D10516" s="1369">
        <v>160050206</v>
      </c>
      <c r="E10516" s="1350">
        <v>45756</v>
      </c>
      <c r="F10516" s="1351">
        <v>0.38680555555555557</v>
      </c>
      <c r="G10516" s="1350">
        <v>45756</v>
      </c>
      <c r="H10516" s="1351">
        <v>0.53055555555555556</v>
      </c>
      <c r="I10516" s="1352" t="s">
        <v>2726</v>
      </c>
      <c r="J10516" s="1352" t="s">
        <v>2323</v>
      </c>
      <c r="K10516" s="1353" t="s">
        <v>4264</v>
      </c>
      <c r="L10516" s="1354" t="s">
        <v>2047</v>
      </c>
      <c r="M10516" s="1354"/>
      <c r="N10516" s="1355">
        <v>4</v>
      </c>
      <c r="O10516" s="1356">
        <v>828</v>
      </c>
      <c r="P10516" s="1356">
        <v>207</v>
      </c>
      <c r="Q10516" s="1357">
        <v>1</v>
      </c>
      <c r="R10516" s="1357" t="s">
        <v>2091</v>
      </c>
      <c r="S10516" s="1370"/>
      <c r="T10516" s="178"/>
    </row>
    <row r="10517" spans="2:20" ht="15" customHeight="1">
      <c r="B10517" s="72"/>
      <c r="C10517" s="72"/>
      <c r="D10517" s="1369">
        <v>160050207</v>
      </c>
      <c r="E10517" s="1350">
        <v>45756</v>
      </c>
      <c r="F10517" s="1351">
        <v>0.38958333333333334</v>
      </c>
      <c r="G10517" s="1350">
        <v>45756</v>
      </c>
      <c r="H10517" s="1351">
        <v>0.63263888888888886</v>
      </c>
      <c r="I10517" s="1352" t="s">
        <v>2247</v>
      </c>
      <c r="J10517" s="1352" t="s">
        <v>2174</v>
      </c>
      <c r="K10517" s="1353" t="s">
        <v>4265</v>
      </c>
      <c r="L10517" s="1354" t="s">
        <v>2047</v>
      </c>
      <c r="M10517" s="1354"/>
      <c r="N10517" s="1355">
        <v>133</v>
      </c>
      <c r="O10517" s="1356">
        <v>46417</v>
      </c>
      <c r="P10517" s="1356">
        <v>349</v>
      </c>
      <c r="Q10517" s="1357">
        <v>1</v>
      </c>
      <c r="R10517" s="1357" t="s">
        <v>2091</v>
      </c>
      <c r="S10517" s="1370"/>
      <c r="T10517" s="178"/>
    </row>
    <row r="10518" spans="2:20" ht="15" customHeight="1">
      <c r="B10518" s="72"/>
      <c r="C10518" s="72"/>
      <c r="D10518" s="1369">
        <v>160050217</v>
      </c>
      <c r="E10518" s="1350">
        <v>45756</v>
      </c>
      <c r="F10518" s="1351">
        <v>0.41249999999999998</v>
      </c>
      <c r="G10518" s="1350">
        <v>45756</v>
      </c>
      <c r="H10518" s="1351">
        <v>0.60416666666666663</v>
      </c>
      <c r="I10518" s="1352" t="s">
        <v>3226</v>
      </c>
      <c r="J10518" s="1352" t="s">
        <v>2339</v>
      </c>
      <c r="K10518" s="1353" t="s">
        <v>4268</v>
      </c>
      <c r="L10518" s="1354" t="s">
        <v>2047</v>
      </c>
      <c r="M10518" s="1354"/>
      <c r="N10518" s="1355">
        <v>66</v>
      </c>
      <c r="O10518" s="1356">
        <v>18216</v>
      </c>
      <c r="P10518" s="1356">
        <v>276</v>
      </c>
      <c r="Q10518" s="1357">
        <v>1</v>
      </c>
      <c r="R10518" s="1357" t="s">
        <v>2091</v>
      </c>
      <c r="S10518" s="1370"/>
      <c r="T10518" s="178"/>
    </row>
    <row r="10519" spans="2:20" ht="15" customHeight="1">
      <c r="B10519" s="72"/>
      <c r="C10519" s="72"/>
      <c r="D10519" s="1369">
        <v>160050218</v>
      </c>
      <c r="E10519" s="1350">
        <v>45756</v>
      </c>
      <c r="F10519" s="1351">
        <v>0.41319444444444442</v>
      </c>
      <c r="G10519" s="1350">
        <v>45756</v>
      </c>
      <c r="H10519" s="1351">
        <v>0.51527777777777772</v>
      </c>
      <c r="I10519" s="1352" t="s">
        <v>3104</v>
      </c>
      <c r="J10519" s="1352" t="s">
        <v>2309</v>
      </c>
      <c r="K10519" s="1353" t="s">
        <v>4264</v>
      </c>
      <c r="L10519" s="1354" t="s">
        <v>2047</v>
      </c>
      <c r="M10519" s="1354"/>
      <c r="N10519" s="1355">
        <v>59</v>
      </c>
      <c r="O10519" s="1356">
        <v>8673</v>
      </c>
      <c r="P10519" s="1356">
        <v>147</v>
      </c>
      <c r="Q10519" s="1357">
        <v>1</v>
      </c>
      <c r="R10519" s="1357" t="s">
        <v>2091</v>
      </c>
      <c r="S10519" s="1370"/>
      <c r="T10519" s="178"/>
    </row>
    <row r="10520" spans="2:20" ht="15" customHeight="1">
      <c r="B10520" s="72"/>
      <c r="C10520" s="72"/>
      <c r="D10520" s="1369">
        <v>160050227</v>
      </c>
      <c r="E10520" s="1350">
        <v>45756</v>
      </c>
      <c r="F10520" s="1351">
        <v>0.43958333333333333</v>
      </c>
      <c r="G10520" s="1350">
        <v>45756</v>
      </c>
      <c r="H10520" s="1351">
        <v>0.6118055555555556</v>
      </c>
      <c r="I10520" s="1352" t="s">
        <v>3818</v>
      </c>
      <c r="J10520" s="1352" t="s">
        <v>2323</v>
      </c>
      <c r="K10520" s="1353" t="s">
        <v>4264</v>
      </c>
      <c r="L10520" s="1354" t="s">
        <v>2047</v>
      </c>
      <c r="M10520" s="1354"/>
      <c r="N10520" s="1355">
        <v>58</v>
      </c>
      <c r="O10520" s="1356">
        <v>14326</v>
      </c>
      <c r="P10520" s="1356">
        <v>247</v>
      </c>
      <c r="Q10520" s="1357">
        <v>1</v>
      </c>
      <c r="R10520" s="1357" t="s">
        <v>2091</v>
      </c>
      <c r="S10520" s="1370"/>
      <c r="T10520" s="178"/>
    </row>
    <row r="10521" spans="2:20" ht="15" customHeight="1">
      <c r="B10521" s="72"/>
      <c r="C10521" s="72"/>
      <c r="D10521" s="1369">
        <v>160050232</v>
      </c>
      <c r="E10521" s="1350">
        <v>45756</v>
      </c>
      <c r="F10521" s="1351">
        <v>0.45694444444444443</v>
      </c>
      <c r="G10521" s="1350">
        <v>45756</v>
      </c>
      <c r="H10521" s="1351">
        <v>0.5229166666666667</v>
      </c>
      <c r="I10521" s="1352" t="s">
        <v>3522</v>
      </c>
      <c r="J10521" s="1352" t="s">
        <v>2491</v>
      </c>
      <c r="K10521" s="1353" t="s">
        <v>4264</v>
      </c>
      <c r="L10521" s="1354" t="s">
        <v>2047</v>
      </c>
      <c r="M10521" s="1354"/>
      <c r="N10521" s="1355">
        <v>2</v>
      </c>
      <c r="O10521" s="1356">
        <v>188</v>
      </c>
      <c r="P10521" s="1356">
        <v>94</v>
      </c>
      <c r="Q10521" s="1357">
        <v>1</v>
      </c>
      <c r="R10521" s="1357" t="s">
        <v>2091</v>
      </c>
      <c r="S10521" s="1370"/>
      <c r="T10521" s="178"/>
    </row>
    <row r="10522" spans="2:20" ht="15" customHeight="1">
      <c r="B10522" s="72"/>
      <c r="C10522" s="72"/>
      <c r="D10522" s="1369">
        <v>160050258</v>
      </c>
      <c r="E10522" s="1350">
        <v>45756</v>
      </c>
      <c r="F10522" s="1351">
        <v>0.50277777777777777</v>
      </c>
      <c r="G10522" s="1350">
        <v>45757</v>
      </c>
      <c r="H10522" s="1351">
        <v>0.27430555555555558</v>
      </c>
      <c r="I10522" s="1352" t="s">
        <v>2729</v>
      </c>
      <c r="J10522" s="1352" t="s">
        <v>2323</v>
      </c>
      <c r="K10522" s="1353" t="s">
        <v>4264</v>
      </c>
      <c r="L10522" s="1354" t="s">
        <v>2043</v>
      </c>
      <c r="M10522" s="1354" t="s">
        <v>2046</v>
      </c>
      <c r="N10522" s="1355">
        <v>1</v>
      </c>
      <c r="O10522" s="1356">
        <v>1110</v>
      </c>
      <c r="P10522" s="1356">
        <v>1110</v>
      </c>
      <c r="Q10522" s="1357">
        <v>1</v>
      </c>
      <c r="R10522" s="1357" t="s">
        <v>2091</v>
      </c>
      <c r="S10522" s="1370"/>
      <c r="T10522" s="178"/>
    </row>
    <row r="10523" spans="2:20" ht="15" customHeight="1">
      <c r="B10523" s="72"/>
      <c r="C10523" s="72"/>
      <c r="D10523" s="1369">
        <v>160050259</v>
      </c>
      <c r="E10523" s="1350">
        <v>45756</v>
      </c>
      <c r="F10523" s="1351">
        <v>0.50347222222222221</v>
      </c>
      <c r="G10523" s="1350">
        <v>45756</v>
      </c>
      <c r="H10523" s="1351">
        <v>0.71180555555555558</v>
      </c>
      <c r="I10523" s="1352" t="s">
        <v>3635</v>
      </c>
      <c r="J10523" s="1352" t="s">
        <v>2174</v>
      </c>
      <c r="K10523" s="1353" t="s">
        <v>4265</v>
      </c>
      <c r="L10523" s="1354" t="s">
        <v>2045</v>
      </c>
      <c r="M10523" s="1354"/>
      <c r="N10523" s="1355">
        <v>1</v>
      </c>
      <c r="O10523" s="1356">
        <v>299</v>
      </c>
      <c r="P10523" s="1356">
        <v>299</v>
      </c>
      <c r="Q10523" s="1357">
        <v>1</v>
      </c>
      <c r="R10523" s="1357" t="s">
        <v>2091</v>
      </c>
      <c r="S10523" s="1370"/>
      <c r="T10523" s="178"/>
    </row>
    <row r="10524" spans="2:20" ht="15" customHeight="1">
      <c r="B10524" s="72"/>
      <c r="C10524" s="72"/>
      <c r="D10524" s="1369">
        <v>160050265</v>
      </c>
      <c r="E10524" s="1350">
        <v>45756</v>
      </c>
      <c r="F10524" s="1351">
        <v>0.52013888888888893</v>
      </c>
      <c r="G10524" s="1350">
        <v>45756</v>
      </c>
      <c r="H10524" s="1351">
        <v>0.56388888888888888</v>
      </c>
      <c r="I10524" s="1352" t="s">
        <v>2276</v>
      </c>
      <c r="J10524" s="1352" t="s">
        <v>2174</v>
      </c>
      <c r="K10524" s="1353" t="s">
        <v>4265</v>
      </c>
      <c r="L10524" s="1354" t="s">
        <v>2052</v>
      </c>
      <c r="M10524" s="1354"/>
      <c r="N10524" s="1355">
        <v>1</v>
      </c>
      <c r="O10524" s="1356">
        <v>63</v>
      </c>
      <c r="P10524" s="1356">
        <v>63</v>
      </c>
      <c r="Q10524" s="1357">
        <v>1</v>
      </c>
      <c r="R10524" s="1357" t="s">
        <v>2091</v>
      </c>
      <c r="S10524" s="1370"/>
      <c r="T10524" s="178"/>
    </row>
    <row r="10525" spans="2:20" ht="15" customHeight="1">
      <c r="B10525" s="72"/>
      <c r="C10525" s="72"/>
      <c r="D10525" s="1369">
        <v>160050268</v>
      </c>
      <c r="E10525" s="1350">
        <v>45756</v>
      </c>
      <c r="F10525" s="1351">
        <v>0.53333333333333333</v>
      </c>
      <c r="G10525" s="1350">
        <v>45756</v>
      </c>
      <c r="H10525" s="1351">
        <v>0.54166666666666663</v>
      </c>
      <c r="I10525" s="1352" t="s">
        <v>2578</v>
      </c>
      <c r="J10525" s="1352" t="s">
        <v>2309</v>
      </c>
      <c r="K10525" s="1353" t="s">
        <v>4264</v>
      </c>
      <c r="L10525" s="1354" t="s">
        <v>2043</v>
      </c>
      <c r="M10525" s="1354" t="s">
        <v>2046</v>
      </c>
      <c r="N10525" s="1355">
        <v>7</v>
      </c>
      <c r="O10525" s="1356">
        <v>77</v>
      </c>
      <c r="P10525" s="1356">
        <v>11</v>
      </c>
      <c r="Q10525" s="1357">
        <v>1</v>
      </c>
      <c r="R10525" s="1357" t="s">
        <v>2091</v>
      </c>
      <c r="S10525" s="1370"/>
      <c r="T10525" s="178"/>
    </row>
    <row r="10526" spans="2:20" ht="15" customHeight="1">
      <c r="B10526" s="72"/>
      <c r="C10526" s="72"/>
      <c r="D10526" s="1369">
        <v>160050267</v>
      </c>
      <c r="E10526" s="1350">
        <v>45756</v>
      </c>
      <c r="F10526" s="1351">
        <v>0.55902777777777779</v>
      </c>
      <c r="G10526" s="1350">
        <v>45756</v>
      </c>
      <c r="H10526" s="1351">
        <v>0.61944444444444446</v>
      </c>
      <c r="I10526" s="1352" t="s">
        <v>3733</v>
      </c>
      <c r="J10526" s="1352" t="s">
        <v>2356</v>
      </c>
      <c r="K10526" s="1353" t="s">
        <v>4268</v>
      </c>
      <c r="L10526" s="1354" t="s">
        <v>2043</v>
      </c>
      <c r="M10526" s="1354" t="s">
        <v>2050</v>
      </c>
      <c r="N10526" s="1355">
        <v>32.000003999999997</v>
      </c>
      <c r="O10526" s="1356">
        <v>2752.000344</v>
      </c>
      <c r="P10526" s="1356">
        <v>86</v>
      </c>
      <c r="Q10526" s="1357">
        <v>1</v>
      </c>
      <c r="R10526" s="1357" t="s">
        <v>2091</v>
      </c>
      <c r="S10526" s="1370"/>
      <c r="T10526" s="178"/>
    </row>
    <row r="10527" spans="2:20" ht="15" customHeight="1">
      <c r="B10527" s="72"/>
      <c r="C10527" s="72"/>
      <c r="D10527" s="1369">
        <v>160050299</v>
      </c>
      <c r="E10527" s="1350">
        <v>45756</v>
      </c>
      <c r="F10527" s="1351">
        <v>0.66666666666666663</v>
      </c>
      <c r="G10527" s="1350">
        <v>45756</v>
      </c>
      <c r="H10527" s="1351">
        <v>0.68194444444444446</v>
      </c>
      <c r="I10527" s="1352" t="s">
        <v>2288</v>
      </c>
      <c r="J10527" s="1352" t="s">
        <v>2282</v>
      </c>
      <c r="K10527" s="1353" t="s">
        <v>4268</v>
      </c>
      <c r="L10527" s="1354" t="s">
        <v>2043</v>
      </c>
      <c r="M10527" s="1354" t="s">
        <v>2050</v>
      </c>
      <c r="N10527" s="1355">
        <v>31.000011000000001</v>
      </c>
      <c r="O10527" s="1356">
        <v>651.00023099999999</v>
      </c>
      <c r="P10527" s="1356">
        <v>21</v>
      </c>
      <c r="Q10527" s="1357">
        <v>1</v>
      </c>
      <c r="R10527" s="1357" t="s">
        <v>2091</v>
      </c>
      <c r="S10527" s="1370"/>
      <c r="T10527" s="178"/>
    </row>
    <row r="10528" spans="2:20" ht="15" customHeight="1">
      <c r="B10528" s="72"/>
      <c r="C10528" s="72"/>
      <c r="D10528" s="1369">
        <v>160050309</v>
      </c>
      <c r="E10528" s="1350">
        <v>45756</v>
      </c>
      <c r="F10528" s="1351">
        <v>0.67291666666666672</v>
      </c>
      <c r="G10528" s="1350">
        <v>45756</v>
      </c>
      <c r="H10528" s="1351">
        <v>0.72777777777777775</v>
      </c>
      <c r="I10528" s="1352" t="s">
        <v>2214</v>
      </c>
      <c r="J10528" s="1352" t="s">
        <v>2174</v>
      </c>
      <c r="K10528" s="1353" t="s">
        <v>4265</v>
      </c>
      <c r="L10528" s="1354" t="s">
        <v>2043</v>
      </c>
      <c r="M10528" s="1354" t="s">
        <v>2046</v>
      </c>
      <c r="N10528" s="1355">
        <v>1</v>
      </c>
      <c r="O10528" s="1356">
        <v>78</v>
      </c>
      <c r="P10528" s="1356">
        <v>78</v>
      </c>
      <c r="Q10528" s="1357">
        <v>1</v>
      </c>
      <c r="R10528" s="1357" t="s">
        <v>2091</v>
      </c>
      <c r="S10528" s="1370"/>
      <c r="T10528" s="178"/>
    </row>
    <row r="10529" spans="2:20" ht="15" customHeight="1">
      <c r="B10529" s="72"/>
      <c r="C10529" s="72"/>
      <c r="D10529" s="1369">
        <v>160050312</v>
      </c>
      <c r="E10529" s="1350">
        <v>45756</v>
      </c>
      <c r="F10529" s="1351">
        <v>0.67986111111111114</v>
      </c>
      <c r="G10529" s="1350">
        <v>45756</v>
      </c>
      <c r="H10529" s="1351">
        <v>0.79791666666666672</v>
      </c>
      <c r="I10529" s="1352" t="s">
        <v>3382</v>
      </c>
      <c r="J10529" s="1352" t="s">
        <v>2336</v>
      </c>
      <c r="K10529" s="1353" t="s">
        <v>4264</v>
      </c>
      <c r="L10529" s="1354" t="s">
        <v>2043</v>
      </c>
      <c r="M10529" s="1354" t="s">
        <v>2046</v>
      </c>
      <c r="N10529" s="1355">
        <v>1</v>
      </c>
      <c r="O10529" s="1356">
        <v>170</v>
      </c>
      <c r="P10529" s="1356">
        <v>170</v>
      </c>
      <c r="Q10529" s="1357">
        <v>1</v>
      </c>
      <c r="R10529" s="1357" t="s">
        <v>2091</v>
      </c>
      <c r="S10529" s="1370"/>
      <c r="T10529" s="178"/>
    </row>
    <row r="10530" spans="2:20" ht="15" customHeight="1">
      <c r="B10530" s="72"/>
      <c r="C10530" s="72"/>
      <c r="D10530" s="1369">
        <v>160050316</v>
      </c>
      <c r="E10530" s="1350">
        <v>45756</v>
      </c>
      <c r="F10530" s="1351">
        <v>0.68680555555555556</v>
      </c>
      <c r="G10530" s="1350">
        <v>45756</v>
      </c>
      <c r="H10530" s="1351">
        <v>0.7895833333333333</v>
      </c>
      <c r="I10530" s="1352" t="s">
        <v>3827</v>
      </c>
      <c r="J10530" s="1352" t="s">
        <v>2323</v>
      </c>
      <c r="K10530" s="1353" t="s">
        <v>4264</v>
      </c>
      <c r="L10530" s="1354" t="s">
        <v>2043</v>
      </c>
      <c r="M10530" s="1354" t="s">
        <v>2046</v>
      </c>
      <c r="N10530" s="1355">
        <v>1</v>
      </c>
      <c r="O10530" s="1356">
        <v>147</v>
      </c>
      <c r="P10530" s="1356">
        <v>147</v>
      </c>
      <c r="Q10530" s="1357">
        <v>1</v>
      </c>
      <c r="R10530" s="1357" t="s">
        <v>2091</v>
      </c>
      <c r="S10530" s="1370"/>
      <c r="T10530" s="178"/>
    </row>
    <row r="10531" spans="2:20" ht="15" customHeight="1">
      <c r="B10531" s="72"/>
      <c r="C10531" s="72"/>
      <c r="D10531" s="1369">
        <v>160050338</v>
      </c>
      <c r="E10531" s="1350">
        <v>45756</v>
      </c>
      <c r="F10531" s="1351">
        <v>0.89097222222222228</v>
      </c>
      <c r="G10531" s="1350">
        <v>45757</v>
      </c>
      <c r="H10531" s="1351">
        <v>4.6527777777777779E-2</v>
      </c>
      <c r="I10531" s="1352" t="s">
        <v>3103</v>
      </c>
      <c r="J10531" s="1352" t="s">
        <v>2336</v>
      </c>
      <c r="K10531" s="1353" t="s">
        <v>4268</v>
      </c>
      <c r="L10531" s="1354" t="s">
        <v>2047</v>
      </c>
      <c r="M10531" s="1354"/>
      <c r="N10531" s="1355">
        <v>386</v>
      </c>
      <c r="O10531" s="1356">
        <v>68048</v>
      </c>
      <c r="P10531" s="1356">
        <v>176.29</v>
      </c>
      <c r="Q10531" s="1357">
        <v>1</v>
      </c>
      <c r="R10531" s="1357" t="s">
        <v>2091</v>
      </c>
      <c r="S10531" s="1370"/>
      <c r="T10531" s="178"/>
    </row>
    <row r="10532" spans="2:20" ht="15" customHeight="1">
      <c r="B10532" s="72"/>
      <c r="C10532" s="72"/>
      <c r="D10532" s="1369">
        <v>160050339</v>
      </c>
      <c r="E10532" s="1350">
        <v>45756</v>
      </c>
      <c r="F10532" s="1351">
        <v>0.90347222222222223</v>
      </c>
      <c r="G10532" s="1350">
        <v>45757</v>
      </c>
      <c r="H10532" s="1351">
        <v>0.14722222222222223</v>
      </c>
      <c r="I10532" s="1352" t="s">
        <v>3551</v>
      </c>
      <c r="J10532" s="1352" t="s">
        <v>2323</v>
      </c>
      <c r="K10532" s="1353" t="s">
        <v>4268</v>
      </c>
      <c r="L10532" s="1354" t="s">
        <v>2047</v>
      </c>
      <c r="M10532" s="1354"/>
      <c r="N10532" s="1355">
        <v>438</v>
      </c>
      <c r="O10532" s="1356">
        <v>119532</v>
      </c>
      <c r="P10532" s="1356">
        <v>272.904</v>
      </c>
      <c r="Q10532" s="1357">
        <v>1</v>
      </c>
      <c r="R10532" s="1357" t="s">
        <v>2091</v>
      </c>
      <c r="S10532" s="1370"/>
      <c r="T10532" s="178"/>
    </row>
    <row r="10533" spans="2:20" ht="15" customHeight="1">
      <c r="B10533" s="72"/>
      <c r="C10533" s="72"/>
      <c r="D10533" s="1369">
        <v>160050335</v>
      </c>
      <c r="E10533" s="1350">
        <v>45756</v>
      </c>
      <c r="F10533" s="1351">
        <v>0.93611111111111112</v>
      </c>
      <c r="G10533" s="1350">
        <v>45756</v>
      </c>
      <c r="H10533" s="1351">
        <v>0.95</v>
      </c>
      <c r="I10533" s="1352" t="s">
        <v>3253</v>
      </c>
      <c r="J10533" s="1352" t="s">
        <v>2356</v>
      </c>
      <c r="K10533" s="1353" t="s">
        <v>4268</v>
      </c>
      <c r="L10533" s="1354" t="s">
        <v>2043</v>
      </c>
      <c r="M10533" s="1354" t="s">
        <v>2046</v>
      </c>
      <c r="N10533" s="1355">
        <v>1</v>
      </c>
      <c r="O10533" s="1356">
        <v>19</v>
      </c>
      <c r="P10533" s="1356">
        <v>19</v>
      </c>
      <c r="Q10533" s="1357">
        <v>1</v>
      </c>
      <c r="R10533" s="1357" t="s">
        <v>2091</v>
      </c>
      <c r="S10533" s="1370"/>
      <c r="T10533" s="178"/>
    </row>
    <row r="10534" spans="2:20" ht="15" customHeight="1">
      <c r="B10534" s="72"/>
      <c r="C10534" s="72"/>
      <c r="D10534" s="1369">
        <v>160050340</v>
      </c>
      <c r="E10534" s="1350">
        <v>45756</v>
      </c>
      <c r="F10534" s="1351">
        <v>0.9506944444444444</v>
      </c>
      <c r="G10534" s="1350">
        <v>45757</v>
      </c>
      <c r="H10534" s="1351">
        <v>0.18124999999999999</v>
      </c>
      <c r="I10534" s="1352" t="s">
        <v>3238</v>
      </c>
      <c r="J10534" s="1352" t="s">
        <v>2356</v>
      </c>
      <c r="K10534" s="1353" t="s">
        <v>4268</v>
      </c>
      <c r="L10534" s="1354" t="s">
        <v>2047</v>
      </c>
      <c r="M10534" s="1354"/>
      <c r="N10534" s="1355">
        <v>9</v>
      </c>
      <c r="O10534" s="1356">
        <v>2979</v>
      </c>
      <c r="P10534" s="1356">
        <v>331</v>
      </c>
      <c r="Q10534" s="1357">
        <v>1</v>
      </c>
      <c r="R10534" s="1357" t="s">
        <v>2091</v>
      </c>
      <c r="S10534" s="1370"/>
      <c r="T10534" s="178"/>
    </row>
    <row r="10535" spans="2:20" ht="15" customHeight="1">
      <c r="B10535" s="72"/>
      <c r="C10535" s="72"/>
      <c r="D10535" s="1369">
        <v>160050342</v>
      </c>
      <c r="E10535" s="1350">
        <v>45757</v>
      </c>
      <c r="F10535" s="1351">
        <v>2.4305555555555556E-2</v>
      </c>
      <c r="G10535" s="1350">
        <v>45757</v>
      </c>
      <c r="H10535" s="1351">
        <v>0.11944444444444445</v>
      </c>
      <c r="I10535" s="1352" t="s">
        <v>2212</v>
      </c>
      <c r="J10535" s="1352" t="s">
        <v>2174</v>
      </c>
      <c r="K10535" s="1353" t="s">
        <v>4265</v>
      </c>
      <c r="L10535" s="1354" t="s">
        <v>2052</v>
      </c>
      <c r="M10535" s="1354"/>
      <c r="N10535" s="1355">
        <v>1253</v>
      </c>
      <c r="O10535" s="1356">
        <v>171661</v>
      </c>
      <c r="P10535" s="1356">
        <v>137</v>
      </c>
      <c r="Q10535" s="1357">
        <v>1</v>
      </c>
      <c r="R10535" s="1357" t="s">
        <v>2091</v>
      </c>
      <c r="S10535" s="1370"/>
      <c r="T10535" s="178"/>
    </row>
    <row r="10536" spans="2:20" ht="15" customHeight="1">
      <c r="B10536" s="72"/>
      <c r="C10536" s="72"/>
      <c r="D10536" s="1369">
        <v>160050362</v>
      </c>
      <c r="E10536" s="1350">
        <v>45757</v>
      </c>
      <c r="F10536" s="1351">
        <v>0.3125</v>
      </c>
      <c r="G10536" s="1350">
        <v>45757</v>
      </c>
      <c r="H10536" s="1351">
        <v>0.45902777777777776</v>
      </c>
      <c r="I10536" s="1352" t="s">
        <v>3463</v>
      </c>
      <c r="J10536" s="1352" t="s">
        <v>2323</v>
      </c>
      <c r="K10536" s="1353" t="s">
        <v>4264</v>
      </c>
      <c r="L10536" s="1354" t="s">
        <v>2041</v>
      </c>
      <c r="M10536" s="1354" t="s">
        <v>1486</v>
      </c>
      <c r="N10536" s="1355">
        <v>26</v>
      </c>
      <c r="O10536" s="1356">
        <v>5460</v>
      </c>
      <c r="P10536" s="1356">
        <v>210</v>
      </c>
      <c r="Q10536" s="1357">
        <v>1</v>
      </c>
      <c r="R10536" s="1357" t="s">
        <v>2091</v>
      </c>
      <c r="S10536" s="1370"/>
      <c r="T10536" s="178"/>
    </row>
    <row r="10537" spans="2:20" ht="15" customHeight="1">
      <c r="B10537" s="72"/>
      <c r="C10537" s="72"/>
      <c r="D10537" s="1369">
        <v>160050364</v>
      </c>
      <c r="E10537" s="1350">
        <v>45757</v>
      </c>
      <c r="F10537" s="1351">
        <v>0.32916666666666666</v>
      </c>
      <c r="G10537" s="1350">
        <v>45757</v>
      </c>
      <c r="H10537" s="1351">
        <v>0.46319444444444446</v>
      </c>
      <c r="I10537" s="1352" t="s">
        <v>3708</v>
      </c>
      <c r="J10537" s="1352" t="s">
        <v>2339</v>
      </c>
      <c r="K10537" s="1353" t="s">
        <v>4264</v>
      </c>
      <c r="L10537" s="1354" t="s">
        <v>2043</v>
      </c>
      <c r="M10537" s="1354" t="s">
        <v>2050</v>
      </c>
      <c r="N10537" s="1355">
        <v>9.0000040000000006</v>
      </c>
      <c r="O10537" s="1356">
        <v>1728.0007680000001</v>
      </c>
      <c r="P10537" s="1356">
        <v>192</v>
      </c>
      <c r="Q10537" s="1357">
        <v>1</v>
      </c>
      <c r="R10537" s="1357" t="s">
        <v>2091</v>
      </c>
      <c r="S10537" s="1370"/>
      <c r="T10537" s="178"/>
    </row>
    <row r="10538" spans="2:20" ht="15" customHeight="1">
      <c r="B10538" s="72"/>
      <c r="C10538" s="72"/>
      <c r="D10538" s="1369">
        <v>160050370</v>
      </c>
      <c r="E10538" s="1350">
        <v>45757</v>
      </c>
      <c r="F10538" s="1351">
        <v>0.35</v>
      </c>
      <c r="G10538" s="1350">
        <v>45757</v>
      </c>
      <c r="H10538" s="1351">
        <v>0.56874999999999998</v>
      </c>
      <c r="I10538" s="1352" t="s">
        <v>2541</v>
      </c>
      <c r="J10538" s="1352" t="s">
        <v>2491</v>
      </c>
      <c r="K10538" s="1353" t="s">
        <v>4264</v>
      </c>
      <c r="L10538" s="1354" t="s">
        <v>2047</v>
      </c>
      <c r="M10538" s="1354"/>
      <c r="N10538" s="1355">
        <v>20</v>
      </c>
      <c r="O10538" s="1356">
        <v>6252</v>
      </c>
      <c r="P10538" s="1356">
        <v>312.60000000000002</v>
      </c>
      <c r="Q10538" s="1357">
        <v>1</v>
      </c>
      <c r="R10538" s="1357" t="s">
        <v>2091</v>
      </c>
      <c r="S10538" s="1370"/>
      <c r="T10538" s="178"/>
    </row>
    <row r="10539" spans="2:20" ht="15" customHeight="1">
      <c r="B10539" s="72"/>
      <c r="C10539" s="72"/>
      <c r="D10539" s="1369">
        <v>160050372</v>
      </c>
      <c r="E10539" s="1350">
        <v>45757</v>
      </c>
      <c r="F10539" s="1351">
        <v>0.35486111111111113</v>
      </c>
      <c r="G10539" s="1350">
        <v>45757</v>
      </c>
      <c r="H10539" s="1351">
        <v>0.65694444444444444</v>
      </c>
      <c r="I10539" s="1352" t="s">
        <v>2493</v>
      </c>
      <c r="J10539" s="1352" t="s">
        <v>2491</v>
      </c>
      <c r="K10539" s="1353" t="s">
        <v>4268</v>
      </c>
      <c r="L10539" s="1354" t="s">
        <v>2047</v>
      </c>
      <c r="M10539" s="1354"/>
      <c r="N10539" s="1355">
        <v>5</v>
      </c>
      <c r="O10539" s="1356">
        <v>2170</v>
      </c>
      <c r="P10539" s="1356">
        <v>434</v>
      </c>
      <c r="Q10539" s="1357">
        <v>1</v>
      </c>
      <c r="R10539" s="1357" t="s">
        <v>2091</v>
      </c>
      <c r="S10539" s="1370"/>
      <c r="T10539" s="178"/>
    </row>
    <row r="10540" spans="2:20" ht="15" customHeight="1">
      <c r="B10540" s="72"/>
      <c r="C10540" s="72"/>
      <c r="D10540" s="1369">
        <v>160050373</v>
      </c>
      <c r="E10540" s="1350">
        <v>45757</v>
      </c>
      <c r="F10540" s="1351">
        <v>0.35555555555555557</v>
      </c>
      <c r="G10540" s="1350">
        <v>45757</v>
      </c>
      <c r="H10540" s="1351">
        <v>0.37152777777777779</v>
      </c>
      <c r="I10540" s="1352" t="s">
        <v>2296</v>
      </c>
      <c r="J10540" s="1352" t="s">
        <v>2282</v>
      </c>
      <c r="K10540" s="1353" t="s">
        <v>4268</v>
      </c>
      <c r="L10540" s="1354" t="s">
        <v>2047</v>
      </c>
      <c r="M10540" s="1354"/>
      <c r="N10540" s="1355">
        <v>9</v>
      </c>
      <c r="O10540" s="1356">
        <v>207</v>
      </c>
      <c r="P10540" s="1356">
        <v>23</v>
      </c>
      <c r="Q10540" s="1357">
        <v>1</v>
      </c>
      <c r="R10540" s="1357" t="s">
        <v>2091</v>
      </c>
      <c r="S10540" s="1370"/>
      <c r="T10540" s="178"/>
    </row>
    <row r="10541" spans="2:20" ht="15" customHeight="1">
      <c r="B10541" s="72"/>
      <c r="C10541" s="72"/>
      <c r="D10541" s="1369">
        <v>160050379</v>
      </c>
      <c r="E10541" s="1350">
        <v>45757</v>
      </c>
      <c r="F10541" s="1351">
        <v>0.36319444444444443</v>
      </c>
      <c r="G10541" s="1350">
        <v>45757</v>
      </c>
      <c r="H10541" s="1351">
        <v>0.44166666666666665</v>
      </c>
      <c r="I10541" s="1352" t="s">
        <v>3329</v>
      </c>
      <c r="J10541" s="1352" t="s">
        <v>2174</v>
      </c>
      <c r="K10541" s="1353" t="s">
        <v>4265</v>
      </c>
      <c r="L10541" s="1354" t="s">
        <v>2043</v>
      </c>
      <c r="M10541" s="1354" t="s">
        <v>2046</v>
      </c>
      <c r="N10541" s="1355">
        <v>1</v>
      </c>
      <c r="O10541" s="1356">
        <v>113</v>
      </c>
      <c r="P10541" s="1356">
        <v>113</v>
      </c>
      <c r="Q10541" s="1357">
        <v>1</v>
      </c>
      <c r="R10541" s="1357" t="s">
        <v>2091</v>
      </c>
      <c r="S10541" s="1370"/>
      <c r="T10541" s="178"/>
    </row>
    <row r="10542" spans="2:20" ht="15" customHeight="1">
      <c r="B10542" s="72"/>
      <c r="C10542" s="72"/>
      <c r="D10542" s="1369">
        <v>160050381</v>
      </c>
      <c r="E10542" s="1350">
        <v>45757</v>
      </c>
      <c r="F10542" s="1351">
        <v>0.37361111111111112</v>
      </c>
      <c r="G10542" s="1350">
        <v>45757</v>
      </c>
      <c r="H10542" s="1351">
        <v>0.37847222222222221</v>
      </c>
      <c r="I10542" s="1352" t="s">
        <v>2588</v>
      </c>
      <c r="J10542" s="1352" t="s">
        <v>2491</v>
      </c>
      <c r="K10542" s="1353" t="s">
        <v>4264</v>
      </c>
      <c r="L10542" s="1354" t="s">
        <v>2047</v>
      </c>
      <c r="M10542" s="1354"/>
      <c r="N10542" s="1355">
        <v>37</v>
      </c>
      <c r="O10542" s="1356">
        <v>259</v>
      </c>
      <c r="P10542" s="1356">
        <v>7</v>
      </c>
      <c r="Q10542" s="1357">
        <v>1</v>
      </c>
      <c r="R10542" s="1357" t="s">
        <v>2091</v>
      </c>
      <c r="S10542" s="1370"/>
      <c r="T10542" s="178"/>
    </row>
    <row r="10543" spans="2:20" ht="15" customHeight="1">
      <c r="B10543" s="72"/>
      <c r="C10543" s="72"/>
      <c r="D10543" s="1369">
        <v>160050381</v>
      </c>
      <c r="E10543" s="1350">
        <v>45757</v>
      </c>
      <c r="F10543" s="1351">
        <v>0.37361111111111112</v>
      </c>
      <c r="G10543" s="1350">
        <v>45757</v>
      </c>
      <c r="H10543" s="1351">
        <v>0.37847222222222221</v>
      </c>
      <c r="I10543" s="1352" t="s">
        <v>2588</v>
      </c>
      <c r="J10543" s="1352" t="s">
        <v>2491</v>
      </c>
      <c r="K10543" s="1353" t="s">
        <v>4268</v>
      </c>
      <c r="L10543" s="1354" t="s">
        <v>2047</v>
      </c>
      <c r="M10543" s="1354"/>
      <c r="N10543" s="1355">
        <v>532</v>
      </c>
      <c r="O10543" s="1356">
        <v>3724</v>
      </c>
      <c r="P10543" s="1356">
        <v>7</v>
      </c>
      <c r="Q10543" s="1357">
        <v>1</v>
      </c>
      <c r="R10543" s="1357" t="s">
        <v>2091</v>
      </c>
      <c r="S10543" s="1370"/>
      <c r="T10543" s="178"/>
    </row>
    <row r="10544" spans="2:20" ht="15" customHeight="1">
      <c r="B10544" s="72"/>
      <c r="C10544" s="72"/>
      <c r="D10544" s="1369">
        <v>160050383</v>
      </c>
      <c r="E10544" s="1350">
        <v>45757</v>
      </c>
      <c r="F10544" s="1351">
        <v>0.37638888888888888</v>
      </c>
      <c r="G10544" s="1350">
        <v>45757</v>
      </c>
      <c r="H10544" s="1351">
        <v>0.62013888888888891</v>
      </c>
      <c r="I10544" s="1352" t="s">
        <v>3810</v>
      </c>
      <c r="J10544" s="1352" t="s">
        <v>2323</v>
      </c>
      <c r="K10544" s="1353" t="s">
        <v>4264</v>
      </c>
      <c r="L10544" s="1354" t="s">
        <v>2047</v>
      </c>
      <c r="M10544" s="1354"/>
      <c r="N10544" s="1355">
        <v>45</v>
      </c>
      <c r="O10544" s="1356">
        <v>15673</v>
      </c>
      <c r="P10544" s="1356">
        <v>348.28899999999999</v>
      </c>
      <c r="Q10544" s="1357">
        <v>1</v>
      </c>
      <c r="R10544" s="1357" t="s">
        <v>2091</v>
      </c>
      <c r="S10544" s="1370"/>
      <c r="T10544" s="178"/>
    </row>
    <row r="10545" spans="2:20" ht="15" customHeight="1">
      <c r="B10545" s="72"/>
      <c r="C10545" s="72"/>
      <c r="D10545" s="1369">
        <v>160050405</v>
      </c>
      <c r="E10545" s="1350">
        <v>45757</v>
      </c>
      <c r="F10545" s="1351">
        <v>0.38333333333333336</v>
      </c>
      <c r="G10545" s="1350">
        <v>45757</v>
      </c>
      <c r="H10545" s="1351">
        <v>0.44305555555555554</v>
      </c>
      <c r="I10545" s="1352" t="s">
        <v>3325</v>
      </c>
      <c r="J10545" s="1352" t="s">
        <v>2174</v>
      </c>
      <c r="K10545" s="1353" t="s">
        <v>4265</v>
      </c>
      <c r="L10545" s="1354" t="s">
        <v>2047</v>
      </c>
      <c r="M10545" s="1354"/>
      <c r="N10545" s="1355">
        <v>72</v>
      </c>
      <c r="O10545" s="1356">
        <v>6192</v>
      </c>
      <c r="P10545" s="1356">
        <v>86</v>
      </c>
      <c r="Q10545" s="1357">
        <v>1</v>
      </c>
      <c r="R10545" s="1357" t="s">
        <v>2091</v>
      </c>
      <c r="S10545" s="1370"/>
      <c r="T10545" s="178"/>
    </row>
    <row r="10546" spans="2:20" ht="15" customHeight="1">
      <c r="B10546" s="72"/>
      <c r="C10546" s="72"/>
      <c r="D10546" s="1369">
        <v>160050388</v>
      </c>
      <c r="E10546" s="1350">
        <v>45757</v>
      </c>
      <c r="F10546" s="1351">
        <v>0.38541666666666669</v>
      </c>
      <c r="G10546" s="1350">
        <v>45757</v>
      </c>
      <c r="H10546" s="1351">
        <v>0.68819444444444444</v>
      </c>
      <c r="I10546" s="1352" t="s">
        <v>2597</v>
      </c>
      <c r="J10546" s="1352" t="s">
        <v>2491</v>
      </c>
      <c r="K10546" s="1353" t="s">
        <v>4264</v>
      </c>
      <c r="L10546" s="1354" t="s">
        <v>2047</v>
      </c>
      <c r="M10546" s="1354"/>
      <c r="N10546" s="1355">
        <v>49</v>
      </c>
      <c r="O10546" s="1356">
        <v>21364</v>
      </c>
      <c r="P10546" s="1356">
        <v>436</v>
      </c>
      <c r="Q10546" s="1357">
        <v>1</v>
      </c>
      <c r="R10546" s="1357" t="s">
        <v>2091</v>
      </c>
      <c r="S10546" s="1370"/>
      <c r="T10546" s="178"/>
    </row>
    <row r="10547" spans="2:20" ht="15" customHeight="1">
      <c r="B10547" s="72"/>
      <c r="C10547" s="72"/>
      <c r="D10547" s="1369">
        <v>160050393</v>
      </c>
      <c r="E10547" s="1350">
        <v>45757</v>
      </c>
      <c r="F10547" s="1351">
        <v>0.3888888888888889</v>
      </c>
      <c r="G10547" s="1350">
        <v>45757</v>
      </c>
      <c r="H10547" s="1351">
        <v>0.49513888888888891</v>
      </c>
      <c r="I10547" s="1352" t="s">
        <v>2177</v>
      </c>
      <c r="J10547" s="1352" t="s">
        <v>2174</v>
      </c>
      <c r="K10547" s="1353" t="s">
        <v>4265</v>
      </c>
      <c r="L10547" s="1354" t="s">
        <v>2043</v>
      </c>
      <c r="M10547" s="1354" t="s">
        <v>2046</v>
      </c>
      <c r="N10547" s="1355">
        <v>1</v>
      </c>
      <c r="O10547" s="1356">
        <v>153</v>
      </c>
      <c r="P10547" s="1356">
        <v>153</v>
      </c>
      <c r="Q10547" s="1357">
        <v>1</v>
      </c>
      <c r="R10547" s="1357" t="s">
        <v>2091</v>
      </c>
      <c r="S10547" s="1370"/>
      <c r="T10547" s="178"/>
    </row>
    <row r="10548" spans="2:20" ht="15" customHeight="1">
      <c r="B10548" s="72"/>
      <c r="C10548" s="72"/>
      <c r="D10548" s="1369">
        <v>160050394</v>
      </c>
      <c r="E10548" s="1350">
        <v>45757</v>
      </c>
      <c r="F10548" s="1351">
        <v>0.3888888888888889</v>
      </c>
      <c r="G10548" s="1350">
        <v>45757</v>
      </c>
      <c r="H10548" s="1351">
        <v>0.91249999999999998</v>
      </c>
      <c r="I10548" s="1352" t="s">
        <v>2769</v>
      </c>
      <c r="J10548" s="1352" t="s">
        <v>2339</v>
      </c>
      <c r="K10548" s="1353" t="s">
        <v>4264</v>
      </c>
      <c r="L10548" s="1354" t="s">
        <v>2047</v>
      </c>
      <c r="M10548" s="1354"/>
      <c r="N10548" s="1355">
        <v>29</v>
      </c>
      <c r="O10548" s="1356">
        <v>20601</v>
      </c>
      <c r="P10548" s="1356">
        <v>710.37900000000002</v>
      </c>
      <c r="Q10548" s="1357">
        <v>1</v>
      </c>
      <c r="R10548" s="1357" t="s">
        <v>2091</v>
      </c>
      <c r="S10548" s="1370"/>
      <c r="T10548" s="178"/>
    </row>
    <row r="10549" spans="2:20" ht="15" customHeight="1">
      <c r="B10549" s="72"/>
      <c r="C10549" s="72"/>
      <c r="D10549" s="1369">
        <v>160050404</v>
      </c>
      <c r="E10549" s="1350">
        <v>45757</v>
      </c>
      <c r="F10549" s="1351">
        <v>0.39166666666666666</v>
      </c>
      <c r="G10549" s="1350">
        <v>45757</v>
      </c>
      <c r="H10549" s="1351">
        <v>0.42638888888888887</v>
      </c>
      <c r="I10549" s="1352" t="s">
        <v>2641</v>
      </c>
      <c r="J10549" s="1352" t="s">
        <v>2174</v>
      </c>
      <c r="K10549" s="1353" t="s">
        <v>4265</v>
      </c>
      <c r="L10549" s="1354" t="s">
        <v>2047</v>
      </c>
      <c r="M10549" s="1354"/>
      <c r="N10549" s="1355">
        <v>29</v>
      </c>
      <c r="O10549" s="1356">
        <v>1421</v>
      </c>
      <c r="P10549" s="1356">
        <v>49</v>
      </c>
      <c r="Q10549" s="1357">
        <v>1</v>
      </c>
      <c r="R10549" s="1357" t="s">
        <v>2091</v>
      </c>
      <c r="S10549" s="1370"/>
      <c r="T10549" s="178"/>
    </row>
    <row r="10550" spans="2:20" ht="15" customHeight="1">
      <c r="B10550" s="72"/>
      <c r="C10550" s="72"/>
      <c r="D10550" s="1369">
        <v>160050398</v>
      </c>
      <c r="E10550" s="1350">
        <v>45757</v>
      </c>
      <c r="F10550" s="1351">
        <v>0.39444444444444443</v>
      </c>
      <c r="G10550" s="1350">
        <v>45757</v>
      </c>
      <c r="H10550" s="1351">
        <v>0.49444444444444446</v>
      </c>
      <c r="I10550" s="1352" t="s">
        <v>2989</v>
      </c>
      <c r="J10550" s="1352" t="s">
        <v>2282</v>
      </c>
      <c r="K10550" s="1353" t="s">
        <v>4264</v>
      </c>
      <c r="L10550" s="1354" t="s">
        <v>2047</v>
      </c>
      <c r="M10550" s="1354"/>
      <c r="N10550" s="1355">
        <v>5</v>
      </c>
      <c r="O10550" s="1356">
        <v>720</v>
      </c>
      <c r="P10550" s="1356">
        <v>144</v>
      </c>
      <c r="Q10550" s="1357">
        <v>1</v>
      </c>
      <c r="R10550" s="1357" t="s">
        <v>2091</v>
      </c>
      <c r="S10550" s="1370"/>
      <c r="T10550" s="178"/>
    </row>
    <row r="10551" spans="2:20" ht="15" customHeight="1">
      <c r="B10551" s="72"/>
      <c r="C10551" s="72"/>
      <c r="D10551" s="1369">
        <v>160050406</v>
      </c>
      <c r="E10551" s="1350">
        <v>45757</v>
      </c>
      <c r="F10551" s="1351">
        <v>0.40347222222222223</v>
      </c>
      <c r="G10551" s="1350">
        <v>45757</v>
      </c>
      <c r="H10551" s="1351">
        <v>0.63541666666666663</v>
      </c>
      <c r="I10551" s="1352" t="s">
        <v>3254</v>
      </c>
      <c r="J10551" s="1352" t="s">
        <v>2356</v>
      </c>
      <c r="K10551" s="1353" t="s">
        <v>4268</v>
      </c>
      <c r="L10551" s="1354" t="s">
        <v>2047</v>
      </c>
      <c r="M10551" s="1354"/>
      <c r="N10551" s="1355">
        <v>321</v>
      </c>
      <c r="O10551" s="1356">
        <v>97532</v>
      </c>
      <c r="P10551" s="1356">
        <v>303.83800000000002</v>
      </c>
      <c r="Q10551" s="1357">
        <v>1</v>
      </c>
      <c r="R10551" s="1357" t="s">
        <v>2091</v>
      </c>
      <c r="S10551" s="1370"/>
      <c r="T10551" s="178"/>
    </row>
    <row r="10552" spans="2:20" ht="15" customHeight="1">
      <c r="B10552" s="72"/>
      <c r="C10552" s="72"/>
      <c r="D10552" s="1369">
        <v>160050411</v>
      </c>
      <c r="E10552" s="1350">
        <v>45757</v>
      </c>
      <c r="F10552" s="1351">
        <v>0.41666666666666669</v>
      </c>
      <c r="G10552" s="1350">
        <v>45757</v>
      </c>
      <c r="H10552" s="1351">
        <v>0.5805555555555556</v>
      </c>
      <c r="I10552" s="1352" t="s">
        <v>2951</v>
      </c>
      <c r="J10552" s="1352" t="s">
        <v>2282</v>
      </c>
      <c r="K10552" s="1353" t="s">
        <v>4264</v>
      </c>
      <c r="L10552" s="1354" t="s">
        <v>2047</v>
      </c>
      <c r="M10552" s="1354"/>
      <c r="N10552" s="1355">
        <v>152</v>
      </c>
      <c r="O10552" s="1356">
        <v>35008</v>
      </c>
      <c r="P10552" s="1356">
        <v>230.316</v>
      </c>
      <c r="Q10552" s="1357">
        <v>1</v>
      </c>
      <c r="R10552" s="1357" t="s">
        <v>2091</v>
      </c>
      <c r="S10552" s="1370"/>
      <c r="T10552" s="178"/>
    </row>
    <row r="10553" spans="2:20" ht="15" customHeight="1">
      <c r="B10553" s="72"/>
      <c r="C10553" s="72"/>
      <c r="D10553" s="1369">
        <v>160050363</v>
      </c>
      <c r="E10553" s="1350">
        <v>45757</v>
      </c>
      <c r="F10553" s="1351">
        <v>0.41736111111111113</v>
      </c>
      <c r="G10553" s="1350">
        <v>45757</v>
      </c>
      <c r="H10553" s="1351">
        <v>0.44027777777777777</v>
      </c>
      <c r="I10553" s="1352" t="s">
        <v>3733</v>
      </c>
      <c r="J10553" s="1352" t="s">
        <v>2356</v>
      </c>
      <c r="K10553" s="1353" t="s">
        <v>4268</v>
      </c>
      <c r="L10553" s="1354" t="s">
        <v>2043</v>
      </c>
      <c r="M10553" s="1354" t="s">
        <v>2050</v>
      </c>
      <c r="N10553" s="1355">
        <v>4</v>
      </c>
      <c r="O10553" s="1356">
        <v>132</v>
      </c>
      <c r="P10553" s="1356">
        <v>33</v>
      </c>
      <c r="Q10553" s="1357">
        <v>1</v>
      </c>
      <c r="R10553" s="1357" t="s">
        <v>2091</v>
      </c>
      <c r="S10553" s="1370"/>
      <c r="T10553" s="178"/>
    </row>
    <row r="10554" spans="2:20" ht="15" customHeight="1">
      <c r="B10554" s="72"/>
      <c r="C10554" s="72"/>
      <c r="D10554" s="1369">
        <v>160050420</v>
      </c>
      <c r="E10554" s="1350">
        <v>45757</v>
      </c>
      <c r="F10554" s="1351">
        <v>0.42638888888888887</v>
      </c>
      <c r="G10554" s="1350">
        <v>45757</v>
      </c>
      <c r="H10554" s="1351">
        <v>0.63611111111111107</v>
      </c>
      <c r="I10554" s="1352" t="s">
        <v>3264</v>
      </c>
      <c r="J10554" s="1352" t="s">
        <v>2309</v>
      </c>
      <c r="K10554" s="1353" t="s">
        <v>4264</v>
      </c>
      <c r="L10554" s="1354" t="s">
        <v>2044</v>
      </c>
      <c r="M10554" s="1354" t="s">
        <v>1496</v>
      </c>
      <c r="N10554" s="1355">
        <v>104</v>
      </c>
      <c r="O10554" s="1356">
        <v>25627</v>
      </c>
      <c r="P10554" s="1356">
        <v>246.41300000000001</v>
      </c>
      <c r="Q10554" s="1357">
        <v>1</v>
      </c>
      <c r="R10554" s="1357" t="s">
        <v>2091</v>
      </c>
      <c r="S10554" s="1370"/>
      <c r="T10554" s="178"/>
    </row>
    <row r="10555" spans="2:20" ht="15" customHeight="1">
      <c r="B10555" s="72"/>
      <c r="C10555" s="72"/>
      <c r="D10555" s="1369">
        <v>160050441</v>
      </c>
      <c r="E10555" s="1350">
        <v>45757</v>
      </c>
      <c r="F10555" s="1351">
        <v>0.48958333333333331</v>
      </c>
      <c r="G10555" s="1350">
        <v>45757</v>
      </c>
      <c r="H10555" s="1351">
        <v>0.77708333333333335</v>
      </c>
      <c r="I10555" s="1352" t="s">
        <v>2857</v>
      </c>
      <c r="J10555" s="1352" t="s">
        <v>2174</v>
      </c>
      <c r="K10555" s="1353" t="s">
        <v>4265</v>
      </c>
      <c r="L10555" s="1354" t="s">
        <v>2043</v>
      </c>
      <c r="M10555" s="1354" t="s">
        <v>2046</v>
      </c>
      <c r="N10555" s="1355">
        <v>21</v>
      </c>
      <c r="O10555" s="1356">
        <v>8673</v>
      </c>
      <c r="P10555" s="1356">
        <v>413</v>
      </c>
      <c r="Q10555" s="1357">
        <v>1</v>
      </c>
      <c r="R10555" s="1357" t="s">
        <v>2091</v>
      </c>
      <c r="S10555" s="1370"/>
      <c r="T10555" s="178"/>
    </row>
    <row r="10556" spans="2:20" ht="15" customHeight="1">
      <c r="B10556" s="72"/>
      <c r="C10556" s="72"/>
      <c r="D10556" s="1369">
        <v>160050447</v>
      </c>
      <c r="E10556" s="1350">
        <v>45757</v>
      </c>
      <c r="F10556" s="1351">
        <v>0.50208333333333333</v>
      </c>
      <c r="G10556" s="1350">
        <v>45757</v>
      </c>
      <c r="H10556" s="1351">
        <v>0.50694444444444442</v>
      </c>
      <c r="I10556" s="1352" t="s">
        <v>2588</v>
      </c>
      <c r="J10556" s="1352" t="s">
        <v>2491</v>
      </c>
      <c r="K10556" s="1353" t="s">
        <v>4264</v>
      </c>
      <c r="L10556" s="1354" t="s">
        <v>2047</v>
      </c>
      <c r="M10556" s="1354"/>
      <c r="N10556" s="1355">
        <v>37</v>
      </c>
      <c r="O10556" s="1356">
        <v>259</v>
      </c>
      <c r="P10556" s="1356">
        <v>7</v>
      </c>
      <c r="Q10556" s="1357">
        <v>1</v>
      </c>
      <c r="R10556" s="1357" t="s">
        <v>2091</v>
      </c>
      <c r="S10556" s="1370"/>
      <c r="T10556" s="178"/>
    </row>
    <row r="10557" spans="2:20" ht="15" customHeight="1">
      <c r="B10557" s="72"/>
      <c r="C10557" s="72"/>
      <c r="D10557" s="1369">
        <v>160050447</v>
      </c>
      <c r="E10557" s="1350">
        <v>45757</v>
      </c>
      <c r="F10557" s="1351">
        <v>0.50208333333333333</v>
      </c>
      <c r="G10557" s="1350">
        <v>45757</v>
      </c>
      <c r="H10557" s="1351">
        <v>0.50694444444444442</v>
      </c>
      <c r="I10557" s="1352" t="s">
        <v>2588</v>
      </c>
      <c r="J10557" s="1352" t="s">
        <v>2491</v>
      </c>
      <c r="K10557" s="1353" t="s">
        <v>4268</v>
      </c>
      <c r="L10557" s="1354" t="s">
        <v>2047</v>
      </c>
      <c r="M10557" s="1354"/>
      <c r="N10557" s="1355">
        <v>532</v>
      </c>
      <c r="O10557" s="1356">
        <v>3724</v>
      </c>
      <c r="P10557" s="1356">
        <v>7</v>
      </c>
      <c r="Q10557" s="1357">
        <v>1</v>
      </c>
      <c r="R10557" s="1357" t="s">
        <v>2091</v>
      </c>
      <c r="S10557" s="1370"/>
      <c r="T10557" s="178"/>
    </row>
    <row r="10558" spans="2:20" ht="15" customHeight="1">
      <c r="B10558" s="72"/>
      <c r="C10558" s="72"/>
      <c r="D10558" s="1369">
        <v>160050391</v>
      </c>
      <c r="E10558" s="1350">
        <v>45757</v>
      </c>
      <c r="F10558" s="1351">
        <v>0.52361111111111114</v>
      </c>
      <c r="G10558" s="1350">
        <v>45757</v>
      </c>
      <c r="H10558" s="1351">
        <v>0.55000000000000004</v>
      </c>
      <c r="I10558" s="1352" t="s">
        <v>3494</v>
      </c>
      <c r="J10558" s="1352" t="s">
        <v>2174</v>
      </c>
      <c r="K10558" s="1353" t="s">
        <v>4265</v>
      </c>
      <c r="L10558" s="1354" t="s">
        <v>2043</v>
      </c>
      <c r="M10558" s="1354" t="s">
        <v>2050</v>
      </c>
      <c r="N10558" s="1355">
        <v>11.666668</v>
      </c>
      <c r="O10558" s="1356">
        <v>431.66671600000001</v>
      </c>
      <c r="P10558" s="1356">
        <v>37</v>
      </c>
      <c r="Q10558" s="1357">
        <v>1</v>
      </c>
      <c r="R10558" s="1357" t="s">
        <v>2091</v>
      </c>
      <c r="S10558" s="1370"/>
      <c r="T10558" s="178"/>
    </row>
    <row r="10559" spans="2:20" ht="15" customHeight="1">
      <c r="B10559" s="72"/>
      <c r="C10559" s="72"/>
      <c r="D10559" s="1369">
        <v>160050469</v>
      </c>
      <c r="E10559" s="1350">
        <v>45757</v>
      </c>
      <c r="F10559" s="1351">
        <v>0.5444444444444444</v>
      </c>
      <c r="G10559" s="1350">
        <v>45757</v>
      </c>
      <c r="H10559" s="1351">
        <v>0.63194444444444442</v>
      </c>
      <c r="I10559" s="1352" t="s">
        <v>3168</v>
      </c>
      <c r="J10559" s="1352" t="s">
        <v>2309</v>
      </c>
      <c r="K10559" s="1353" t="s">
        <v>4264</v>
      </c>
      <c r="L10559" s="1354" t="s">
        <v>2043</v>
      </c>
      <c r="M10559" s="1354" t="s">
        <v>2046</v>
      </c>
      <c r="N10559" s="1355">
        <v>18.666647999999999</v>
      </c>
      <c r="O10559" s="1356">
        <v>2351.997648</v>
      </c>
      <c r="P10559" s="1356">
        <v>126</v>
      </c>
      <c r="Q10559" s="1357">
        <v>1</v>
      </c>
      <c r="R10559" s="1357" t="s">
        <v>2091</v>
      </c>
      <c r="S10559" s="1370"/>
      <c r="T10559" s="178"/>
    </row>
    <row r="10560" spans="2:20" ht="15" customHeight="1">
      <c r="B10560" s="72"/>
      <c r="C10560" s="72"/>
      <c r="D10560" s="1369">
        <v>160050471</v>
      </c>
      <c r="E10560" s="1350">
        <v>45757</v>
      </c>
      <c r="F10560" s="1351">
        <v>0.56041666666666667</v>
      </c>
      <c r="G10560" s="1350">
        <v>45757</v>
      </c>
      <c r="H10560" s="1351">
        <v>0.56319444444444444</v>
      </c>
      <c r="I10560" s="1352" t="s">
        <v>2177</v>
      </c>
      <c r="J10560" s="1352" t="s">
        <v>2174</v>
      </c>
      <c r="K10560" s="1353" t="s">
        <v>4265</v>
      </c>
      <c r="L10560" s="1354" t="s">
        <v>2047</v>
      </c>
      <c r="M10560" s="1354"/>
      <c r="N10560" s="1355">
        <v>1299</v>
      </c>
      <c r="O10560" s="1356">
        <v>5196</v>
      </c>
      <c r="P10560" s="1356">
        <v>4</v>
      </c>
      <c r="Q10560" s="1357">
        <v>1</v>
      </c>
      <c r="R10560" s="1357" t="s">
        <v>2091</v>
      </c>
      <c r="S10560" s="1370"/>
      <c r="T10560" s="178"/>
    </row>
    <row r="10561" spans="2:20" ht="15" customHeight="1">
      <c r="B10561" s="72"/>
      <c r="C10561" s="72"/>
      <c r="D10561" s="1369">
        <v>160050480</v>
      </c>
      <c r="E10561" s="1350">
        <v>45757</v>
      </c>
      <c r="F10561" s="1351">
        <v>0.58888888888888891</v>
      </c>
      <c r="G10561" s="1350">
        <v>45757</v>
      </c>
      <c r="H10561" s="1351">
        <v>0.83958333333333335</v>
      </c>
      <c r="I10561" s="1352" t="s">
        <v>3244</v>
      </c>
      <c r="J10561" s="1352" t="s">
        <v>2356</v>
      </c>
      <c r="K10561" s="1353" t="s">
        <v>4268</v>
      </c>
      <c r="L10561" s="1354" t="s">
        <v>2043</v>
      </c>
      <c r="M10561" s="1354" t="s">
        <v>2046</v>
      </c>
      <c r="N10561" s="1355">
        <v>1</v>
      </c>
      <c r="O10561" s="1356">
        <v>360</v>
      </c>
      <c r="P10561" s="1356">
        <v>360</v>
      </c>
      <c r="Q10561" s="1357">
        <v>1</v>
      </c>
      <c r="R10561" s="1357" t="s">
        <v>2091</v>
      </c>
      <c r="S10561" s="1370"/>
      <c r="T10561" s="178"/>
    </row>
    <row r="10562" spans="2:20" ht="15" customHeight="1">
      <c r="B10562" s="72"/>
      <c r="C10562" s="72"/>
      <c r="D10562" s="1369">
        <v>160050467</v>
      </c>
      <c r="E10562" s="1350">
        <v>45757</v>
      </c>
      <c r="F10562" s="1351">
        <v>0.59930555555555554</v>
      </c>
      <c r="G10562" s="1350">
        <v>45757</v>
      </c>
      <c r="H10562" s="1351">
        <v>0.60833333333333328</v>
      </c>
      <c r="I10562" s="1352" t="s">
        <v>3148</v>
      </c>
      <c r="J10562" s="1352" t="s">
        <v>2336</v>
      </c>
      <c r="K10562" s="1353" t="s">
        <v>4265</v>
      </c>
      <c r="L10562" s="1354" t="s">
        <v>2043</v>
      </c>
      <c r="M10562" s="1354" t="s">
        <v>2050</v>
      </c>
      <c r="N10562" s="1355">
        <v>1</v>
      </c>
      <c r="O10562" s="1356">
        <v>13</v>
      </c>
      <c r="P10562" s="1356">
        <v>13</v>
      </c>
      <c r="Q10562" s="1357">
        <v>1</v>
      </c>
      <c r="R10562" s="1357" t="s">
        <v>2091</v>
      </c>
      <c r="S10562" s="1370"/>
      <c r="T10562" s="178"/>
    </row>
    <row r="10563" spans="2:20" ht="15" customHeight="1">
      <c r="B10563" s="72"/>
      <c r="C10563" s="72"/>
      <c r="D10563" s="1369">
        <v>160050491</v>
      </c>
      <c r="E10563" s="1350">
        <v>45757</v>
      </c>
      <c r="F10563" s="1351">
        <v>0.62152777777777779</v>
      </c>
      <c r="G10563" s="1350">
        <v>45757</v>
      </c>
      <c r="H10563" s="1351">
        <v>0.83333333333333337</v>
      </c>
      <c r="I10563" s="1352" t="s">
        <v>3223</v>
      </c>
      <c r="J10563" s="1352" t="s">
        <v>2339</v>
      </c>
      <c r="K10563" s="1353" t="s">
        <v>4268</v>
      </c>
      <c r="L10563" s="1354" t="s">
        <v>2043</v>
      </c>
      <c r="M10563" s="1354" t="s">
        <v>2046</v>
      </c>
      <c r="N10563" s="1355">
        <v>1</v>
      </c>
      <c r="O10563" s="1356">
        <v>305</v>
      </c>
      <c r="P10563" s="1356">
        <v>305</v>
      </c>
      <c r="Q10563" s="1357">
        <v>1</v>
      </c>
      <c r="R10563" s="1357" t="s">
        <v>2091</v>
      </c>
      <c r="S10563" s="1370"/>
      <c r="T10563" s="178"/>
    </row>
    <row r="10564" spans="2:20" ht="15" customHeight="1">
      <c r="B10564" s="72"/>
      <c r="C10564" s="72"/>
      <c r="D10564" s="1369">
        <v>160050495</v>
      </c>
      <c r="E10564" s="1350">
        <v>45757</v>
      </c>
      <c r="F10564" s="1351">
        <v>0.62777777777777777</v>
      </c>
      <c r="G10564" s="1350">
        <v>45757</v>
      </c>
      <c r="H10564" s="1351">
        <v>0.63194444444444442</v>
      </c>
      <c r="I10564" s="1352" t="s">
        <v>2588</v>
      </c>
      <c r="J10564" s="1352" t="s">
        <v>2491</v>
      </c>
      <c r="K10564" s="1353" t="s">
        <v>4264</v>
      </c>
      <c r="L10564" s="1354" t="s">
        <v>2047</v>
      </c>
      <c r="M10564" s="1354"/>
      <c r="N10564" s="1355">
        <v>37</v>
      </c>
      <c r="O10564" s="1356">
        <v>222</v>
      </c>
      <c r="P10564" s="1356">
        <v>6</v>
      </c>
      <c r="Q10564" s="1357">
        <v>1</v>
      </c>
      <c r="R10564" s="1357" t="s">
        <v>2091</v>
      </c>
      <c r="S10564" s="1370"/>
      <c r="T10564" s="178"/>
    </row>
    <row r="10565" spans="2:20" ht="15" customHeight="1">
      <c r="B10565" s="72"/>
      <c r="C10565" s="72"/>
      <c r="D10565" s="1369">
        <v>160050495</v>
      </c>
      <c r="E10565" s="1350">
        <v>45757</v>
      </c>
      <c r="F10565" s="1351">
        <v>0.62777777777777777</v>
      </c>
      <c r="G10565" s="1350">
        <v>45757</v>
      </c>
      <c r="H10565" s="1351">
        <v>0.63194444444444442</v>
      </c>
      <c r="I10565" s="1352" t="s">
        <v>2588</v>
      </c>
      <c r="J10565" s="1352" t="s">
        <v>2491</v>
      </c>
      <c r="K10565" s="1353" t="s">
        <v>4268</v>
      </c>
      <c r="L10565" s="1354" t="s">
        <v>2047</v>
      </c>
      <c r="M10565" s="1354"/>
      <c r="N10565" s="1355">
        <v>532</v>
      </c>
      <c r="O10565" s="1356">
        <v>3192</v>
      </c>
      <c r="P10565" s="1356">
        <v>6</v>
      </c>
      <c r="Q10565" s="1357">
        <v>1</v>
      </c>
      <c r="R10565" s="1357" t="s">
        <v>2091</v>
      </c>
      <c r="S10565" s="1370"/>
      <c r="T10565" s="178"/>
    </row>
    <row r="10566" spans="2:20" ht="15" customHeight="1">
      <c r="B10566" s="72"/>
      <c r="C10566" s="72"/>
      <c r="D10566" s="1369">
        <v>160050497</v>
      </c>
      <c r="E10566" s="1350">
        <v>45757</v>
      </c>
      <c r="F10566" s="1351">
        <v>0.63263888888888886</v>
      </c>
      <c r="G10566" s="1350">
        <v>45757</v>
      </c>
      <c r="H10566" s="1351">
        <v>0.7729166666666667</v>
      </c>
      <c r="I10566" s="1352" t="s">
        <v>3727</v>
      </c>
      <c r="J10566" s="1352" t="s">
        <v>2356</v>
      </c>
      <c r="K10566" s="1353" t="s">
        <v>4268</v>
      </c>
      <c r="L10566" s="1354" t="s">
        <v>2043</v>
      </c>
      <c r="M10566" s="1354" t="s">
        <v>2046</v>
      </c>
      <c r="N10566" s="1355">
        <v>1</v>
      </c>
      <c r="O10566" s="1356">
        <v>201</v>
      </c>
      <c r="P10566" s="1356">
        <v>201</v>
      </c>
      <c r="Q10566" s="1357">
        <v>1</v>
      </c>
      <c r="R10566" s="1357" t="s">
        <v>2091</v>
      </c>
      <c r="S10566" s="1370"/>
      <c r="T10566" s="178"/>
    </row>
    <row r="10567" spans="2:20" ht="15" customHeight="1">
      <c r="B10567" s="72"/>
      <c r="C10567" s="72"/>
      <c r="D10567" s="1369">
        <v>160050498</v>
      </c>
      <c r="E10567" s="1350">
        <v>45757</v>
      </c>
      <c r="F10567" s="1351">
        <v>0.6381944444444444</v>
      </c>
      <c r="G10567" s="1350">
        <v>45757</v>
      </c>
      <c r="H10567" s="1351">
        <v>0.72569444444444442</v>
      </c>
      <c r="I10567" s="1352" t="s">
        <v>3514</v>
      </c>
      <c r="J10567" s="1352" t="s">
        <v>2174</v>
      </c>
      <c r="K10567" s="1353" t="s">
        <v>4265</v>
      </c>
      <c r="L10567" s="1354" t="s">
        <v>2043</v>
      </c>
      <c r="M10567" s="1354" t="s">
        <v>2046</v>
      </c>
      <c r="N10567" s="1355">
        <v>1</v>
      </c>
      <c r="O10567" s="1356">
        <v>126</v>
      </c>
      <c r="P10567" s="1356">
        <v>126</v>
      </c>
      <c r="Q10567" s="1357">
        <v>1</v>
      </c>
      <c r="R10567" s="1357" t="s">
        <v>2091</v>
      </c>
      <c r="S10567" s="1370"/>
      <c r="T10567" s="178"/>
    </row>
    <row r="10568" spans="2:20" ht="15" customHeight="1">
      <c r="B10568" s="72"/>
      <c r="C10568" s="72"/>
      <c r="D10568" s="1369">
        <v>160050454</v>
      </c>
      <c r="E10568" s="1350">
        <v>45757</v>
      </c>
      <c r="F10568" s="1351">
        <v>0.67291666666666672</v>
      </c>
      <c r="G10568" s="1350">
        <v>45757</v>
      </c>
      <c r="H10568" s="1351">
        <v>0.69444444444444442</v>
      </c>
      <c r="I10568" s="1352" t="s">
        <v>3241</v>
      </c>
      <c r="J10568" s="1352" t="s">
        <v>2356</v>
      </c>
      <c r="K10568" s="1353" t="s">
        <v>4268</v>
      </c>
      <c r="L10568" s="1354" t="s">
        <v>2043</v>
      </c>
      <c r="M10568" s="1354" t="s">
        <v>2050</v>
      </c>
      <c r="N10568" s="1355">
        <v>144.00007099999999</v>
      </c>
      <c r="O10568" s="1356">
        <v>4320.0021299999999</v>
      </c>
      <c r="P10568" s="1356">
        <v>30</v>
      </c>
      <c r="Q10568" s="1357">
        <v>1</v>
      </c>
      <c r="R10568" s="1357" t="s">
        <v>2091</v>
      </c>
      <c r="S10568" s="1370"/>
      <c r="T10568" s="178"/>
    </row>
    <row r="10569" spans="2:20" ht="15" customHeight="1">
      <c r="B10569" s="72"/>
      <c r="C10569" s="72"/>
      <c r="D10569" s="1369">
        <v>160050513</v>
      </c>
      <c r="E10569" s="1350">
        <v>45757</v>
      </c>
      <c r="F10569" s="1351">
        <v>0.74305555555555558</v>
      </c>
      <c r="G10569" s="1350">
        <v>45758</v>
      </c>
      <c r="H10569" s="1351">
        <v>5.4166666666666669E-2</v>
      </c>
      <c r="I10569" s="1352" t="s">
        <v>2800</v>
      </c>
      <c r="J10569" s="1352" t="s">
        <v>2174</v>
      </c>
      <c r="K10569" s="1353" t="s">
        <v>4265</v>
      </c>
      <c r="L10569" s="1354" t="s">
        <v>2044</v>
      </c>
      <c r="M10569" s="1354" t="s">
        <v>1496</v>
      </c>
      <c r="N10569" s="1355">
        <v>1</v>
      </c>
      <c r="O10569" s="1356">
        <v>448</v>
      </c>
      <c r="P10569" s="1356">
        <v>448</v>
      </c>
      <c r="Q10569" s="1357">
        <v>1</v>
      </c>
      <c r="R10569" s="1357" t="s">
        <v>2091</v>
      </c>
      <c r="S10569" s="1370"/>
      <c r="T10569" s="178"/>
    </row>
    <row r="10570" spans="2:20" ht="15" customHeight="1">
      <c r="B10570" s="72"/>
      <c r="C10570" s="72"/>
      <c r="D10570" s="1369">
        <v>160050519</v>
      </c>
      <c r="E10570" s="1350">
        <v>45757</v>
      </c>
      <c r="F10570" s="1351">
        <v>0.82013888888888886</v>
      </c>
      <c r="G10570" s="1350">
        <v>45757</v>
      </c>
      <c r="H10570" s="1351">
        <v>0.86458333333333337</v>
      </c>
      <c r="I10570" s="1352" t="s">
        <v>2878</v>
      </c>
      <c r="J10570" s="1352" t="s">
        <v>2174</v>
      </c>
      <c r="K10570" s="1353" t="s">
        <v>4265</v>
      </c>
      <c r="L10570" s="1354" t="s">
        <v>2041</v>
      </c>
      <c r="M10570" s="1354" t="s">
        <v>1486</v>
      </c>
      <c r="N10570" s="1355">
        <v>176.66675499999999</v>
      </c>
      <c r="O10570" s="1356">
        <v>11130.005564999999</v>
      </c>
      <c r="P10570" s="1356">
        <v>63</v>
      </c>
      <c r="Q10570" s="1357">
        <v>1</v>
      </c>
      <c r="R10570" s="1357" t="s">
        <v>2091</v>
      </c>
      <c r="S10570" s="1370"/>
      <c r="T10570" s="178"/>
    </row>
    <row r="10571" spans="2:20" ht="15" customHeight="1">
      <c r="B10571" s="72"/>
      <c r="C10571" s="72"/>
      <c r="D10571" s="1369">
        <v>160050534</v>
      </c>
      <c r="E10571" s="1350">
        <v>45757</v>
      </c>
      <c r="F10571" s="1351">
        <v>0.95625000000000004</v>
      </c>
      <c r="G10571" s="1350">
        <v>45758</v>
      </c>
      <c r="H10571" s="1351">
        <v>0.11319444444444444</v>
      </c>
      <c r="I10571" s="1352" t="s">
        <v>3552</v>
      </c>
      <c r="J10571" s="1352" t="s">
        <v>2323</v>
      </c>
      <c r="K10571" s="1353" t="s">
        <v>4268</v>
      </c>
      <c r="L10571" s="1354" t="s">
        <v>2047</v>
      </c>
      <c r="M10571" s="1354"/>
      <c r="N10571" s="1355">
        <v>599</v>
      </c>
      <c r="O10571" s="1356">
        <v>132982</v>
      </c>
      <c r="P10571" s="1356">
        <v>222.00700000000001</v>
      </c>
      <c r="Q10571" s="1357">
        <v>1</v>
      </c>
      <c r="R10571" s="1357" t="s">
        <v>2091</v>
      </c>
      <c r="S10571" s="1370"/>
      <c r="T10571" s="178"/>
    </row>
    <row r="10572" spans="2:20" ht="15" customHeight="1">
      <c r="B10572" s="72"/>
      <c r="C10572" s="72"/>
      <c r="D10572" s="1369">
        <v>160050516</v>
      </c>
      <c r="E10572" s="1350">
        <v>45757</v>
      </c>
      <c r="F10572" s="1351">
        <v>0.99722222222222223</v>
      </c>
      <c r="G10572" s="1350">
        <v>45758</v>
      </c>
      <c r="H10572" s="1351">
        <v>0.1423611111111111</v>
      </c>
      <c r="I10572" s="1352" t="s">
        <v>2649</v>
      </c>
      <c r="J10572" s="1352" t="s">
        <v>2174</v>
      </c>
      <c r="K10572" s="1353" t="s">
        <v>4265</v>
      </c>
      <c r="L10572" s="1354" t="s">
        <v>2040</v>
      </c>
      <c r="M10572" s="1354"/>
      <c r="N10572" s="1355">
        <v>61</v>
      </c>
      <c r="O10572" s="1356">
        <v>11115</v>
      </c>
      <c r="P10572" s="1356">
        <v>182.21299999999999</v>
      </c>
      <c r="Q10572" s="1357">
        <v>1</v>
      </c>
      <c r="R10572" s="1357" t="s">
        <v>2091</v>
      </c>
      <c r="S10572" s="1370"/>
      <c r="T10572" s="178"/>
    </row>
    <row r="10573" spans="2:20" ht="15" customHeight="1">
      <c r="B10573" s="72"/>
      <c r="C10573" s="72"/>
      <c r="D10573" s="1369">
        <v>160050538</v>
      </c>
      <c r="E10573" s="1350">
        <v>45758</v>
      </c>
      <c r="F10573" s="1351">
        <v>7.3611111111111113E-2</v>
      </c>
      <c r="G10573" s="1350">
        <v>45758</v>
      </c>
      <c r="H10573" s="1351">
        <v>0.15277777777777779</v>
      </c>
      <c r="I10573" s="1352" t="s">
        <v>2861</v>
      </c>
      <c r="J10573" s="1352" t="s">
        <v>2174</v>
      </c>
      <c r="K10573" s="1353" t="s">
        <v>4265</v>
      </c>
      <c r="L10573" s="1354" t="s">
        <v>2043</v>
      </c>
      <c r="M10573" s="1354" t="s">
        <v>2046</v>
      </c>
      <c r="N10573" s="1355">
        <v>5.6666610000000004</v>
      </c>
      <c r="O10573" s="1356">
        <v>638.66602799999998</v>
      </c>
      <c r="P10573" s="1356">
        <v>112.706</v>
      </c>
      <c r="Q10573" s="1357">
        <v>1</v>
      </c>
      <c r="R10573" s="1357" t="s">
        <v>2091</v>
      </c>
      <c r="S10573" s="1370"/>
      <c r="T10573" s="178"/>
    </row>
    <row r="10574" spans="2:20" ht="15" customHeight="1">
      <c r="B10574" s="72"/>
      <c r="C10574" s="72"/>
      <c r="D10574" s="1369">
        <v>160050542</v>
      </c>
      <c r="E10574" s="1350">
        <v>45758</v>
      </c>
      <c r="F10574" s="1351">
        <v>8.3333333333333329E-2</v>
      </c>
      <c r="G10574" s="1350">
        <v>45758</v>
      </c>
      <c r="H10574" s="1351">
        <v>0.24861111111111112</v>
      </c>
      <c r="I10574" s="1352" t="s">
        <v>2778</v>
      </c>
      <c r="J10574" s="1352" t="s">
        <v>2339</v>
      </c>
      <c r="K10574" s="1353" t="s">
        <v>4264</v>
      </c>
      <c r="L10574" s="1354" t="s">
        <v>2041</v>
      </c>
      <c r="M10574" s="1354" t="s">
        <v>1486</v>
      </c>
      <c r="N10574" s="1355">
        <v>38</v>
      </c>
      <c r="O10574" s="1356">
        <v>3104</v>
      </c>
      <c r="P10574" s="1356">
        <v>81.683999999999997</v>
      </c>
      <c r="Q10574" s="1357">
        <v>1</v>
      </c>
      <c r="R10574" s="1357" t="s">
        <v>2091</v>
      </c>
      <c r="S10574" s="1370"/>
      <c r="T10574" s="178"/>
    </row>
    <row r="10575" spans="2:20" ht="15" customHeight="1">
      <c r="B10575" s="72"/>
      <c r="C10575" s="72"/>
      <c r="D10575" s="1369">
        <v>160050546</v>
      </c>
      <c r="E10575" s="1350">
        <v>45758</v>
      </c>
      <c r="F10575" s="1351">
        <v>0.22638888888888889</v>
      </c>
      <c r="G10575" s="1350">
        <v>45758</v>
      </c>
      <c r="H10575" s="1351">
        <v>0.39513888888888887</v>
      </c>
      <c r="I10575" s="1352" t="s">
        <v>2815</v>
      </c>
      <c r="J10575" s="1352" t="s">
        <v>2174</v>
      </c>
      <c r="K10575" s="1353" t="s">
        <v>4265</v>
      </c>
      <c r="L10575" s="1354" t="s">
        <v>2044</v>
      </c>
      <c r="M10575" s="1354" t="s">
        <v>1497</v>
      </c>
      <c r="N10575" s="1355">
        <v>45</v>
      </c>
      <c r="O10575" s="1356">
        <v>10935</v>
      </c>
      <c r="P10575" s="1356">
        <v>243</v>
      </c>
      <c r="Q10575" s="1357">
        <v>1</v>
      </c>
      <c r="R10575" s="1357" t="s">
        <v>2091</v>
      </c>
      <c r="S10575" s="1370"/>
      <c r="T10575" s="178"/>
    </row>
    <row r="10576" spans="2:20" ht="15" customHeight="1">
      <c r="B10576" s="72"/>
      <c r="C10576" s="72"/>
      <c r="D10576" s="1369">
        <v>160050566</v>
      </c>
      <c r="E10576" s="1350">
        <v>45758</v>
      </c>
      <c r="F10576" s="1351">
        <v>0.37777777777777777</v>
      </c>
      <c r="G10576" s="1350">
        <v>45758</v>
      </c>
      <c r="H10576" s="1351">
        <v>0.66041666666666665</v>
      </c>
      <c r="I10576" s="1352" t="s">
        <v>3631</v>
      </c>
      <c r="J10576" s="1352" t="s">
        <v>2339</v>
      </c>
      <c r="K10576" s="1353" t="s">
        <v>4268</v>
      </c>
      <c r="L10576" s="1354" t="s">
        <v>2047</v>
      </c>
      <c r="M10576" s="1354"/>
      <c r="N10576" s="1355">
        <v>144</v>
      </c>
      <c r="O10576" s="1356">
        <v>55644</v>
      </c>
      <c r="P10576" s="1356">
        <v>386.41699999999997</v>
      </c>
      <c r="Q10576" s="1357">
        <v>1</v>
      </c>
      <c r="R10576" s="1357" t="s">
        <v>2091</v>
      </c>
      <c r="S10576" s="1370"/>
      <c r="T10576" s="178"/>
    </row>
    <row r="10577" spans="2:20" ht="15" customHeight="1">
      <c r="B10577" s="72"/>
      <c r="C10577" s="72"/>
      <c r="D10577" s="1369">
        <v>160050568</v>
      </c>
      <c r="E10577" s="1350">
        <v>45758</v>
      </c>
      <c r="F10577" s="1351">
        <v>0.38541666666666669</v>
      </c>
      <c r="G10577" s="1350">
        <v>45758</v>
      </c>
      <c r="H10577" s="1351">
        <v>0.46736111111111112</v>
      </c>
      <c r="I10577" s="1352" t="s">
        <v>3102</v>
      </c>
      <c r="J10577" s="1352" t="s">
        <v>2309</v>
      </c>
      <c r="K10577" s="1353" t="s">
        <v>4268</v>
      </c>
      <c r="L10577" s="1354" t="s">
        <v>2047</v>
      </c>
      <c r="M10577" s="1354"/>
      <c r="N10577" s="1355">
        <v>2</v>
      </c>
      <c r="O10577" s="1356">
        <v>234</v>
      </c>
      <c r="P10577" s="1356">
        <v>117</v>
      </c>
      <c r="Q10577" s="1357">
        <v>1</v>
      </c>
      <c r="R10577" s="1357" t="s">
        <v>2091</v>
      </c>
      <c r="S10577" s="1370"/>
      <c r="T10577" s="178"/>
    </row>
    <row r="10578" spans="2:20" ht="15" customHeight="1">
      <c r="B10578" s="72"/>
      <c r="C10578" s="72"/>
      <c r="D10578" s="1369">
        <v>160050553</v>
      </c>
      <c r="E10578" s="1350">
        <v>45758</v>
      </c>
      <c r="F10578" s="1351">
        <v>0.38819444444444445</v>
      </c>
      <c r="G10578" s="1350">
        <v>45758</v>
      </c>
      <c r="H10578" s="1351">
        <v>0.39097222222222222</v>
      </c>
      <c r="I10578" s="1352" t="s">
        <v>2813</v>
      </c>
      <c r="J10578" s="1352" t="s">
        <v>2174</v>
      </c>
      <c r="K10578" s="1353" t="s">
        <v>4265</v>
      </c>
      <c r="L10578" s="1354" t="s">
        <v>2041</v>
      </c>
      <c r="M10578" s="1354" t="s">
        <v>1486</v>
      </c>
      <c r="N10578" s="1355">
        <v>551.33360900000002</v>
      </c>
      <c r="O10578" s="1356">
        <v>1744.0008720000001</v>
      </c>
      <c r="P10578" s="1356">
        <v>3.1629999999999998</v>
      </c>
      <c r="Q10578" s="1357">
        <v>1</v>
      </c>
      <c r="R10578" s="1357" t="s">
        <v>2091</v>
      </c>
      <c r="S10578" s="1370"/>
      <c r="T10578" s="178"/>
    </row>
    <row r="10579" spans="2:20" ht="15" customHeight="1">
      <c r="B10579" s="72"/>
      <c r="C10579" s="72"/>
      <c r="D10579" s="1369">
        <v>160050573</v>
      </c>
      <c r="E10579" s="1350">
        <v>45758</v>
      </c>
      <c r="F10579" s="1351">
        <v>0.3972222222222222</v>
      </c>
      <c r="G10579" s="1350">
        <v>45758</v>
      </c>
      <c r="H10579" s="1351">
        <v>0.57847222222222228</v>
      </c>
      <c r="I10579" s="1352" t="s">
        <v>3338</v>
      </c>
      <c r="J10579" s="1352" t="s">
        <v>2174</v>
      </c>
      <c r="K10579" s="1353" t="s">
        <v>4265</v>
      </c>
      <c r="L10579" s="1354" t="s">
        <v>2047</v>
      </c>
      <c r="M10579" s="1354"/>
      <c r="N10579" s="1355">
        <v>172</v>
      </c>
      <c r="O10579" s="1356">
        <v>39611</v>
      </c>
      <c r="P10579" s="1356">
        <v>230.297</v>
      </c>
      <c r="Q10579" s="1357">
        <v>1</v>
      </c>
      <c r="R10579" s="1357" t="s">
        <v>2091</v>
      </c>
      <c r="S10579" s="1370"/>
      <c r="T10579" s="178"/>
    </row>
    <row r="10580" spans="2:20" ht="15" customHeight="1">
      <c r="B10580" s="72"/>
      <c r="C10580" s="72"/>
      <c r="D10580" s="1369">
        <v>160050575</v>
      </c>
      <c r="E10580" s="1350">
        <v>45758</v>
      </c>
      <c r="F10580" s="1351">
        <v>0.39930555555555558</v>
      </c>
      <c r="G10580" s="1350">
        <v>45758</v>
      </c>
      <c r="H10580" s="1351">
        <v>0.50902777777777775</v>
      </c>
      <c r="I10580" s="1352" t="s">
        <v>3384</v>
      </c>
      <c r="J10580" s="1352" t="s">
        <v>2311</v>
      </c>
      <c r="K10580" s="1353" t="s">
        <v>4264</v>
      </c>
      <c r="L10580" s="1354" t="s">
        <v>2047</v>
      </c>
      <c r="M10580" s="1354"/>
      <c r="N10580" s="1355">
        <v>2</v>
      </c>
      <c r="O10580" s="1356">
        <v>314</v>
      </c>
      <c r="P10580" s="1356">
        <v>157</v>
      </c>
      <c r="Q10580" s="1357">
        <v>1</v>
      </c>
      <c r="R10580" s="1357" t="s">
        <v>2091</v>
      </c>
      <c r="S10580" s="1370"/>
      <c r="T10580" s="178"/>
    </row>
    <row r="10581" spans="2:20" ht="15" customHeight="1">
      <c r="B10581" s="72"/>
      <c r="C10581" s="72"/>
      <c r="D10581" s="1369">
        <v>160050581</v>
      </c>
      <c r="E10581" s="1350">
        <v>45758</v>
      </c>
      <c r="F10581" s="1351">
        <v>0.40625</v>
      </c>
      <c r="G10581" s="1350">
        <v>45758</v>
      </c>
      <c r="H10581" s="1351">
        <v>0.59444444444444444</v>
      </c>
      <c r="I10581" s="1352" t="s">
        <v>3810</v>
      </c>
      <c r="J10581" s="1352" t="s">
        <v>2323</v>
      </c>
      <c r="K10581" s="1353" t="s">
        <v>4264</v>
      </c>
      <c r="L10581" s="1354" t="s">
        <v>2047</v>
      </c>
      <c r="M10581" s="1354"/>
      <c r="N10581" s="1355">
        <v>100</v>
      </c>
      <c r="O10581" s="1356">
        <v>24985</v>
      </c>
      <c r="P10581" s="1356">
        <v>249.85</v>
      </c>
      <c r="Q10581" s="1357">
        <v>1</v>
      </c>
      <c r="R10581" s="1357" t="s">
        <v>2091</v>
      </c>
      <c r="S10581" s="1370"/>
      <c r="T10581" s="178"/>
    </row>
    <row r="10582" spans="2:20" ht="15" customHeight="1">
      <c r="B10582" s="72"/>
      <c r="C10582" s="72"/>
      <c r="D10582" s="1369">
        <v>160050589</v>
      </c>
      <c r="E10582" s="1350">
        <v>45758</v>
      </c>
      <c r="F10582" s="1351">
        <v>0.42499999999999999</v>
      </c>
      <c r="G10582" s="1350">
        <v>45758</v>
      </c>
      <c r="H10582" s="1351">
        <v>0.52500000000000002</v>
      </c>
      <c r="I10582" s="1352" t="s">
        <v>3529</v>
      </c>
      <c r="J10582" s="1352" t="s">
        <v>2491</v>
      </c>
      <c r="K10582" s="1353" t="s">
        <v>4264</v>
      </c>
      <c r="L10582" s="1354" t="s">
        <v>2047</v>
      </c>
      <c r="M10582" s="1354"/>
      <c r="N10582" s="1355">
        <v>1</v>
      </c>
      <c r="O10582" s="1356">
        <v>143</v>
      </c>
      <c r="P10582" s="1356">
        <v>143</v>
      </c>
      <c r="Q10582" s="1357">
        <v>1</v>
      </c>
      <c r="R10582" s="1357" t="s">
        <v>2091</v>
      </c>
      <c r="S10582" s="1370"/>
      <c r="T10582" s="178"/>
    </row>
    <row r="10583" spans="2:20" ht="15" customHeight="1">
      <c r="B10583" s="72"/>
      <c r="C10583" s="72"/>
      <c r="D10583" s="1369">
        <v>160050547</v>
      </c>
      <c r="E10583" s="1350">
        <v>45758</v>
      </c>
      <c r="F10583" s="1351">
        <v>0.43263888888888891</v>
      </c>
      <c r="G10583" s="1350">
        <v>45758</v>
      </c>
      <c r="H10583" s="1351">
        <v>0.50555555555555554</v>
      </c>
      <c r="I10583" s="1352" t="s">
        <v>2931</v>
      </c>
      <c r="J10583" s="1352" t="s">
        <v>2356</v>
      </c>
      <c r="K10583" s="1353" t="s">
        <v>4264</v>
      </c>
      <c r="L10583" s="1354" t="s">
        <v>2043</v>
      </c>
      <c r="M10583" s="1354" t="s">
        <v>2048</v>
      </c>
      <c r="N10583" s="1355">
        <v>2</v>
      </c>
      <c r="O10583" s="1356">
        <v>210</v>
      </c>
      <c r="P10583" s="1356">
        <v>105</v>
      </c>
      <c r="Q10583" s="1357">
        <v>1</v>
      </c>
      <c r="R10583" s="1357" t="s">
        <v>2091</v>
      </c>
      <c r="S10583" s="1370"/>
      <c r="T10583" s="178"/>
    </row>
    <row r="10584" spans="2:20" ht="15" customHeight="1">
      <c r="B10584" s="72"/>
      <c r="C10584" s="72"/>
      <c r="D10584" s="1369">
        <v>160050609</v>
      </c>
      <c r="E10584" s="1350">
        <v>45758</v>
      </c>
      <c r="F10584" s="1351">
        <v>0.47708333333333336</v>
      </c>
      <c r="G10584" s="1350">
        <v>45758</v>
      </c>
      <c r="H10584" s="1351">
        <v>0.52013888888888893</v>
      </c>
      <c r="I10584" s="1352" t="s">
        <v>3658</v>
      </c>
      <c r="J10584" s="1352" t="s">
        <v>2174</v>
      </c>
      <c r="K10584" s="1353" t="s">
        <v>4265</v>
      </c>
      <c r="L10584" s="1354" t="s">
        <v>2047</v>
      </c>
      <c r="M10584" s="1354"/>
      <c r="N10584" s="1355">
        <v>13</v>
      </c>
      <c r="O10584" s="1356">
        <v>793</v>
      </c>
      <c r="P10584" s="1356">
        <v>61</v>
      </c>
      <c r="Q10584" s="1357">
        <v>1</v>
      </c>
      <c r="R10584" s="1357" t="s">
        <v>2091</v>
      </c>
      <c r="S10584" s="1370"/>
      <c r="T10584" s="178"/>
    </row>
    <row r="10585" spans="2:20" ht="15" customHeight="1">
      <c r="B10585" s="72"/>
      <c r="C10585" s="72"/>
      <c r="D10585" s="1369">
        <v>160050606</v>
      </c>
      <c r="E10585" s="1350">
        <v>45758</v>
      </c>
      <c r="F10585" s="1351">
        <v>0.47847222222222224</v>
      </c>
      <c r="G10585" s="1350">
        <v>45758</v>
      </c>
      <c r="H10585" s="1351">
        <v>0.53263888888888888</v>
      </c>
      <c r="I10585" s="1352" t="s">
        <v>3489</v>
      </c>
      <c r="J10585" s="1352" t="s">
        <v>2174</v>
      </c>
      <c r="K10585" s="1353" t="s">
        <v>4265</v>
      </c>
      <c r="L10585" s="1354" t="s">
        <v>2047</v>
      </c>
      <c r="M10585" s="1354"/>
      <c r="N10585" s="1355">
        <v>120</v>
      </c>
      <c r="O10585" s="1356">
        <v>7036</v>
      </c>
      <c r="P10585" s="1356">
        <v>58.633000000000003</v>
      </c>
      <c r="Q10585" s="1357">
        <v>1</v>
      </c>
      <c r="R10585" s="1357" t="s">
        <v>2091</v>
      </c>
      <c r="S10585" s="1370"/>
      <c r="T10585" s="178"/>
    </row>
    <row r="10586" spans="2:20" ht="15" customHeight="1">
      <c r="B10586" s="72"/>
      <c r="C10586" s="72"/>
      <c r="D10586" s="1369">
        <v>160050610</v>
      </c>
      <c r="E10586" s="1350">
        <v>45758</v>
      </c>
      <c r="F10586" s="1351">
        <v>0.48055555555555557</v>
      </c>
      <c r="G10586" s="1350">
        <v>45758</v>
      </c>
      <c r="H10586" s="1351">
        <v>0.52152777777777781</v>
      </c>
      <c r="I10586" s="1352" t="s">
        <v>3658</v>
      </c>
      <c r="J10586" s="1352" t="s">
        <v>2174</v>
      </c>
      <c r="K10586" s="1353" t="s">
        <v>4265</v>
      </c>
      <c r="L10586" s="1354" t="s">
        <v>2047</v>
      </c>
      <c r="M10586" s="1354"/>
      <c r="N10586" s="1355">
        <v>86</v>
      </c>
      <c r="O10586" s="1356">
        <v>4988</v>
      </c>
      <c r="P10586" s="1356">
        <v>58</v>
      </c>
      <c r="Q10586" s="1357">
        <v>1</v>
      </c>
      <c r="R10586" s="1357" t="s">
        <v>2091</v>
      </c>
      <c r="S10586" s="1370"/>
      <c r="T10586" s="178"/>
    </row>
    <row r="10587" spans="2:20" ht="15" customHeight="1">
      <c r="B10587" s="72"/>
      <c r="C10587" s="72"/>
      <c r="D10587" s="1369">
        <v>160050616</v>
      </c>
      <c r="E10587" s="1350">
        <v>45758</v>
      </c>
      <c r="F10587" s="1351">
        <v>0.53402777777777777</v>
      </c>
      <c r="G10587" s="1350">
        <v>45758</v>
      </c>
      <c r="H10587" s="1351">
        <v>0.58819444444444446</v>
      </c>
      <c r="I10587" s="1352" t="s">
        <v>2397</v>
      </c>
      <c r="J10587" s="1352" t="s">
        <v>2323</v>
      </c>
      <c r="K10587" s="1353" t="s">
        <v>4264</v>
      </c>
      <c r="L10587" s="1354" t="s">
        <v>2047</v>
      </c>
      <c r="M10587" s="1354"/>
      <c r="N10587" s="1355">
        <v>1</v>
      </c>
      <c r="O10587" s="1356">
        <v>78</v>
      </c>
      <c r="P10587" s="1356">
        <v>78</v>
      </c>
      <c r="Q10587" s="1357">
        <v>1</v>
      </c>
      <c r="R10587" s="1357" t="s">
        <v>2091</v>
      </c>
      <c r="S10587" s="1370"/>
      <c r="T10587" s="178"/>
    </row>
    <row r="10588" spans="2:20" ht="15" customHeight="1">
      <c r="B10588" s="72"/>
      <c r="C10588" s="72"/>
      <c r="D10588" s="1369">
        <v>160050603</v>
      </c>
      <c r="E10588" s="1350">
        <v>45758</v>
      </c>
      <c r="F10588" s="1351">
        <v>0.55347222222222225</v>
      </c>
      <c r="G10588" s="1350">
        <v>45758</v>
      </c>
      <c r="H10588" s="1351">
        <v>0.61250000000000004</v>
      </c>
      <c r="I10588" s="1352" t="s">
        <v>3134</v>
      </c>
      <c r="J10588" s="1352" t="s">
        <v>2309</v>
      </c>
      <c r="K10588" s="1353" t="s">
        <v>4264</v>
      </c>
      <c r="L10588" s="1354" t="s">
        <v>2043</v>
      </c>
      <c r="M10588" s="1354" t="s">
        <v>2048</v>
      </c>
      <c r="N10588" s="1355">
        <v>1</v>
      </c>
      <c r="O10588" s="1356">
        <v>84</v>
      </c>
      <c r="P10588" s="1356">
        <v>84</v>
      </c>
      <c r="Q10588" s="1357">
        <v>1</v>
      </c>
      <c r="R10588" s="1357" t="s">
        <v>2091</v>
      </c>
      <c r="S10588" s="1370"/>
      <c r="T10588" s="178"/>
    </row>
    <row r="10589" spans="2:20" ht="15" customHeight="1">
      <c r="B10589" s="72"/>
      <c r="C10589" s="72"/>
      <c r="D10589" s="1369">
        <v>160050639</v>
      </c>
      <c r="E10589" s="1350">
        <v>45758</v>
      </c>
      <c r="F10589" s="1351">
        <v>0.64583333333333337</v>
      </c>
      <c r="G10589" s="1350">
        <v>45758</v>
      </c>
      <c r="H10589" s="1351">
        <v>0.72777777777777775</v>
      </c>
      <c r="I10589" s="1352" t="s">
        <v>2872</v>
      </c>
      <c r="J10589" s="1352" t="s">
        <v>2174</v>
      </c>
      <c r="K10589" s="1353" t="s">
        <v>4265</v>
      </c>
      <c r="L10589" s="1354" t="s">
        <v>2045</v>
      </c>
      <c r="M10589" s="1354"/>
      <c r="N10589" s="1355">
        <v>1</v>
      </c>
      <c r="O10589" s="1356">
        <v>117</v>
      </c>
      <c r="P10589" s="1356">
        <v>117</v>
      </c>
      <c r="Q10589" s="1357">
        <v>1</v>
      </c>
      <c r="R10589" s="1357" t="s">
        <v>2091</v>
      </c>
      <c r="S10589" s="1370"/>
      <c r="T10589" s="178"/>
    </row>
    <row r="10590" spans="2:20" ht="15" customHeight="1">
      <c r="B10590" s="72"/>
      <c r="C10590" s="72"/>
      <c r="D10590" s="1369">
        <v>160050643</v>
      </c>
      <c r="E10590" s="1350">
        <v>45758</v>
      </c>
      <c r="F10590" s="1351">
        <v>0.66249999999999998</v>
      </c>
      <c r="G10590" s="1350">
        <v>45758</v>
      </c>
      <c r="H10590" s="1351">
        <v>0.82708333333333328</v>
      </c>
      <c r="I10590" s="1352" t="s">
        <v>3321</v>
      </c>
      <c r="J10590" s="1352" t="s">
        <v>2174</v>
      </c>
      <c r="K10590" s="1353" t="s">
        <v>4265</v>
      </c>
      <c r="L10590" s="1354" t="s">
        <v>2043</v>
      </c>
      <c r="M10590" s="1354" t="s">
        <v>2046</v>
      </c>
      <c r="N10590" s="1355">
        <v>1</v>
      </c>
      <c r="O10590" s="1356">
        <v>237</v>
      </c>
      <c r="P10590" s="1356">
        <v>237</v>
      </c>
      <c r="Q10590" s="1357">
        <v>1</v>
      </c>
      <c r="R10590" s="1357" t="s">
        <v>2091</v>
      </c>
      <c r="S10590" s="1370"/>
      <c r="T10590" s="178"/>
    </row>
    <row r="10591" spans="2:20" ht="15" customHeight="1">
      <c r="B10591" s="72"/>
      <c r="C10591" s="72"/>
      <c r="D10591" s="1369">
        <v>160050646</v>
      </c>
      <c r="E10591" s="1350">
        <v>45758</v>
      </c>
      <c r="F10591" s="1351">
        <v>0.67569444444444449</v>
      </c>
      <c r="G10591" s="1350">
        <v>45758</v>
      </c>
      <c r="H10591" s="1351">
        <v>0.74027777777777781</v>
      </c>
      <c r="I10591" s="1352" t="s">
        <v>3430</v>
      </c>
      <c r="J10591" s="1352" t="s">
        <v>2336</v>
      </c>
      <c r="K10591" s="1353" t="s">
        <v>4265</v>
      </c>
      <c r="L10591" s="1354" t="s">
        <v>2044</v>
      </c>
      <c r="M10591" s="1354" t="s">
        <v>1496</v>
      </c>
      <c r="N10591" s="1355">
        <v>1</v>
      </c>
      <c r="O10591" s="1356">
        <v>92</v>
      </c>
      <c r="P10591" s="1356">
        <v>92</v>
      </c>
      <c r="Q10591" s="1357">
        <v>1</v>
      </c>
      <c r="R10591" s="1357" t="s">
        <v>2091</v>
      </c>
      <c r="S10591" s="1370"/>
      <c r="T10591" s="178"/>
    </row>
    <row r="10592" spans="2:20" ht="15" customHeight="1">
      <c r="B10592" s="72"/>
      <c r="C10592" s="72"/>
      <c r="D10592" s="1369">
        <v>160050657</v>
      </c>
      <c r="E10592" s="1350">
        <v>45758</v>
      </c>
      <c r="F10592" s="1351">
        <v>0.74930555555555556</v>
      </c>
      <c r="G10592" s="1350">
        <v>45758</v>
      </c>
      <c r="H10592" s="1351">
        <v>0.92638888888888893</v>
      </c>
      <c r="I10592" s="1352" t="s">
        <v>2643</v>
      </c>
      <c r="J10592" s="1352" t="s">
        <v>2174</v>
      </c>
      <c r="K10592" s="1353" t="s">
        <v>4265</v>
      </c>
      <c r="L10592" s="1354" t="s">
        <v>2043</v>
      </c>
      <c r="M10592" s="1354" t="s">
        <v>2046</v>
      </c>
      <c r="N10592" s="1355">
        <v>1</v>
      </c>
      <c r="O10592" s="1356">
        <v>254</v>
      </c>
      <c r="P10592" s="1356">
        <v>254</v>
      </c>
      <c r="Q10592" s="1357">
        <v>1</v>
      </c>
      <c r="R10592" s="1357" t="s">
        <v>2091</v>
      </c>
      <c r="S10592" s="1370"/>
      <c r="T10592" s="178"/>
    </row>
    <row r="10593" spans="2:20" ht="15" customHeight="1">
      <c r="B10593" s="72"/>
      <c r="C10593" s="72"/>
      <c r="D10593" s="1369">
        <v>160050658</v>
      </c>
      <c r="E10593" s="1350">
        <v>45758</v>
      </c>
      <c r="F10593" s="1351">
        <v>0.75555555555555554</v>
      </c>
      <c r="G10593" s="1350">
        <v>45758</v>
      </c>
      <c r="H10593" s="1351">
        <v>0.81805555555555554</v>
      </c>
      <c r="I10593" s="1352" t="s">
        <v>2203</v>
      </c>
      <c r="J10593" s="1352" t="s">
        <v>2174</v>
      </c>
      <c r="K10593" s="1353" t="s">
        <v>4265</v>
      </c>
      <c r="L10593" s="1354" t="s">
        <v>2040</v>
      </c>
      <c r="M10593" s="1354"/>
      <c r="N10593" s="1355">
        <v>1013</v>
      </c>
      <c r="O10593" s="1356">
        <v>59286</v>
      </c>
      <c r="P10593" s="1356">
        <v>58.524999999999999</v>
      </c>
      <c r="Q10593" s="1357">
        <v>1</v>
      </c>
      <c r="R10593" s="1357" t="s">
        <v>2091</v>
      </c>
      <c r="S10593" s="1370"/>
      <c r="T10593" s="178"/>
    </row>
    <row r="10594" spans="2:20" ht="15" customHeight="1">
      <c r="B10594" s="72"/>
      <c r="C10594" s="72"/>
      <c r="D10594" s="1369">
        <v>160050670</v>
      </c>
      <c r="E10594" s="1350">
        <v>45758</v>
      </c>
      <c r="F10594" s="1351">
        <v>0.77569444444444446</v>
      </c>
      <c r="G10594" s="1350">
        <v>45758</v>
      </c>
      <c r="H10594" s="1351">
        <v>0.81111111111111112</v>
      </c>
      <c r="I10594" s="1352" t="s">
        <v>2241</v>
      </c>
      <c r="J10594" s="1352" t="s">
        <v>2174</v>
      </c>
      <c r="K10594" s="1353" t="s">
        <v>4265</v>
      </c>
      <c r="L10594" s="1354" t="s">
        <v>2043</v>
      </c>
      <c r="M10594" s="1354" t="s">
        <v>2046</v>
      </c>
      <c r="N10594" s="1355">
        <v>39</v>
      </c>
      <c r="O10594" s="1356">
        <v>1950</v>
      </c>
      <c r="P10594" s="1356">
        <v>50</v>
      </c>
      <c r="Q10594" s="1357">
        <v>1</v>
      </c>
      <c r="R10594" s="1357" t="s">
        <v>2091</v>
      </c>
      <c r="S10594" s="1370"/>
      <c r="T10594" s="178"/>
    </row>
    <row r="10595" spans="2:20" ht="15" customHeight="1">
      <c r="B10595" s="72"/>
      <c r="C10595" s="72"/>
      <c r="D10595" s="1369">
        <v>160050678</v>
      </c>
      <c r="E10595" s="1350">
        <v>45758</v>
      </c>
      <c r="F10595" s="1351">
        <v>0.88124999999999998</v>
      </c>
      <c r="G10595" s="1350">
        <v>45758</v>
      </c>
      <c r="H10595" s="1351">
        <v>0.92152777777777772</v>
      </c>
      <c r="I10595" s="1352" t="s">
        <v>3509</v>
      </c>
      <c r="J10595" s="1352" t="s">
        <v>2174</v>
      </c>
      <c r="K10595" s="1353" t="s">
        <v>4265</v>
      </c>
      <c r="L10595" s="1354" t="s">
        <v>2052</v>
      </c>
      <c r="M10595" s="1354"/>
      <c r="N10595" s="1355">
        <v>1</v>
      </c>
      <c r="O10595" s="1356">
        <v>57</v>
      </c>
      <c r="P10595" s="1356">
        <v>57</v>
      </c>
      <c r="Q10595" s="1357">
        <v>1</v>
      </c>
      <c r="R10595" s="1357" t="s">
        <v>2091</v>
      </c>
      <c r="S10595" s="1370"/>
      <c r="T10595" s="178"/>
    </row>
    <row r="10596" spans="2:20" ht="15" customHeight="1">
      <c r="B10596" s="72"/>
      <c r="C10596" s="72"/>
      <c r="D10596" s="1369">
        <v>160050695</v>
      </c>
      <c r="E10596" s="1350">
        <v>45758</v>
      </c>
      <c r="F10596" s="1351">
        <v>0.96180555555555558</v>
      </c>
      <c r="G10596" s="1350">
        <v>45759</v>
      </c>
      <c r="H10596" s="1351">
        <v>0.62708333333333333</v>
      </c>
      <c r="I10596" s="1352" t="s">
        <v>3804</v>
      </c>
      <c r="J10596" s="1352" t="s">
        <v>2282</v>
      </c>
      <c r="K10596" s="1353" t="s">
        <v>4268</v>
      </c>
      <c r="L10596" s="1354" t="s">
        <v>2043</v>
      </c>
      <c r="M10596" s="1354" t="s">
        <v>2046</v>
      </c>
      <c r="N10596" s="1355">
        <v>1</v>
      </c>
      <c r="O10596" s="1356">
        <v>957</v>
      </c>
      <c r="P10596" s="1356">
        <v>957</v>
      </c>
      <c r="Q10596" s="1357">
        <v>1</v>
      </c>
      <c r="R10596" s="1357" t="s">
        <v>2091</v>
      </c>
      <c r="S10596" s="1370"/>
      <c r="T10596" s="178"/>
    </row>
    <row r="10597" spans="2:20" ht="15" customHeight="1">
      <c r="B10597" s="72"/>
      <c r="C10597" s="72"/>
      <c r="D10597" s="1369">
        <v>160050700</v>
      </c>
      <c r="E10597" s="1350">
        <v>45759</v>
      </c>
      <c r="F10597" s="1351">
        <v>7.7083333333333337E-2</v>
      </c>
      <c r="G10597" s="1350">
        <v>45759</v>
      </c>
      <c r="H10597" s="1351">
        <v>0.4</v>
      </c>
      <c r="I10597" s="1352" t="s">
        <v>2548</v>
      </c>
      <c r="J10597" s="1352" t="s">
        <v>2491</v>
      </c>
      <c r="K10597" s="1353" t="s">
        <v>4264</v>
      </c>
      <c r="L10597" s="1354" t="s">
        <v>2040</v>
      </c>
      <c r="M10597" s="1354"/>
      <c r="N10597" s="1355">
        <v>24</v>
      </c>
      <c r="O10597" s="1356">
        <v>11136</v>
      </c>
      <c r="P10597" s="1356">
        <v>464</v>
      </c>
      <c r="Q10597" s="1357">
        <v>1</v>
      </c>
      <c r="R10597" s="1357" t="s">
        <v>2091</v>
      </c>
      <c r="S10597" s="1370"/>
      <c r="T10597" s="178"/>
    </row>
    <row r="10598" spans="2:20" ht="15" customHeight="1">
      <c r="B10598" s="72"/>
      <c r="C10598" s="72"/>
      <c r="D10598" s="1369">
        <v>160050707</v>
      </c>
      <c r="E10598" s="1350">
        <v>45759</v>
      </c>
      <c r="F10598" s="1351">
        <v>0.22083333333333333</v>
      </c>
      <c r="G10598" s="1350">
        <v>45759</v>
      </c>
      <c r="H10598" s="1351">
        <v>0.43680555555555556</v>
      </c>
      <c r="I10598" s="1352" t="s">
        <v>3611</v>
      </c>
      <c r="J10598" s="1352" t="s">
        <v>2311</v>
      </c>
      <c r="K10598" s="1353" t="s">
        <v>4264</v>
      </c>
      <c r="L10598" s="1354" t="s">
        <v>2040</v>
      </c>
      <c r="M10598" s="1354"/>
      <c r="N10598" s="1355">
        <v>2</v>
      </c>
      <c r="O10598" s="1356">
        <v>620</v>
      </c>
      <c r="P10598" s="1356">
        <v>310</v>
      </c>
      <c r="Q10598" s="1357">
        <v>1</v>
      </c>
      <c r="R10598" s="1357" t="s">
        <v>2091</v>
      </c>
      <c r="S10598" s="1370"/>
      <c r="T10598" s="178"/>
    </row>
    <row r="10599" spans="2:20" ht="15" customHeight="1">
      <c r="B10599" s="72"/>
      <c r="C10599" s="72"/>
      <c r="D10599" s="1369">
        <v>160050722</v>
      </c>
      <c r="E10599" s="1350">
        <v>45759</v>
      </c>
      <c r="F10599" s="1351">
        <v>0.45902777777777776</v>
      </c>
      <c r="G10599" s="1350">
        <v>45759</v>
      </c>
      <c r="H10599" s="1351">
        <v>0.56666666666666665</v>
      </c>
      <c r="I10599" s="1352" t="s">
        <v>2798</v>
      </c>
      <c r="J10599" s="1352" t="s">
        <v>2174</v>
      </c>
      <c r="K10599" s="1353" t="s">
        <v>4265</v>
      </c>
      <c r="L10599" s="1354" t="s">
        <v>2043</v>
      </c>
      <c r="M10599" s="1354" t="s">
        <v>2046</v>
      </c>
      <c r="N10599" s="1355">
        <v>1</v>
      </c>
      <c r="O10599" s="1356">
        <v>155</v>
      </c>
      <c r="P10599" s="1356">
        <v>155</v>
      </c>
      <c r="Q10599" s="1357">
        <v>1</v>
      </c>
      <c r="R10599" s="1357" t="s">
        <v>2091</v>
      </c>
      <c r="S10599" s="1370"/>
      <c r="T10599" s="178"/>
    </row>
    <row r="10600" spans="2:20" ht="15" customHeight="1">
      <c r="B10600" s="72"/>
      <c r="C10600" s="72"/>
      <c r="D10600" s="1369">
        <v>160050728</v>
      </c>
      <c r="E10600" s="1350">
        <v>45759</v>
      </c>
      <c r="F10600" s="1351">
        <v>0.5083333333333333</v>
      </c>
      <c r="G10600" s="1350">
        <v>45759</v>
      </c>
      <c r="H10600" s="1351">
        <v>0.72569444444444442</v>
      </c>
      <c r="I10600" s="1352" t="s">
        <v>3514</v>
      </c>
      <c r="J10600" s="1352" t="s">
        <v>2174</v>
      </c>
      <c r="K10600" s="1353" t="s">
        <v>4265</v>
      </c>
      <c r="L10600" s="1354" t="s">
        <v>2045</v>
      </c>
      <c r="M10600" s="1354"/>
      <c r="N10600" s="1355">
        <v>1</v>
      </c>
      <c r="O10600" s="1356">
        <v>313</v>
      </c>
      <c r="P10600" s="1356">
        <v>313</v>
      </c>
      <c r="Q10600" s="1357">
        <v>1</v>
      </c>
      <c r="R10600" s="1357" t="s">
        <v>2091</v>
      </c>
      <c r="S10600" s="1370"/>
      <c r="T10600" s="178"/>
    </row>
    <row r="10601" spans="2:20" ht="15" customHeight="1">
      <c r="B10601" s="72"/>
      <c r="C10601" s="72"/>
      <c r="D10601" s="1369">
        <v>160050739</v>
      </c>
      <c r="E10601" s="1350">
        <v>45759</v>
      </c>
      <c r="F10601" s="1351">
        <v>0.58263888888888893</v>
      </c>
      <c r="G10601" s="1350">
        <v>45759</v>
      </c>
      <c r="H10601" s="1351">
        <v>0.68611111111111112</v>
      </c>
      <c r="I10601" s="1352" t="s">
        <v>2820</v>
      </c>
      <c r="J10601" s="1352" t="s">
        <v>2174</v>
      </c>
      <c r="K10601" s="1353" t="s">
        <v>4265</v>
      </c>
      <c r="L10601" s="1354" t="s">
        <v>2043</v>
      </c>
      <c r="M10601" s="1354" t="s">
        <v>2046</v>
      </c>
      <c r="N10601" s="1355">
        <v>1</v>
      </c>
      <c r="O10601" s="1356">
        <v>149</v>
      </c>
      <c r="P10601" s="1356">
        <v>149</v>
      </c>
      <c r="Q10601" s="1357">
        <v>1</v>
      </c>
      <c r="R10601" s="1357" t="s">
        <v>2091</v>
      </c>
      <c r="S10601" s="1370"/>
      <c r="T10601" s="178"/>
    </row>
    <row r="10602" spans="2:20" ht="15" customHeight="1">
      <c r="B10602" s="72"/>
      <c r="C10602" s="72"/>
      <c r="D10602" s="1369">
        <v>160050746</v>
      </c>
      <c r="E10602" s="1350">
        <v>45759</v>
      </c>
      <c r="F10602" s="1351">
        <v>0.62222222222222223</v>
      </c>
      <c r="G10602" s="1350">
        <v>45759</v>
      </c>
      <c r="H10602" s="1351">
        <v>0.78125</v>
      </c>
      <c r="I10602" s="1352" t="s">
        <v>2268</v>
      </c>
      <c r="J10602" s="1352" t="s">
        <v>2174</v>
      </c>
      <c r="K10602" s="1353" t="s">
        <v>4265</v>
      </c>
      <c r="L10602" s="1354" t="s">
        <v>2043</v>
      </c>
      <c r="M10602" s="1354" t="s">
        <v>2046</v>
      </c>
      <c r="N10602" s="1355">
        <v>1</v>
      </c>
      <c r="O10602" s="1356">
        <v>228</v>
      </c>
      <c r="P10602" s="1356">
        <v>228</v>
      </c>
      <c r="Q10602" s="1357">
        <v>1</v>
      </c>
      <c r="R10602" s="1357" t="s">
        <v>2091</v>
      </c>
      <c r="S10602" s="1370"/>
      <c r="T10602" s="178"/>
    </row>
    <row r="10603" spans="2:20" ht="15" customHeight="1">
      <c r="B10603" s="72"/>
      <c r="C10603" s="72"/>
      <c r="D10603" s="1369">
        <v>160050751</v>
      </c>
      <c r="E10603" s="1350">
        <v>45759</v>
      </c>
      <c r="F10603" s="1351">
        <v>0.64861111111111114</v>
      </c>
      <c r="G10603" s="1350">
        <v>45759</v>
      </c>
      <c r="H10603" s="1351">
        <v>0.86458333333333337</v>
      </c>
      <c r="I10603" s="1352" t="s">
        <v>3634</v>
      </c>
      <c r="J10603" s="1352" t="s">
        <v>2174</v>
      </c>
      <c r="K10603" s="1353" t="s">
        <v>4265</v>
      </c>
      <c r="L10603" s="1354" t="s">
        <v>2043</v>
      </c>
      <c r="M10603" s="1354" t="s">
        <v>2046</v>
      </c>
      <c r="N10603" s="1355">
        <v>1</v>
      </c>
      <c r="O10603" s="1356">
        <v>311</v>
      </c>
      <c r="P10603" s="1356">
        <v>311</v>
      </c>
      <c r="Q10603" s="1357">
        <v>1</v>
      </c>
      <c r="R10603" s="1357" t="s">
        <v>2091</v>
      </c>
      <c r="S10603" s="1370"/>
      <c r="T10603" s="178"/>
    </row>
    <row r="10604" spans="2:20" ht="15" customHeight="1">
      <c r="B10604" s="72"/>
      <c r="C10604" s="72"/>
      <c r="D10604" s="1369">
        <v>160050759</v>
      </c>
      <c r="E10604" s="1350">
        <v>45759</v>
      </c>
      <c r="F10604" s="1351">
        <v>0.67361111111111116</v>
      </c>
      <c r="G10604" s="1350">
        <v>45759</v>
      </c>
      <c r="H10604" s="1351">
        <v>0.7416666666666667</v>
      </c>
      <c r="I10604" s="1352" t="s">
        <v>3255</v>
      </c>
      <c r="J10604" s="1352" t="s">
        <v>2356</v>
      </c>
      <c r="K10604" s="1353" t="s">
        <v>4268</v>
      </c>
      <c r="L10604" s="1354" t="s">
        <v>2043</v>
      </c>
      <c r="M10604" s="1354" t="s">
        <v>2050</v>
      </c>
      <c r="N10604" s="1355">
        <v>1</v>
      </c>
      <c r="O10604" s="1356">
        <v>97</v>
      </c>
      <c r="P10604" s="1356">
        <v>97</v>
      </c>
      <c r="Q10604" s="1357">
        <v>1</v>
      </c>
      <c r="R10604" s="1357" t="s">
        <v>2091</v>
      </c>
      <c r="S10604" s="1370"/>
      <c r="T10604" s="178"/>
    </row>
    <row r="10605" spans="2:20" ht="15" customHeight="1">
      <c r="B10605" s="72"/>
      <c r="C10605" s="72"/>
      <c r="D10605" s="1369">
        <v>160050778</v>
      </c>
      <c r="E10605" s="1350">
        <v>45760</v>
      </c>
      <c r="F10605" s="1351">
        <v>9.0277777777777769E-3</v>
      </c>
      <c r="G10605" s="1350">
        <v>45760</v>
      </c>
      <c r="H10605" s="1351">
        <v>0.1736111111111111</v>
      </c>
      <c r="I10605" s="1352" t="s">
        <v>2913</v>
      </c>
      <c r="J10605" s="1352" t="s">
        <v>2323</v>
      </c>
      <c r="K10605" s="1353" t="s">
        <v>4264</v>
      </c>
      <c r="L10605" s="1354" t="s">
        <v>2047</v>
      </c>
      <c r="M10605" s="1354"/>
      <c r="N10605" s="1355">
        <v>4031</v>
      </c>
      <c r="O10605" s="1356">
        <v>951316</v>
      </c>
      <c r="P10605" s="1356">
        <v>236</v>
      </c>
      <c r="Q10605" s="1357">
        <v>1</v>
      </c>
      <c r="R10605" s="1357" t="s">
        <v>2091</v>
      </c>
      <c r="S10605" s="1370"/>
      <c r="T10605" s="178"/>
    </row>
    <row r="10606" spans="2:20" ht="15" customHeight="1">
      <c r="B10606" s="72"/>
      <c r="C10606" s="72"/>
      <c r="D10606" s="1369">
        <v>160050778</v>
      </c>
      <c r="E10606" s="1350">
        <v>45760</v>
      </c>
      <c r="F10606" s="1351">
        <v>9.0277777777777769E-3</v>
      </c>
      <c r="G10606" s="1350">
        <v>45760</v>
      </c>
      <c r="H10606" s="1351">
        <v>0.1736111111111111</v>
      </c>
      <c r="I10606" s="1352" t="s">
        <v>2913</v>
      </c>
      <c r="J10606" s="1352" t="s">
        <v>2323</v>
      </c>
      <c r="K10606" s="1353" t="s">
        <v>4268</v>
      </c>
      <c r="L10606" s="1354" t="s">
        <v>2047</v>
      </c>
      <c r="M10606" s="1354"/>
      <c r="N10606" s="1355">
        <v>195</v>
      </c>
      <c r="O10606" s="1356">
        <v>46020</v>
      </c>
      <c r="P10606" s="1356">
        <v>236</v>
      </c>
      <c r="Q10606" s="1357">
        <v>1</v>
      </c>
      <c r="R10606" s="1357" t="s">
        <v>2091</v>
      </c>
      <c r="S10606" s="1370"/>
      <c r="T10606" s="178"/>
    </row>
    <row r="10607" spans="2:20" ht="15" customHeight="1">
      <c r="B10607" s="72"/>
      <c r="C10607" s="72"/>
      <c r="D10607" s="1369">
        <v>160050781</v>
      </c>
      <c r="E10607" s="1350">
        <v>45760</v>
      </c>
      <c r="F10607" s="1351">
        <v>8.4722222222222227E-2</v>
      </c>
      <c r="G10607" s="1350">
        <v>45760</v>
      </c>
      <c r="H10607" s="1351">
        <v>0.21388888888888888</v>
      </c>
      <c r="I10607" s="1352" t="s">
        <v>2801</v>
      </c>
      <c r="J10607" s="1352" t="s">
        <v>2174</v>
      </c>
      <c r="K10607" s="1353" t="s">
        <v>4265</v>
      </c>
      <c r="L10607" s="1354" t="s">
        <v>2043</v>
      </c>
      <c r="M10607" s="1354" t="s">
        <v>2046</v>
      </c>
      <c r="N10607" s="1355">
        <v>38.999961999999996</v>
      </c>
      <c r="O10607" s="1356">
        <v>7214.9929700000002</v>
      </c>
      <c r="P10607" s="1356">
        <v>185</v>
      </c>
      <c r="Q10607" s="1357">
        <v>1</v>
      </c>
      <c r="R10607" s="1357" t="s">
        <v>2091</v>
      </c>
      <c r="S10607" s="1370"/>
      <c r="T10607" s="178"/>
    </row>
    <row r="10608" spans="2:20" ht="15" customHeight="1">
      <c r="B10608" s="72"/>
      <c r="C10608" s="72"/>
      <c r="D10608" s="1369">
        <v>160050784</v>
      </c>
      <c r="E10608" s="1350">
        <v>45760</v>
      </c>
      <c r="F10608" s="1351">
        <v>0.21319444444444444</v>
      </c>
      <c r="G10608" s="1350">
        <v>45760</v>
      </c>
      <c r="H10608" s="1351">
        <v>0.45833333333333331</v>
      </c>
      <c r="I10608" s="1352" t="s">
        <v>2843</v>
      </c>
      <c r="J10608" s="1352" t="s">
        <v>2174</v>
      </c>
      <c r="K10608" s="1353" t="s">
        <v>4265</v>
      </c>
      <c r="L10608" s="1354" t="s">
        <v>4266</v>
      </c>
      <c r="M10608" s="1354" t="s">
        <v>1494</v>
      </c>
      <c r="N10608" s="1355">
        <v>13</v>
      </c>
      <c r="O10608" s="1356">
        <v>2650</v>
      </c>
      <c r="P10608" s="1356">
        <v>203.846</v>
      </c>
      <c r="Q10608" s="1357">
        <v>1</v>
      </c>
      <c r="R10608" s="1357" t="s">
        <v>2091</v>
      </c>
      <c r="S10608" s="1370"/>
      <c r="T10608" s="178"/>
    </row>
    <row r="10609" spans="2:20" ht="15" customHeight="1">
      <c r="B10609" s="72"/>
      <c r="C10609" s="72"/>
      <c r="D10609" s="1369">
        <v>160050789</v>
      </c>
      <c r="E10609" s="1350">
        <v>45760</v>
      </c>
      <c r="F10609" s="1351">
        <v>0.3215277777777778</v>
      </c>
      <c r="G10609" s="1350">
        <v>45760</v>
      </c>
      <c r="H10609" s="1351">
        <v>0.48125000000000001</v>
      </c>
      <c r="I10609" s="1352" t="s">
        <v>3668</v>
      </c>
      <c r="J10609" s="1352" t="s">
        <v>2174</v>
      </c>
      <c r="K10609" s="1353" t="s">
        <v>4265</v>
      </c>
      <c r="L10609" s="1354" t="s">
        <v>2043</v>
      </c>
      <c r="M10609" s="1354" t="s">
        <v>2046</v>
      </c>
      <c r="N10609" s="1355">
        <v>1</v>
      </c>
      <c r="O10609" s="1356">
        <v>230</v>
      </c>
      <c r="P10609" s="1356">
        <v>230</v>
      </c>
      <c r="Q10609" s="1357">
        <v>1</v>
      </c>
      <c r="R10609" s="1357" t="s">
        <v>2091</v>
      </c>
      <c r="S10609" s="1370"/>
      <c r="T10609" s="178"/>
    </row>
    <row r="10610" spans="2:20" ht="15" customHeight="1">
      <c r="B10610" s="72"/>
      <c r="C10610" s="72"/>
      <c r="D10610" s="1369">
        <v>160050792</v>
      </c>
      <c r="E10610" s="1350">
        <v>45760</v>
      </c>
      <c r="F10610" s="1351">
        <v>0.34444444444444444</v>
      </c>
      <c r="G10610" s="1350">
        <v>45760</v>
      </c>
      <c r="H10610" s="1351">
        <v>0.5444444444444444</v>
      </c>
      <c r="I10610" s="1352" t="s">
        <v>2274</v>
      </c>
      <c r="J10610" s="1352" t="s">
        <v>2174</v>
      </c>
      <c r="K10610" s="1353" t="s">
        <v>4265</v>
      </c>
      <c r="L10610" s="1354" t="s">
        <v>2047</v>
      </c>
      <c r="M10610" s="1354"/>
      <c r="N10610" s="1355">
        <v>6</v>
      </c>
      <c r="O10610" s="1356">
        <v>1516</v>
      </c>
      <c r="P10610" s="1356">
        <v>252.667</v>
      </c>
      <c r="Q10610" s="1357">
        <v>1</v>
      </c>
      <c r="R10610" s="1357" t="s">
        <v>2091</v>
      </c>
      <c r="S10610" s="1370"/>
      <c r="T10610" s="178"/>
    </row>
    <row r="10611" spans="2:20" ht="15" customHeight="1">
      <c r="B10611" s="72"/>
      <c r="C10611" s="72"/>
      <c r="D10611" s="1369">
        <v>160050793</v>
      </c>
      <c r="E10611" s="1350">
        <v>45760</v>
      </c>
      <c r="F10611" s="1351">
        <v>0.35</v>
      </c>
      <c r="G10611" s="1350">
        <v>45760</v>
      </c>
      <c r="H10611" s="1351">
        <v>0.55069444444444449</v>
      </c>
      <c r="I10611" s="1352" t="s">
        <v>3484</v>
      </c>
      <c r="J10611" s="1352" t="s">
        <v>2174</v>
      </c>
      <c r="K10611" s="1353" t="s">
        <v>4265</v>
      </c>
      <c r="L10611" s="1354" t="s">
        <v>2047</v>
      </c>
      <c r="M10611" s="1354"/>
      <c r="N10611" s="1355">
        <v>2</v>
      </c>
      <c r="O10611" s="1356">
        <v>576</v>
      </c>
      <c r="P10611" s="1356">
        <v>288</v>
      </c>
      <c r="Q10611" s="1357">
        <v>1</v>
      </c>
      <c r="R10611" s="1357" t="s">
        <v>2091</v>
      </c>
      <c r="S10611" s="1370"/>
      <c r="T10611" s="178"/>
    </row>
    <row r="10612" spans="2:20" ht="15" customHeight="1">
      <c r="B10612" s="72"/>
      <c r="C10612" s="72"/>
      <c r="D10612" s="1369">
        <v>160050794</v>
      </c>
      <c r="E10612" s="1350">
        <v>45760</v>
      </c>
      <c r="F10612" s="1351">
        <v>0.35416666666666669</v>
      </c>
      <c r="G10612" s="1350">
        <v>45760</v>
      </c>
      <c r="H10612" s="1351">
        <v>0.40902777777777777</v>
      </c>
      <c r="I10612" s="1352" t="s">
        <v>3296</v>
      </c>
      <c r="J10612" s="1352" t="s">
        <v>2174</v>
      </c>
      <c r="K10612" s="1353" t="s">
        <v>4265</v>
      </c>
      <c r="L10612" s="1354" t="s">
        <v>2047</v>
      </c>
      <c r="M10612" s="1354"/>
      <c r="N10612" s="1355">
        <v>8</v>
      </c>
      <c r="O10612" s="1356">
        <v>590</v>
      </c>
      <c r="P10612" s="1356">
        <v>73.75</v>
      </c>
      <c r="Q10612" s="1357">
        <v>1</v>
      </c>
      <c r="R10612" s="1357" t="s">
        <v>2091</v>
      </c>
      <c r="S10612" s="1370"/>
      <c r="T10612" s="178"/>
    </row>
    <row r="10613" spans="2:20" ht="15" customHeight="1">
      <c r="B10613" s="72"/>
      <c r="C10613" s="72"/>
      <c r="D10613" s="1369">
        <v>160050796</v>
      </c>
      <c r="E10613" s="1350">
        <v>45760</v>
      </c>
      <c r="F10613" s="1351">
        <v>0.40277777777777779</v>
      </c>
      <c r="G10613" s="1350">
        <v>45760</v>
      </c>
      <c r="H10613" s="1351">
        <v>0.60069444444444442</v>
      </c>
      <c r="I10613" s="1352" t="s">
        <v>3748</v>
      </c>
      <c r="J10613" s="1352" t="s">
        <v>2491</v>
      </c>
      <c r="K10613" s="1353" t="s">
        <v>4264</v>
      </c>
      <c r="L10613" s="1354" t="s">
        <v>2043</v>
      </c>
      <c r="M10613" s="1354" t="s">
        <v>2046</v>
      </c>
      <c r="N10613" s="1355">
        <v>1</v>
      </c>
      <c r="O10613" s="1356">
        <v>285</v>
      </c>
      <c r="P10613" s="1356">
        <v>285</v>
      </c>
      <c r="Q10613" s="1357">
        <v>1</v>
      </c>
      <c r="R10613" s="1357" t="s">
        <v>2091</v>
      </c>
      <c r="S10613" s="1370"/>
      <c r="T10613" s="178"/>
    </row>
    <row r="10614" spans="2:20" ht="15" customHeight="1">
      <c r="B10614" s="72"/>
      <c r="C10614" s="72"/>
      <c r="D10614" s="1369">
        <v>160050798</v>
      </c>
      <c r="E10614" s="1350">
        <v>45760</v>
      </c>
      <c r="F10614" s="1351">
        <v>0.40625</v>
      </c>
      <c r="G10614" s="1350">
        <v>45760</v>
      </c>
      <c r="H10614" s="1351">
        <v>0.53611111111111109</v>
      </c>
      <c r="I10614" s="1352" t="s">
        <v>3635</v>
      </c>
      <c r="J10614" s="1352" t="s">
        <v>2174</v>
      </c>
      <c r="K10614" s="1353" t="s">
        <v>4265</v>
      </c>
      <c r="L10614" s="1354" t="s">
        <v>2043</v>
      </c>
      <c r="M10614" s="1354" t="s">
        <v>2046</v>
      </c>
      <c r="N10614" s="1355">
        <v>1</v>
      </c>
      <c r="O10614" s="1356">
        <v>187</v>
      </c>
      <c r="P10614" s="1356">
        <v>187</v>
      </c>
      <c r="Q10614" s="1357">
        <v>1</v>
      </c>
      <c r="R10614" s="1357" t="s">
        <v>2091</v>
      </c>
      <c r="S10614" s="1370"/>
      <c r="T10614" s="178"/>
    </row>
    <row r="10615" spans="2:20" ht="15" customHeight="1">
      <c r="B10615" s="72"/>
      <c r="C10615" s="72"/>
      <c r="D10615" s="1369">
        <v>160050801</v>
      </c>
      <c r="E10615" s="1350">
        <v>45760</v>
      </c>
      <c r="F10615" s="1351">
        <v>0.42152777777777778</v>
      </c>
      <c r="G10615" s="1350">
        <v>45760</v>
      </c>
      <c r="H10615" s="1351">
        <v>0.5</v>
      </c>
      <c r="I10615" s="1352" t="s">
        <v>2851</v>
      </c>
      <c r="J10615" s="1352" t="s">
        <v>2174</v>
      </c>
      <c r="K10615" s="1353" t="s">
        <v>4265</v>
      </c>
      <c r="L10615" s="1354" t="s">
        <v>2044</v>
      </c>
      <c r="M10615" s="1354" t="s">
        <v>1496</v>
      </c>
      <c r="N10615" s="1355">
        <v>51.333359000000002</v>
      </c>
      <c r="O10615" s="1356">
        <v>5800.6695669999999</v>
      </c>
      <c r="P10615" s="1356">
        <v>113</v>
      </c>
      <c r="Q10615" s="1357">
        <v>1</v>
      </c>
      <c r="R10615" s="1357" t="s">
        <v>2091</v>
      </c>
      <c r="S10615" s="1370"/>
      <c r="T10615" s="178"/>
    </row>
    <row r="10616" spans="2:20" ht="15" customHeight="1">
      <c r="B10616" s="72"/>
      <c r="C10616" s="72"/>
      <c r="D10616" s="1369">
        <v>160050805</v>
      </c>
      <c r="E10616" s="1350">
        <v>45760</v>
      </c>
      <c r="F10616" s="1351">
        <v>0.44374999999999998</v>
      </c>
      <c r="G10616" s="1350">
        <v>45760</v>
      </c>
      <c r="H10616" s="1351">
        <v>0.7680555555555556</v>
      </c>
      <c r="I10616" s="1352" t="s">
        <v>2246</v>
      </c>
      <c r="J10616" s="1352" t="s">
        <v>2174</v>
      </c>
      <c r="K10616" s="1353" t="s">
        <v>4265</v>
      </c>
      <c r="L10616" s="1354" t="s">
        <v>2044</v>
      </c>
      <c r="M10616" s="1354" t="s">
        <v>1496</v>
      </c>
      <c r="N10616" s="1355">
        <v>70</v>
      </c>
      <c r="O10616" s="1356">
        <v>32690</v>
      </c>
      <c r="P10616" s="1356">
        <v>467</v>
      </c>
      <c r="Q10616" s="1357">
        <v>1</v>
      </c>
      <c r="R10616" s="1357" t="s">
        <v>2091</v>
      </c>
      <c r="S10616" s="1370"/>
      <c r="T10616" s="178"/>
    </row>
    <row r="10617" spans="2:20" ht="15" customHeight="1">
      <c r="B10617" s="72"/>
      <c r="C10617" s="72"/>
      <c r="D10617" s="1369">
        <v>160050811</v>
      </c>
      <c r="E10617" s="1350">
        <v>45760</v>
      </c>
      <c r="F10617" s="1351">
        <v>0.4909722222222222</v>
      </c>
      <c r="G10617" s="1350">
        <v>45760</v>
      </c>
      <c r="H10617" s="1351">
        <v>0.79236111111111107</v>
      </c>
      <c r="I10617" s="1352" t="s">
        <v>2834</v>
      </c>
      <c r="J10617" s="1352" t="s">
        <v>2174</v>
      </c>
      <c r="K10617" s="1353" t="s">
        <v>4265</v>
      </c>
      <c r="L10617" s="1354" t="s">
        <v>2043</v>
      </c>
      <c r="M10617" s="1354" t="s">
        <v>2046</v>
      </c>
      <c r="N10617" s="1355">
        <v>1</v>
      </c>
      <c r="O10617" s="1356">
        <v>433</v>
      </c>
      <c r="P10617" s="1356">
        <v>433</v>
      </c>
      <c r="Q10617" s="1357">
        <v>1</v>
      </c>
      <c r="R10617" s="1357" t="s">
        <v>2091</v>
      </c>
      <c r="S10617" s="1370"/>
      <c r="T10617" s="178"/>
    </row>
    <row r="10618" spans="2:20" ht="15" customHeight="1">
      <c r="B10618" s="72"/>
      <c r="C10618" s="72"/>
      <c r="D10618" s="1369">
        <v>160050814</v>
      </c>
      <c r="E10618" s="1350">
        <v>45760</v>
      </c>
      <c r="F10618" s="1351">
        <v>0.52013888888888893</v>
      </c>
      <c r="G10618" s="1350">
        <v>45760</v>
      </c>
      <c r="H10618" s="1351">
        <v>0.77083333333333337</v>
      </c>
      <c r="I10618" s="1352" t="s">
        <v>2247</v>
      </c>
      <c r="J10618" s="1352" t="s">
        <v>2174</v>
      </c>
      <c r="K10618" s="1353" t="s">
        <v>4265</v>
      </c>
      <c r="L10618" s="1354" t="s">
        <v>2044</v>
      </c>
      <c r="M10618" s="1354" t="s">
        <v>1496</v>
      </c>
      <c r="N10618" s="1355">
        <v>58</v>
      </c>
      <c r="O10618" s="1356">
        <v>20938</v>
      </c>
      <c r="P10618" s="1356">
        <v>361</v>
      </c>
      <c r="Q10618" s="1357">
        <v>1</v>
      </c>
      <c r="R10618" s="1357" t="s">
        <v>2091</v>
      </c>
      <c r="S10618" s="1370"/>
      <c r="T10618" s="178"/>
    </row>
    <row r="10619" spans="2:20" ht="15" customHeight="1">
      <c r="B10619" s="72"/>
      <c r="C10619" s="72"/>
      <c r="D10619" s="1369">
        <v>160050825</v>
      </c>
      <c r="E10619" s="1350">
        <v>45760</v>
      </c>
      <c r="F10619" s="1351">
        <v>0.61875000000000002</v>
      </c>
      <c r="G10619" s="1350">
        <v>45760</v>
      </c>
      <c r="H10619" s="1351">
        <v>0.72361111111111109</v>
      </c>
      <c r="I10619" s="1352" t="s">
        <v>3268</v>
      </c>
      <c r="J10619" s="1352" t="s">
        <v>2309</v>
      </c>
      <c r="K10619" s="1353" t="s">
        <v>4264</v>
      </c>
      <c r="L10619" s="1354" t="s">
        <v>2052</v>
      </c>
      <c r="M10619" s="1354"/>
      <c r="N10619" s="1355">
        <v>11.000000999999999</v>
      </c>
      <c r="O10619" s="1356">
        <v>1650.0001500000001</v>
      </c>
      <c r="P10619" s="1356">
        <v>150</v>
      </c>
      <c r="Q10619" s="1357">
        <v>1</v>
      </c>
      <c r="R10619" s="1357" t="s">
        <v>2091</v>
      </c>
      <c r="S10619" s="1370"/>
      <c r="T10619" s="178"/>
    </row>
    <row r="10620" spans="2:20" ht="15" customHeight="1">
      <c r="B10620" s="72"/>
      <c r="C10620" s="72"/>
      <c r="D10620" s="1369">
        <v>160050826</v>
      </c>
      <c r="E10620" s="1350">
        <v>45760</v>
      </c>
      <c r="F10620" s="1351">
        <v>0.63194444444444442</v>
      </c>
      <c r="G10620" s="1350">
        <v>45760</v>
      </c>
      <c r="H10620" s="1351">
        <v>0.75069444444444444</v>
      </c>
      <c r="I10620" s="1352" t="s">
        <v>2989</v>
      </c>
      <c r="J10620" s="1352" t="s">
        <v>2282</v>
      </c>
      <c r="K10620" s="1353" t="s">
        <v>4264</v>
      </c>
      <c r="L10620" s="1354" t="s">
        <v>2043</v>
      </c>
      <c r="M10620" s="1354" t="s">
        <v>2046</v>
      </c>
      <c r="N10620" s="1355">
        <v>1</v>
      </c>
      <c r="O10620" s="1356">
        <v>171</v>
      </c>
      <c r="P10620" s="1356">
        <v>171</v>
      </c>
      <c r="Q10620" s="1357">
        <v>1</v>
      </c>
      <c r="R10620" s="1357" t="s">
        <v>2091</v>
      </c>
      <c r="S10620" s="1370"/>
      <c r="T10620" s="178"/>
    </row>
    <row r="10621" spans="2:20" ht="15" customHeight="1">
      <c r="B10621" s="72"/>
      <c r="C10621" s="72"/>
      <c r="D10621" s="1369">
        <v>160050834</v>
      </c>
      <c r="E10621" s="1350">
        <v>45760</v>
      </c>
      <c r="F10621" s="1351">
        <v>0.65833333333333333</v>
      </c>
      <c r="G10621" s="1350">
        <v>45760</v>
      </c>
      <c r="H10621" s="1351">
        <v>0.7319444444444444</v>
      </c>
      <c r="I10621" s="1352" t="s">
        <v>3147</v>
      </c>
      <c r="J10621" s="1352" t="s">
        <v>2309</v>
      </c>
      <c r="K10621" s="1353" t="s">
        <v>4264</v>
      </c>
      <c r="L10621" s="1354" t="s">
        <v>2043</v>
      </c>
      <c r="M10621" s="1354" t="s">
        <v>2050</v>
      </c>
      <c r="N10621" s="1355">
        <v>6</v>
      </c>
      <c r="O10621" s="1356">
        <v>630</v>
      </c>
      <c r="P10621" s="1356">
        <v>105</v>
      </c>
      <c r="Q10621" s="1357">
        <v>1</v>
      </c>
      <c r="R10621" s="1357" t="s">
        <v>2091</v>
      </c>
      <c r="S10621" s="1370"/>
      <c r="T10621" s="178"/>
    </row>
    <row r="10622" spans="2:20" ht="15" customHeight="1">
      <c r="B10622" s="72"/>
      <c r="C10622" s="72"/>
      <c r="D10622" s="1369">
        <v>160050835</v>
      </c>
      <c r="E10622" s="1350">
        <v>45760</v>
      </c>
      <c r="F10622" s="1351">
        <v>0.69305555555555554</v>
      </c>
      <c r="G10622" s="1350">
        <v>45760</v>
      </c>
      <c r="H10622" s="1351">
        <v>0.74444444444444446</v>
      </c>
      <c r="I10622" s="1352" t="s">
        <v>3723</v>
      </c>
      <c r="J10622" s="1352" t="s">
        <v>2336</v>
      </c>
      <c r="K10622" s="1353" t="s">
        <v>4268</v>
      </c>
      <c r="L10622" s="1354" t="s">
        <v>2043</v>
      </c>
      <c r="M10622" s="1354" t="s">
        <v>2046</v>
      </c>
      <c r="N10622" s="1355">
        <v>24.666642</v>
      </c>
      <c r="O10622" s="1356">
        <v>1825.331508</v>
      </c>
      <c r="P10622" s="1356">
        <v>74</v>
      </c>
      <c r="Q10622" s="1357">
        <v>1</v>
      </c>
      <c r="R10622" s="1357" t="s">
        <v>2091</v>
      </c>
      <c r="S10622" s="1370"/>
      <c r="T10622" s="178"/>
    </row>
    <row r="10623" spans="2:20" ht="15" customHeight="1">
      <c r="B10623" s="72"/>
      <c r="C10623" s="72"/>
      <c r="D10623" s="1369">
        <v>160050842</v>
      </c>
      <c r="E10623" s="1350">
        <v>45760</v>
      </c>
      <c r="F10623" s="1351">
        <v>0.75763888888888886</v>
      </c>
      <c r="G10623" s="1350">
        <v>45760</v>
      </c>
      <c r="H10623" s="1351">
        <v>0.89583333333333337</v>
      </c>
      <c r="I10623" s="1352" t="s">
        <v>3120</v>
      </c>
      <c r="J10623" s="1352" t="s">
        <v>2309</v>
      </c>
      <c r="K10623" s="1353" t="s">
        <v>4264</v>
      </c>
      <c r="L10623" s="1354" t="s">
        <v>2045</v>
      </c>
      <c r="M10623" s="1354"/>
      <c r="N10623" s="1355">
        <v>2</v>
      </c>
      <c r="O10623" s="1356">
        <v>398</v>
      </c>
      <c r="P10623" s="1356">
        <v>199</v>
      </c>
      <c r="Q10623" s="1357">
        <v>1</v>
      </c>
      <c r="R10623" s="1357" t="s">
        <v>2091</v>
      </c>
      <c r="S10623" s="1370"/>
      <c r="T10623" s="178"/>
    </row>
    <row r="10624" spans="2:20" ht="15" customHeight="1">
      <c r="B10624" s="72"/>
      <c r="C10624" s="72"/>
      <c r="D10624" s="1369">
        <v>160050843</v>
      </c>
      <c r="E10624" s="1350">
        <v>45760</v>
      </c>
      <c r="F10624" s="1351">
        <v>0.76041666666666663</v>
      </c>
      <c r="G10624" s="1350">
        <v>45760</v>
      </c>
      <c r="H10624" s="1351">
        <v>0.79236111111111107</v>
      </c>
      <c r="I10624" s="1352" t="s">
        <v>2856</v>
      </c>
      <c r="J10624" s="1352" t="s">
        <v>2174</v>
      </c>
      <c r="K10624" s="1353" t="s">
        <v>4265</v>
      </c>
      <c r="L10624" s="1354" t="s">
        <v>2045</v>
      </c>
      <c r="M10624" s="1354"/>
      <c r="N10624" s="1355">
        <v>1</v>
      </c>
      <c r="O10624" s="1356">
        <v>45</v>
      </c>
      <c r="P10624" s="1356">
        <v>45</v>
      </c>
      <c r="Q10624" s="1357">
        <v>1</v>
      </c>
      <c r="R10624" s="1357" t="s">
        <v>2091</v>
      </c>
      <c r="S10624" s="1370"/>
      <c r="T10624" s="178"/>
    </row>
    <row r="10625" spans="2:20" ht="15" customHeight="1">
      <c r="B10625" s="72"/>
      <c r="C10625" s="72"/>
      <c r="D10625" s="1369">
        <v>160050845</v>
      </c>
      <c r="E10625" s="1350">
        <v>45760</v>
      </c>
      <c r="F10625" s="1351">
        <v>0.76111111111111107</v>
      </c>
      <c r="G10625" s="1350">
        <v>45760</v>
      </c>
      <c r="H10625" s="1351">
        <v>0.84652777777777777</v>
      </c>
      <c r="I10625" s="1352" t="s">
        <v>2886</v>
      </c>
      <c r="J10625" s="1352" t="s">
        <v>2323</v>
      </c>
      <c r="K10625" s="1353" t="s">
        <v>4268</v>
      </c>
      <c r="L10625" s="1354" t="s">
        <v>2043</v>
      </c>
      <c r="M10625" s="1354" t="s">
        <v>2046</v>
      </c>
      <c r="N10625" s="1355">
        <v>1</v>
      </c>
      <c r="O10625" s="1356">
        <v>122</v>
      </c>
      <c r="P10625" s="1356">
        <v>122</v>
      </c>
      <c r="Q10625" s="1357">
        <v>1</v>
      </c>
      <c r="R10625" s="1357" t="s">
        <v>2091</v>
      </c>
      <c r="S10625" s="1370"/>
      <c r="T10625" s="178"/>
    </row>
    <row r="10626" spans="2:20" ht="15" customHeight="1">
      <c r="B10626" s="72"/>
      <c r="C10626" s="72"/>
      <c r="D10626" s="1369">
        <v>160050849</v>
      </c>
      <c r="E10626" s="1350">
        <v>45760</v>
      </c>
      <c r="F10626" s="1351">
        <v>0.77500000000000002</v>
      </c>
      <c r="G10626" s="1350">
        <v>45761</v>
      </c>
      <c r="H10626" s="1351">
        <v>0.13402777777777777</v>
      </c>
      <c r="I10626" s="1352" t="s">
        <v>2623</v>
      </c>
      <c r="J10626" s="1352" t="s">
        <v>2174</v>
      </c>
      <c r="K10626" s="1353" t="s">
        <v>4265</v>
      </c>
      <c r="L10626" s="1354" t="s">
        <v>2043</v>
      </c>
      <c r="M10626" s="1354" t="s">
        <v>2046</v>
      </c>
      <c r="N10626" s="1355">
        <v>1</v>
      </c>
      <c r="O10626" s="1356">
        <v>517</v>
      </c>
      <c r="P10626" s="1356">
        <v>517</v>
      </c>
      <c r="Q10626" s="1357">
        <v>1</v>
      </c>
      <c r="R10626" s="1357" t="s">
        <v>2091</v>
      </c>
      <c r="S10626" s="1370"/>
      <c r="T10626" s="178"/>
    </row>
    <row r="10627" spans="2:20" ht="15" customHeight="1">
      <c r="B10627" s="72"/>
      <c r="C10627" s="72"/>
      <c r="D10627" s="1369">
        <v>160050855</v>
      </c>
      <c r="E10627" s="1350">
        <v>45760</v>
      </c>
      <c r="F10627" s="1351">
        <v>0.91874999999999996</v>
      </c>
      <c r="G10627" s="1350">
        <v>45761</v>
      </c>
      <c r="H10627" s="1351">
        <v>0.21736111111111112</v>
      </c>
      <c r="I10627" s="1352" t="s">
        <v>3551</v>
      </c>
      <c r="J10627" s="1352" t="s">
        <v>2323</v>
      </c>
      <c r="K10627" s="1353" t="s">
        <v>4268</v>
      </c>
      <c r="L10627" s="1354" t="s">
        <v>2047</v>
      </c>
      <c r="M10627" s="1354"/>
      <c r="N10627" s="1355">
        <v>12</v>
      </c>
      <c r="O10627" s="1356">
        <v>4901</v>
      </c>
      <c r="P10627" s="1356">
        <v>408.41699999999997</v>
      </c>
      <c r="Q10627" s="1357">
        <v>1</v>
      </c>
      <c r="R10627" s="1357" t="s">
        <v>2091</v>
      </c>
      <c r="S10627" s="1370"/>
      <c r="T10627" s="178"/>
    </row>
    <row r="10628" spans="2:20" ht="15" customHeight="1">
      <c r="B10628" s="72"/>
      <c r="C10628" s="72"/>
      <c r="D10628" s="1369">
        <v>160050861</v>
      </c>
      <c r="E10628" s="1350">
        <v>45761</v>
      </c>
      <c r="F10628" s="1351">
        <v>7.3611111111111113E-2</v>
      </c>
      <c r="G10628" s="1350">
        <v>45761</v>
      </c>
      <c r="H10628" s="1351">
        <v>0.17777777777777778</v>
      </c>
      <c r="I10628" s="1352" t="s">
        <v>2196</v>
      </c>
      <c r="J10628" s="1352" t="s">
        <v>2174</v>
      </c>
      <c r="K10628" s="1353" t="s">
        <v>4265</v>
      </c>
      <c r="L10628" s="1354" t="s">
        <v>2041</v>
      </c>
      <c r="M10628" s="1354" t="s">
        <v>1486</v>
      </c>
      <c r="N10628" s="1355">
        <v>33</v>
      </c>
      <c r="O10628" s="1356">
        <v>4950</v>
      </c>
      <c r="P10628" s="1356">
        <v>150</v>
      </c>
      <c r="Q10628" s="1357">
        <v>1</v>
      </c>
      <c r="R10628" s="1357" t="s">
        <v>2091</v>
      </c>
      <c r="S10628" s="1370"/>
      <c r="T10628" s="178"/>
    </row>
    <row r="10629" spans="2:20" ht="15" customHeight="1">
      <c r="B10629" s="72"/>
      <c r="C10629" s="72"/>
      <c r="D10629" s="1369">
        <v>160050865</v>
      </c>
      <c r="E10629" s="1350">
        <v>45761</v>
      </c>
      <c r="F10629" s="1351">
        <v>0.15277777777777779</v>
      </c>
      <c r="G10629" s="1350">
        <v>45761</v>
      </c>
      <c r="H10629" s="1351">
        <v>0.4</v>
      </c>
      <c r="I10629" s="1352" t="s">
        <v>2248</v>
      </c>
      <c r="J10629" s="1352" t="s">
        <v>2174</v>
      </c>
      <c r="K10629" s="1353" t="s">
        <v>4265</v>
      </c>
      <c r="L10629" s="1354" t="s">
        <v>2043</v>
      </c>
      <c r="M10629" s="1354" t="s">
        <v>2046</v>
      </c>
      <c r="N10629" s="1355">
        <v>100</v>
      </c>
      <c r="O10629" s="1356">
        <v>35600</v>
      </c>
      <c r="P10629" s="1356">
        <v>356</v>
      </c>
      <c r="Q10629" s="1357">
        <v>1</v>
      </c>
      <c r="R10629" s="1357" t="s">
        <v>2091</v>
      </c>
      <c r="S10629" s="1370"/>
      <c r="T10629" s="178"/>
    </row>
    <row r="10630" spans="2:20" ht="15" customHeight="1">
      <c r="B10630" s="72"/>
      <c r="C10630" s="72"/>
      <c r="D10630" s="1369">
        <v>160050894</v>
      </c>
      <c r="E10630" s="1350">
        <v>45761</v>
      </c>
      <c r="F10630" s="1351">
        <v>0.35555555555555557</v>
      </c>
      <c r="G10630" s="1350">
        <v>45761</v>
      </c>
      <c r="H10630" s="1351">
        <v>0.60138888888888886</v>
      </c>
      <c r="I10630" s="1352" t="s">
        <v>2837</v>
      </c>
      <c r="J10630" s="1352" t="s">
        <v>2174</v>
      </c>
      <c r="K10630" s="1353" t="s">
        <v>4265</v>
      </c>
      <c r="L10630" s="1354" t="s">
        <v>2047</v>
      </c>
      <c r="M10630" s="1354"/>
      <c r="N10630" s="1355">
        <v>95</v>
      </c>
      <c r="O10630" s="1356">
        <v>33261</v>
      </c>
      <c r="P10630" s="1356">
        <v>350.11599999999999</v>
      </c>
      <c r="Q10630" s="1357">
        <v>1</v>
      </c>
      <c r="R10630" s="1357" t="s">
        <v>2091</v>
      </c>
      <c r="S10630" s="1370"/>
      <c r="T10630" s="178"/>
    </row>
    <row r="10631" spans="2:20" ht="15" customHeight="1">
      <c r="B10631" s="72"/>
      <c r="C10631" s="72"/>
      <c r="D10631" s="1369">
        <v>160050895</v>
      </c>
      <c r="E10631" s="1350">
        <v>45761</v>
      </c>
      <c r="F10631" s="1351">
        <v>0.35555555555555557</v>
      </c>
      <c r="G10631" s="1350">
        <v>45761</v>
      </c>
      <c r="H10631" s="1351">
        <v>0.68819444444444444</v>
      </c>
      <c r="I10631" s="1352" t="s">
        <v>3136</v>
      </c>
      <c r="J10631" s="1352" t="s">
        <v>2336</v>
      </c>
      <c r="K10631" s="1353" t="s">
        <v>4268</v>
      </c>
      <c r="L10631" s="1354" t="s">
        <v>2047</v>
      </c>
      <c r="M10631" s="1354"/>
      <c r="N10631" s="1355">
        <v>212</v>
      </c>
      <c r="O10631" s="1356">
        <v>90626</v>
      </c>
      <c r="P10631" s="1356">
        <v>427.48099999999999</v>
      </c>
      <c r="Q10631" s="1357">
        <v>1</v>
      </c>
      <c r="R10631" s="1357" t="s">
        <v>2091</v>
      </c>
      <c r="S10631" s="1370"/>
      <c r="T10631" s="178"/>
    </row>
    <row r="10632" spans="2:20" ht="15" customHeight="1">
      <c r="B10632" s="72"/>
      <c r="C10632" s="72"/>
      <c r="D10632" s="1369">
        <v>160050899</v>
      </c>
      <c r="E10632" s="1350">
        <v>45761</v>
      </c>
      <c r="F10632" s="1351">
        <v>0.37361111111111112</v>
      </c>
      <c r="G10632" s="1350">
        <v>45761</v>
      </c>
      <c r="H10632" s="1351">
        <v>0.58888888888888891</v>
      </c>
      <c r="I10632" s="1352" t="s">
        <v>3187</v>
      </c>
      <c r="J10632" s="1352" t="s">
        <v>2323</v>
      </c>
      <c r="K10632" s="1353" t="s">
        <v>4264</v>
      </c>
      <c r="L10632" s="1354" t="s">
        <v>2047</v>
      </c>
      <c r="M10632" s="1354"/>
      <c r="N10632" s="1355">
        <v>276</v>
      </c>
      <c r="O10632" s="1356">
        <v>75044</v>
      </c>
      <c r="P10632" s="1356">
        <v>271.899</v>
      </c>
      <c r="Q10632" s="1357">
        <v>1</v>
      </c>
      <c r="R10632" s="1357" t="s">
        <v>2091</v>
      </c>
      <c r="S10632" s="1370"/>
      <c r="T10632" s="178"/>
    </row>
    <row r="10633" spans="2:20" ht="15" customHeight="1">
      <c r="B10633" s="72"/>
      <c r="C10633" s="72"/>
      <c r="D10633" s="1369">
        <v>160050889</v>
      </c>
      <c r="E10633" s="1350">
        <v>45761</v>
      </c>
      <c r="F10633" s="1351">
        <v>0.375</v>
      </c>
      <c r="G10633" s="1350">
        <v>45761</v>
      </c>
      <c r="H10633" s="1351">
        <v>0.6875</v>
      </c>
      <c r="I10633" s="1352" t="s">
        <v>3430</v>
      </c>
      <c r="J10633" s="1352" t="s">
        <v>2336</v>
      </c>
      <c r="K10633" s="1353" t="s">
        <v>4265</v>
      </c>
      <c r="L10633" s="1354" t="s">
        <v>4266</v>
      </c>
      <c r="M10633" s="1354" t="s">
        <v>1494</v>
      </c>
      <c r="N10633" s="1355">
        <v>4</v>
      </c>
      <c r="O10633" s="1356">
        <v>1796</v>
      </c>
      <c r="P10633" s="1356">
        <v>449</v>
      </c>
      <c r="Q10633" s="1357">
        <v>1</v>
      </c>
      <c r="R10633" s="1357" t="s">
        <v>2091</v>
      </c>
      <c r="S10633" s="1370"/>
      <c r="T10633" s="178"/>
    </row>
    <row r="10634" spans="2:20" ht="15" customHeight="1">
      <c r="B10634" s="72"/>
      <c r="C10634" s="72"/>
      <c r="D10634" s="1369">
        <v>160050901</v>
      </c>
      <c r="E10634" s="1350">
        <v>45761</v>
      </c>
      <c r="F10634" s="1351">
        <v>0.37569444444444444</v>
      </c>
      <c r="G10634" s="1350">
        <v>45761</v>
      </c>
      <c r="H10634" s="1351">
        <v>0.6166666666666667</v>
      </c>
      <c r="I10634" s="1352" t="s">
        <v>3717</v>
      </c>
      <c r="J10634" s="1352" t="s">
        <v>2336</v>
      </c>
      <c r="K10634" s="1353" t="s">
        <v>4268</v>
      </c>
      <c r="L10634" s="1354" t="s">
        <v>2047</v>
      </c>
      <c r="M10634" s="1354"/>
      <c r="N10634" s="1355">
        <v>6</v>
      </c>
      <c r="O10634" s="1356">
        <v>2082</v>
      </c>
      <c r="P10634" s="1356">
        <v>347</v>
      </c>
      <c r="Q10634" s="1357">
        <v>1</v>
      </c>
      <c r="R10634" s="1357" t="s">
        <v>2091</v>
      </c>
      <c r="S10634" s="1370"/>
      <c r="T10634" s="178"/>
    </row>
    <row r="10635" spans="2:20" ht="15" customHeight="1">
      <c r="B10635" s="72"/>
      <c r="C10635" s="72"/>
      <c r="D10635" s="1369">
        <v>160050902</v>
      </c>
      <c r="E10635" s="1350">
        <v>45761</v>
      </c>
      <c r="F10635" s="1351">
        <v>0.37638888888888888</v>
      </c>
      <c r="G10635" s="1350">
        <v>45761</v>
      </c>
      <c r="H10635" s="1351">
        <v>0.49236111111111114</v>
      </c>
      <c r="I10635" s="1352" t="s">
        <v>3308</v>
      </c>
      <c r="J10635" s="1352" t="s">
        <v>2174</v>
      </c>
      <c r="K10635" s="1353" t="s">
        <v>4265</v>
      </c>
      <c r="L10635" s="1354" t="s">
        <v>2047</v>
      </c>
      <c r="M10635" s="1354"/>
      <c r="N10635" s="1355">
        <v>122</v>
      </c>
      <c r="O10635" s="1356">
        <v>16238</v>
      </c>
      <c r="P10635" s="1356">
        <v>133.09800000000001</v>
      </c>
      <c r="Q10635" s="1357">
        <v>1</v>
      </c>
      <c r="R10635" s="1357" t="s">
        <v>2091</v>
      </c>
      <c r="S10635" s="1370"/>
      <c r="T10635" s="178"/>
    </row>
    <row r="10636" spans="2:20" ht="15" customHeight="1">
      <c r="B10636" s="72"/>
      <c r="C10636" s="72"/>
      <c r="D10636" s="1369">
        <v>160050903</v>
      </c>
      <c r="E10636" s="1350">
        <v>45761</v>
      </c>
      <c r="F10636" s="1351">
        <v>0.37847222222222221</v>
      </c>
      <c r="G10636" s="1350">
        <v>45761</v>
      </c>
      <c r="H10636" s="1351">
        <v>0.58958333333333335</v>
      </c>
      <c r="I10636" s="1352" t="s">
        <v>2798</v>
      </c>
      <c r="J10636" s="1352" t="s">
        <v>2174</v>
      </c>
      <c r="K10636" s="1353" t="s">
        <v>4265</v>
      </c>
      <c r="L10636" s="1354" t="s">
        <v>2047</v>
      </c>
      <c r="M10636" s="1354"/>
      <c r="N10636" s="1355">
        <v>41</v>
      </c>
      <c r="O10636" s="1356">
        <v>12423</v>
      </c>
      <c r="P10636" s="1356">
        <v>303</v>
      </c>
      <c r="Q10636" s="1357">
        <v>1</v>
      </c>
      <c r="R10636" s="1357" t="s">
        <v>2091</v>
      </c>
      <c r="S10636" s="1370"/>
      <c r="T10636" s="178"/>
    </row>
    <row r="10637" spans="2:20" ht="15" customHeight="1">
      <c r="B10637" s="72"/>
      <c r="C10637" s="72"/>
      <c r="D10637" s="1369">
        <v>160050906</v>
      </c>
      <c r="E10637" s="1350">
        <v>45761</v>
      </c>
      <c r="F10637" s="1351">
        <v>0.39097222222222222</v>
      </c>
      <c r="G10637" s="1350">
        <v>45761</v>
      </c>
      <c r="H10637" s="1351">
        <v>0.64236111111111116</v>
      </c>
      <c r="I10637" s="1352" t="s">
        <v>3728</v>
      </c>
      <c r="J10637" s="1352" t="s">
        <v>2356</v>
      </c>
      <c r="K10637" s="1353" t="s">
        <v>4268</v>
      </c>
      <c r="L10637" s="1354" t="s">
        <v>2047</v>
      </c>
      <c r="M10637" s="1354"/>
      <c r="N10637" s="1355">
        <v>382</v>
      </c>
      <c r="O10637" s="1356">
        <v>124610</v>
      </c>
      <c r="P10637" s="1356">
        <v>326.20400000000001</v>
      </c>
      <c r="Q10637" s="1357">
        <v>1</v>
      </c>
      <c r="R10637" s="1357" t="s">
        <v>2091</v>
      </c>
      <c r="S10637" s="1370"/>
      <c r="T10637" s="178"/>
    </row>
    <row r="10638" spans="2:20" ht="15" customHeight="1">
      <c r="B10638" s="72"/>
      <c r="C10638" s="72"/>
      <c r="D10638" s="1369">
        <v>160050909</v>
      </c>
      <c r="E10638" s="1350">
        <v>45761</v>
      </c>
      <c r="F10638" s="1351">
        <v>0.40416666666666667</v>
      </c>
      <c r="G10638" s="1350">
        <v>45761</v>
      </c>
      <c r="H10638" s="1351">
        <v>0.50347222222222221</v>
      </c>
      <c r="I10638" s="1352" t="s">
        <v>3254</v>
      </c>
      <c r="J10638" s="1352" t="s">
        <v>2356</v>
      </c>
      <c r="K10638" s="1353" t="s">
        <v>4268</v>
      </c>
      <c r="L10638" s="1354" t="s">
        <v>2047</v>
      </c>
      <c r="M10638" s="1354"/>
      <c r="N10638" s="1355">
        <v>39</v>
      </c>
      <c r="O10638" s="1356">
        <v>5538</v>
      </c>
      <c r="P10638" s="1356">
        <v>142</v>
      </c>
      <c r="Q10638" s="1357">
        <v>1</v>
      </c>
      <c r="R10638" s="1357" t="s">
        <v>2091</v>
      </c>
      <c r="S10638" s="1370"/>
      <c r="T10638" s="178"/>
    </row>
    <row r="10639" spans="2:20" ht="15" customHeight="1">
      <c r="B10639" s="72"/>
      <c r="C10639" s="72"/>
      <c r="D10639" s="1369">
        <v>160050911</v>
      </c>
      <c r="E10639" s="1350">
        <v>45761</v>
      </c>
      <c r="F10639" s="1351">
        <v>0.40625</v>
      </c>
      <c r="G10639" s="1350">
        <v>45761</v>
      </c>
      <c r="H10639" s="1351">
        <v>0.61319444444444449</v>
      </c>
      <c r="I10639" s="1352" t="s">
        <v>3525</v>
      </c>
      <c r="J10639" s="1352" t="s">
        <v>2491</v>
      </c>
      <c r="K10639" s="1353" t="s">
        <v>4264</v>
      </c>
      <c r="L10639" s="1354" t="s">
        <v>2047</v>
      </c>
      <c r="M10639" s="1354"/>
      <c r="N10639" s="1355">
        <v>1</v>
      </c>
      <c r="O10639" s="1356">
        <v>297</v>
      </c>
      <c r="P10639" s="1356">
        <v>297</v>
      </c>
      <c r="Q10639" s="1357">
        <v>1</v>
      </c>
      <c r="R10639" s="1357" t="s">
        <v>2091</v>
      </c>
      <c r="S10639" s="1370"/>
      <c r="T10639" s="178"/>
    </row>
    <row r="10640" spans="2:20" ht="15" customHeight="1">
      <c r="B10640" s="72"/>
      <c r="C10640" s="72"/>
      <c r="D10640" s="1369">
        <v>160050913</v>
      </c>
      <c r="E10640" s="1350">
        <v>45761</v>
      </c>
      <c r="F10640" s="1351">
        <v>0.40972222222222221</v>
      </c>
      <c r="G10640" s="1350">
        <v>45761</v>
      </c>
      <c r="H10640" s="1351">
        <v>0.47916666666666669</v>
      </c>
      <c r="I10640" s="1352" t="s">
        <v>2387</v>
      </c>
      <c r="J10640" s="1352" t="s">
        <v>2323</v>
      </c>
      <c r="K10640" s="1353" t="s">
        <v>4264</v>
      </c>
      <c r="L10640" s="1354" t="s">
        <v>2047</v>
      </c>
      <c r="M10640" s="1354"/>
      <c r="N10640" s="1355">
        <v>1</v>
      </c>
      <c r="O10640" s="1356">
        <v>100</v>
      </c>
      <c r="P10640" s="1356">
        <v>100</v>
      </c>
      <c r="Q10640" s="1357">
        <v>1</v>
      </c>
      <c r="R10640" s="1357" t="s">
        <v>2091</v>
      </c>
      <c r="S10640" s="1370"/>
      <c r="T10640" s="178"/>
    </row>
    <row r="10641" spans="2:20" ht="15" customHeight="1">
      <c r="B10641" s="72"/>
      <c r="C10641" s="72"/>
      <c r="D10641" s="1369">
        <v>160050916</v>
      </c>
      <c r="E10641" s="1350">
        <v>45761</v>
      </c>
      <c r="F10641" s="1351">
        <v>0.41805555555555557</v>
      </c>
      <c r="G10641" s="1350">
        <v>45761</v>
      </c>
      <c r="H10641" s="1351">
        <v>0.60347222222222219</v>
      </c>
      <c r="I10641" s="1352" t="s">
        <v>2676</v>
      </c>
      <c r="J10641" s="1352" t="s">
        <v>2311</v>
      </c>
      <c r="K10641" s="1353" t="s">
        <v>4264</v>
      </c>
      <c r="L10641" s="1354" t="s">
        <v>2047</v>
      </c>
      <c r="M10641" s="1354"/>
      <c r="N10641" s="1355">
        <v>397</v>
      </c>
      <c r="O10641" s="1356">
        <v>93879</v>
      </c>
      <c r="P10641" s="1356">
        <v>236.471</v>
      </c>
      <c r="Q10641" s="1357">
        <v>1</v>
      </c>
      <c r="R10641" s="1357" t="s">
        <v>2091</v>
      </c>
      <c r="S10641" s="1370"/>
      <c r="T10641" s="178"/>
    </row>
    <row r="10642" spans="2:20" ht="15" customHeight="1">
      <c r="B10642" s="72"/>
      <c r="C10642" s="72"/>
      <c r="D10642" s="1369">
        <v>160050918</v>
      </c>
      <c r="E10642" s="1350">
        <v>45761</v>
      </c>
      <c r="F10642" s="1351">
        <v>0.42083333333333334</v>
      </c>
      <c r="G10642" s="1350">
        <v>45761</v>
      </c>
      <c r="H10642" s="1351">
        <v>0.62916666666666665</v>
      </c>
      <c r="I10642" s="1352" t="s">
        <v>2493</v>
      </c>
      <c r="J10642" s="1352" t="s">
        <v>2491</v>
      </c>
      <c r="K10642" s="1353" t="s">
        <v>4268</v>
      </c>
      <c r="L10642" s="1354" t="s">
        <v>2047</v>
      </c>
      <c r="M10642" s="1354"/>
      <c r="N10642" s="1355">
        <v>60</v>
      </c>
      <c r="O10642" s="1356">
        <v>17940</v>
      </c>
      <c r="P10642" s="1356">
        <v>299</v>
      </c>
      <c r="Q10642" s="1357">
        <v>1</v>
      </c>
      <c r="R10642" s="1357" t="s">
        <v>2091</v>
      </c>
      <c r="S10642" s="1370"/>
      <c r="T10642" s="178"/>
    </row>
    <row r="10643" spans="2:20" ht="15" customHeight="1">
      <c r="B10643" s="72"/>
      <c r="C10643" s="72"/>
      <c r="D10643" s="1369">
        <v>160050927</v>
      </c>
      <c r="E10643" s="1350">
        <v>45761</v>
      </c>
      <c r="F10643" s="1351">
        <v>0.45277777777777778</v>
      </c>
      <c r="G10643" s="1350">
        <v>45761</v>
      </c>
      <c r="H10643" s="1351">
        <v>0.7104166666666667</v>
      </c>
      <c r="I10643" s="1352" t="s">
        <v>3448</v>
      </c>
      <c r="J10643" s="1352" t="s">
        <v>2323</v>
      </c>
      <c r="K10643" s="1353" t="s">
        <v>4264</v>
      </c>
      <c r="L10643" s="1354" t="s">
        <v>2043</v>
      </c>
      <c r="M10643" s="1354" t="s">
        <v>2050</v>
      </c>
      <c r="N10643" s="1355">
        <v>17</v>
      </c>
      <c r="O10643" s="1356">
        <v>6307</v>
      </c>
      <c r="P10643" s="1356">
        <v>371</v>
      </c>
      <c r="Q10643" s="1357">
        <v>1</v>
      </c>
      <c r="R10643" s="1357" t="s">
        <v>2091</v>
      </c>
      <c r="S10643" s="1370"/>
      <c r="T10643" s="178"/>
    </row>
    <row r="10644" spans="2:20" ht="15" customHeight="1">
      <c r="B10644" s="72"/>
      <c r="C10644" s="72"/>
      <c r="D10644" s="1369">
        <v>160050921</v>
      </c>
      <c r="E10644" s="1350">
        <v>45761</v>
      </c>
      <c r="F10644" s="1351">
        <v>0.48194444444444445</v>
      </c>
      <c r="G10644" s="1350">
        <v>45761</v>
      </c>
      <c r="H10644" s="1351">
        <v>0.51458333333333328</v>
      </c>
      <c r="I10644" s="1352" t="s">
        <v>3653</v>
      </c>
      <c r="J10644" s="1352" t="s">
        <v>2174</v>
      </c>
      <c r="K10644" s="1353" t="s">
        <v>4265</v>
      </c>
      <c r="L10644" s="1354" t="s">
        <v>2041</v>
      </c>
      <c r="M10644" s="1354" t="s">
        <v>1486</v>
      </c>
      <c r="N10644" s="1355">
        <v>1</v>
      </c>
      <c r="O10644" s="1356">
        <v>46</v>
      </c>
      <c r="P10644" s="1356">
        <v>46</v>
      </c>
      <c r="Q10644" s="1357">
        <v>1</v>
      </c>
      <c r="R10644" s="1357" t="s">
        <v>2091</v>
      </c>
      <c r="S10644" s="1370"/>
      <c r="T10644" s="178"/>
    </row>
    <row r="10645" spans="2:20" ht="15" customHeight="1">
      <c r="B10645" s="72"/>
      <c r="C10645" s="72"/>
      <c r="D10645" s="1369">
        <v>160050937</v>
      </c>
      <c r="E10645" s="1350">
        <v>45761</v>
      </c>
      <c r="F10645" s="1351">
        <v>0.48819444444444443</v>
      </c>
      <c r="G10645" s="1350">
        <v>45761</v>
      </c>
      <c r="H10645" s="1351">
        <v>0.56874999999999998</v>
      </c>
      <c r="I10645" s="1352" t="s">
        <v>2961</v>
      </c>
      <c r="J10645" s="1352" t="s">
        <v>2282</v>
      </c>
      <c r="K10645" s="1353" t="s">
        <v>4264</v>
      </c>
      <c r="L10645" s="1354" t="s">
        <v>2047</v>
      </c>
      <c r="M10645" s="1354"/>
      <c r="N10645" s="1355">
        <v>1</v>
      </c>
      <c r="O10645" s="1356">
        <v>116</v>
      </c>
      <c r="P10645" s="1356">
        <v>116</v>
      </c>
      <c r="Q10645" s="1357">
        <v>1</v>
      </c>
      <c r="R10645" s="1357" t="s">
        <v>2091</v>
      </c>
      <c r="S10645" s="1370"/>
      <c r="T10645" s="178"/>
    </row>
    <row r="10646" spans="2:20" ht="15" customHeight="1">
      <c r="B10646" s="72"/>
      <c r="C10646" s="72"/>
      <c r="D10646" s="1369">
        <v>160050939</v>
      </c>
      <c r="E10646" s="1350">
        <v>45761</v>
      </c>
      <c r="F10646" s="1351">
        <v>0.49027777777777776</v>
      </c>
      <c r="G10646" s="1350">
        <v>45761</v>
      </c>
      <c r="H10646" s="1351">
        <v>0.58888888888888891</v>
      </c>
      <c r="I10646" s="1352" t="s">
        <v>3103</v>
      </c>
      <c r="J10646" s="1352" t="s">
        <v>2336</v>
      </c>
      <c r="K10646" s="1353" t="s">
        <v>4268</v>
      </c>
      <c r="L10646" s="1354" t="s">
        <v>2052</v>
      </c>
      <c r="M10646" s="1354"/>
      <c r="N10646" s="1355">
        <v>1</v>
      </c>
      <c r="O10646" s="1356">
        <v>142</v>
      </c>
      <c r="P10646" s="1356">
        <v>142</v>
      </c>
      <c r="Q10646" s="1357">
        <v>1</v>
      </c>
      <c r="R10646" s="1357" t="s">
        <v>2091</v>
      </c>
      <c r="S10646" s="1370"/>
      <c r="T10646" s="178"/>
    </row>
    <row r="10647" spans="2:20" ht="15" customHeight="1">
      <c r="B10647" s="72"/>
      <c r="C10647" s="72"/>
      <c r="D10647" s="1369">
        <v>160050947</v>
      </c>
      <c r="E10647" s="1350">
        <v>45761</v>
      </c>
      <c r="F10647" s="1351">
        <v>0.51527777777777772</v>
      </c>
      <c r="G10647" s="1350">
        <v>45761</v>
      </c>
      <c r="H10647" s="1351">
        <v>0.8520833333333333</v>
      </c>
      <c r="I10647" s="1352" t="s">
        <v>3314</v>
      </c>
      <c r="J10647" s="1352" t="s">
        <v>2174</v>
      </c>
      <c r="K10647" s="1353" t="s">
        <v>4265</v>
      </c>
      <c r="L10647" s="1354" t="s">
        <v>2043</v>
      </c>
      <c r="M10647" s="1354" t="s">
        <v>2046</v>
      </c>
      <c r="N10647" s="1355">
        <v>1</v>
      </c>
      <c r="O10647" s="1356">
        <v>484</v>
      </c>
      <c r="P10647" s="1356">
        <v>484</v>
      </c>
      <c r="Q10647" s="1357">
        <v>1</v>
      </c>
      <c r="R10647" s="1357" t="s">
        <v>2091</v>
      </c>
      <c r="S10647" s="1370"/>
      <c r="T10647" s="178"/>
    </row>
    <row r="10648" spans="2:20" ht="15" customHeight="1">
      <c r="B10648" s="72"/>
      <c r="C10648" s="72"/>
      <c r="D10648" s="1369">
        <v>160050956</v>
      </c>
      <c r="E10648" s="1350">
        <v>45761</v>
      </c>
      <c r="F10648" s="1351">
        <v>0.52083333333333337</v>
      </c>
      <c r="G10648" s="1350">
        <v>45761</v>
      </c>
      <c r="H10648" s="1351">
        <v>0.69652777777777775</v>
      </c>
      <c r="I10648" s="1352" t="s">
        <v>3089</v>
      </c>
      <c r="J10648" s="1352" t="s">
        <v>2174</v>
      </c>
      <c r="K10648" s="1353" t="s">
        <v>4265</v>
      </c>
      <c r="L10648" s="1354" t="s">
        <v>2041</v>
      </c>
      <c r="M10648" s="1354" t="s">
        <v>1486</v>
      </c>
      <c r="N10648" s="1355">
        <v>153</v>
      </c>
      <c r="O10648" s="1356">
        <v>38556</v>
      </c>
      <c r="P10648" s="1356">
        <v>252</v>
      </c>
      <c r="Q10648" s="1357">
        <v>1</v>
      </c>
      <c r="R10648" s="1357" t="s">
        <v>2091</v>
      </c>
      <c r="S10648" s="1370"/>
      <c r="T10648" s="178"/>
    </row>
    <row r="10649" spans="2:20" ht="15" customHeight="1">
      <c r="B10649" s="72"/>
      <c r="C10649" s="72"/>
      <c r="D10649" s="1369">
        <v>160050959</v>
      </c>
      <c r="E10649" s="1350">
        <v>45761</v>
      </c>
      <c r="F10649" s="1351">
        <v>0.52777777777777779</v>
      </c>
      <c r="G10649" s="1350">
        <v>45761</v>
      </c>
      <c r="H10649" s="1351">
        <v>0.77222222222222225</v>
      </c>
      <c r="I10649" s="1352" t="s">
        <v>2567</v>
      </c>
      <c r="J10649" s="1352" t="s">
        <v>2282</v>
      </c>
      <c r="K10649" s="1353" t="s">
        <v>4264</v>
      </c>
      <c r="L10649" s="1354" t="s">
        <v>2040</v>
      </c>
      <c r="M10649" s="1354"/>
      <c r="N10649" s="1355">
        <v>22</v>
      </c>
      <c r="O10649" s="1356">
        <v>7744</v>
      </c>
      <c r="P10649" s="1356">
        <v>352</v>
      </c>
      <c r="Q10649" s="1357">
        <v>1</v>
      </c>
      <c r="R10649" s="1357" t="s">
        <v>2091</v>
      </c>
      <c r="S10649" s="1370"/>
      <c r="T10649" s="178"/>
    </row>
    <row r="10650" spans="2:20" ht="15" customHeight="1">
      <c r="B10650" s="72"/>
      <c r="C10650" s="72"/>
      <c r="D10650" s="1369">
        <v>160050964</v>
      </c>
      <c r="E10650" s="1350">
        <v>45761</v>
      </c>
      <c r="F10650" s="1351">
        <v>0.54166666666666663</v>
      </c>
      <c r="G10650" s="1350">
        <v>45761</v>
      </c>
      <c r="H10650" s="1351">
        <v>0.71458333333333335</v>
      </c>
      <c r="I10650" s="1352" t="s">
        <v>3294</v>
      </c>
      <c r="J10650" s="1352" t="s">
        <v>2309</v>
      </c>
      <c r="K10650" s="1353" t="s">
        <v>4264</v>
      </c>
      <c r="L10650" s="1354" t="s">
        <v>2043</v>
      </c>
      <c r="M10650" s="1354" t="s">
        <v>2046</v>
      </c>
      <c r="N10650" s="1355">
        <v>0.99999899999999997</v>
      </c>
      <c r="O10650" s="1356">
        <v>247.999752</v>
      </c>
      <c r="P10650" s="1356">
        <v>248</v>
      </c>
      <c r="Q10650" s="1357">
        <v>1</v>
      </c>
      <c r="R10650" s="1357" t="s">
        <v>2091</v>
      </c>
      <c r="S10650" s="1370"/>
      <c r="T10650" s="178"/>
    </row>
    <row r="10651" spans="2:20" ht="15" customHeight="1">
      <c r="B10651" s="72"/>
      <c r="C10651" s="72"/>
      <c r="D10651" s="1369">
        <v>160050966</v>
      </c>
      <c r="E10651" s="1350">
        <v>45761</v>
      </c>
      <c r="F10651" s="1351">
        <v>0.5444444444444444</v>
      </c>
      <c r="G10651" s="1350">
        <v>45761</v>
      </c>
      <c r="H10651" s="1351">
        <v>0.62152777777777779</v>
      </c>
      <c r="I10651" s="1352" t="s">
        <v>2196</v>
      </c>
      <c r="J10651" s="1352" t="s">
        <v>2174</v>
      </c>
      <c r="K10651" s="1353" t="s">
        <v>4265</v>
      </c>
      <c r="L10651" s="1354" t="s">
        <v>2044</v>
      </c>
      <c r="M10651" s="1354" t="s">
        <v>1496</v>
      </c>
      <c r="N10651" s="1355">
        <v>53</v>
      </c>
      <c r="O10651" s="1356">
        <v>4219</v>
      </c>
      <c r="P10651" s="1356">
        <v>79.603999999999999</v>
      </c>
      <c r="Q10651" s="1357">
        <v>1</v>
      </c>
      <c r="R10651" s="1357" t="s">
        <v>2091</v>
      </c>
      <c r="S10651" s="1370"/>
      <c r="T10651" s="178"/>
    </row>
    <row r="10652" spans="2:20" ht="15" customHeight="1">
      <c r="B10652" s="72"/>
      <c r="C10652" s="72"/>
      <c r="D10652" s="1369">
        <v>160050968</v>
      </c>
      <c r="E10652" s="1350">
        <v>45761</v>
      </c>
      <c r="F10652" s="1351">
        <v>0.55138888888888893</v>
      </c>
      <c r="G10652" s="1350">
        <v>45762</v>
      </c>
      <c r="H10652" s="1351">
        <v>0.73263888888888884</v>
      </c>
      <c r="I10652" s="1352" t="s">
        <v>3232</v>
      </c>
      <c r="J10652" s="1352" t="s">
        <v>2339</v>
      </c>
      <c r="K10652" s="1353" t="s">
        <v>4268</v>
      </c>
      <c r="L10652" s="1354" t="s">
        <v>2043</v>
      </c>
      <c r="M10652" s="1354" t="s">
        <v>2050</v>
      </c>
      <c r="N10652" s="1355">
        <v>1</v>
      </c>
      <c r="O10652" s="1356">
        <v>1701</v>
      </c>
      <c r="P10652" s="1356">
        <v>1701</v>
      </c>
      <c r="Q10652" s="1357">
        <v>1</v>
      </c>
      <c r="R10652" s="1357" t="s">
        <v>2091</v>
      </c>
      <c r="S10652" s="1370"/>
      <c r="T10652" s="178"/>
    </row>
    <row r="10653" spans="2:20" ht="15" customHeight="1">
      <c r="B10653" s="72"/>
      <c r="C10653" s="72"/>
      <c r="D10653" s="1369">
        <v>160050980</v>
      </c>
      <c r="E10653" s="1350">
        <v>45761</v>
      </c>
      <c r="F10653" s="1351">
        <v>0.61041666666666672</v>
      </c>
      <c r="G10653" s="1350">
        <v>45761</v>
      </c>
      <c r="H10653" s="1351">
        <v>0.94374999999999998</v>
      </c>
      <c r="I10653" s="1352" t="s">
        <v>2997</v>
      </c>
      <c r="J10653" s="1352" t="s">
        <v>2282</v>
      </c>
      <c r="K10653" s="1353" t="s">
        <v>4264</v>
      </c>
      <c r="L10653" s="1354" t="s">
        <v>2045</v>
      </c>
      <c r="M10653" s="1354"/>
      <c r="N10653" s="1355">
        <v>2.333332</v>
      </c>
      <c r="O10653" s="1356">
        <v>1119.99936</v>
      </c>
      <c r="P10653" s="1356">
        <v>480</v>
      </c>
      <c r="Q10653" s="1357">
        <v>1</v>
      </c>
      <c r="R10653" s="1357" t="s">
        <v>2091</v>
      </c>
      <c r="S10653" s="1370"/>
      <c r="T10653" s="178"/>
    </row>
    <row r="10654" spans="2:20" ht="15" customHeight="1">
      <c r="B10654" s="72"/>
      <c r="C10654" s="72"/>
      <c r="D10654" s="1369">
        <v>160050988</v>
      </c>
      <c r="E10654" s="1350">
        <v>45761</v>
      </c>
      <c r="F10654" s="1351">
        <v>0.62430555555555556</v>
      </c>
      <c r="G10654" s="1350">
        <v>45761</v>
      </c>
      <c r="H10654" s="1351">
        <v>0.66874999999999996</v>
      </c>
      <c r="I10654" s="1352" t="s">
        <v>3367</v>
      </c>
      <c r="J10654" s="1352" t="s">
        <v>2323</v>
      </c>
      <c r="K10654" s="1353" t="s">
        <v>4264</v>
      </c>
      <c r="L10654" s="1354" t="s">
        <v>2045</v>
      </c>
      <c r="M10654" s="1354"/>
      <c r="N10654" s="1355">
        <v>1</v>
      </c>
      <c r="O10654" s="1356">
        <v>64</v>
      </c>
      <c r="P10654" s="1356">
        <v>64</v>
      </c>
      <c r="Q10654" s="1357">
        <v>1</v>
      </c>
      <c r="R10654" s="1357" t="s">
        <v>2091</v>
      </c>
      <c r="S10654" s="1370"/>
      <c r="T10654" s="178"/>
    </row>
    <row r="10655" spans="2:20" ht="15" customHeight="1">
      <c r="B10655" s="72"/>
      <c r="C10655" s="72"/>
      <c r="D10655" s="1369">
        <v>160051002</v>
      </c>
      <c r="E10655" s="1350">
        <v>45761</v>
      </c>
      <c r="F10655" s="1351">
        <v>0.64513888888888893</v>
      </c>
      <c r="G10655" s="1350">
        <v>45761</v>
      </c>
      <c r="H10655" s="1351">
        <v>0.70208333333333328</v>
      </c>
      <c r="I10655" s="1352" t="s">
        <v>2828</v>
      </c>
      <c r="J10655" s="1352" t="s">
        <v>2174</v>
      </c>
      <c r="K10655" s="1353" t="s">
        <v>4265</v>
      </c>
      <c r="L10655" s="1354" t="s">
        <v>4266</v>
      </c>
      <c r="M10655" s="1354" t="s">
        <v>1494</v>
      </c>
      <c r="N10655" s="1355">
        <v>3</v>
      </c>
      <c r="O10655" s="1356">
        <v>243</v>
      </c>
      <c r="P10655" s="1356">
        <v>81</v>
      </c>
      <c r="Q10655" s="1357">
        <v>1</v>
      </c>
      <c r="R10655" s="1357" t="s">
        <v>2091</v>
      </c>
      <c r="S10655" s="1370"/>
      <c r="T10655" s="178"/>
    </row>
    <row r="10656" spans="2:20" ht="15" customHeight="1">
      <c r="B10656" s="72"/>
      <c r="C10656" s="72"/>
      <c r="D10656" s="1369">
        <v>160051006</v>
      </c>
      <c r="E10656" s="1350">
        <v>45761</v>
      </c>
      <c r="F10656" s="1351">
        <v>0.65</v>
      </c>
      <c r="G10656" s="1350">
        <v>45761</v>
      </c>
      <c r="H10656" s="1351">
        <v>0.91805555555555551</v>
      </c>
      <c r="I10656" s="1352" t="s">
        <v>2208</v>
      </c>
      <c r="J10656" s="1352" t="s">
        <v>2174</v>
      </c>
      <c r="K10656" s="1353" t="s">
        <v>4265</v>
      </c>
      <c r="L10656" s="1354" t="s">
        <v>2043</v>
      </c>
      <c r="M10656" s="1354" t="s">
        <v>2046</v>
      </c>
      <c r="N10656" s="1355">
        <v>1</v>
      </c>
      <c r="O10656" s="1356">
        <v>385</v>
      </c>
      <c r="P10656" s="1356">
        <v>385</v>
      </c>
      <c r="Q10656" s="1357">
        <v>1</v>
      </c>
      <c r="R10656" s="1357" t="s">
        <v>2091</v>
      </c>
      <c r="S10656" s="1370"/>
      <c r="T10656" s="178"/>
    </row>
    <row r="10657" spans="2:20" ht="15" customHeight="1">
      <c r="B10657" s="72"/>
      <c r="C10657" s="72"/>
      <c r="D10657" s="1369">
        <v>160051022</v>
      </c>
      <c r="E10657" s="1350">
        <v>45761</v>
      </c>
      <c r="F10657" s="1351">
        <v>0.71250000000000002</v>
      </c>
      <c r="G10657" s="1350">
        <v>45762</v>
      </c>
      <c r="H10657" s="1351">
        <v>6.1805555555555558E-2</v>
      </c>
      <c r="I10657" s="1352" t="s">
        <v>3032</v>
      </c>
      <c r="J10657" s="1352" t="s">
        <v>2282</v>
      </c>
      <c r="K10657" s="1353" t="s">
        <v>4264</v>
      </c>
      <c r="L10657" s="1354" t="s">
        <v>2043</v>
      </c>
      <c r="M10657" s="1354" t="s">
        <v>2046</v>
      </c>
      <c r="N10657" s="1355">
        <v>1</v>
      </c>
      <c r="O10657" s="1356">
        <v>503</v>
      </c>
      <c r="P10657" s="1356">
        <v>503</v>
      </c>
      <c r="Q10657" s="1357">
        <v>1</v>
      </c>
      <c r="R10657" s="1357" t="s">
        <v>2091</v>
      </c>
      <c r="S10657" s="1370"/>
      <c r="T10657" s="178"/>
    </row>
    <row r="10658" spans="2:20" ht="15" customHeight="1">
      <c r="B10658" s="72"/>
      <c r="C10658" s="72"/>
      <c r="D10658" s="1369">
        <v>160051030</v>
      </c>
      <c r="E10658" s="1350">
        <v>45761</v>
      </c>
      <c r="F10658" s="1351">
        <v>0.75069444444444444</v>
      </c>
      <c r="G10658" s="1350">
        <v>45761</v>
      </c>
      <c r="H10658" s="1351">
        <v>0.97916666666666663</v>
      </c>
      <c r="I10658" s="1352" t="s">
        <v>2935</v>
      </c>
      <c r="J10658" s="1352" t="s">
        <v>2356</v>
      </c>
      <c r="K10658" s="1353" t="s">
        <v>4264</v>
      </c>
      <c r="L10658" s="1354" t="s">
        <v>2040</v>
      </c>
      <c r="M10658" s="1354"/>
      <c r="N10658" s="1355">
        <v>89</v>
      </c>
      <c r="O10658" s="1356">
        <v>25641</v>
      </c>
      <c r="P10658" s="1356">
        <v>288.101</v>
      </c>
      <c r="Q10658" s="1357">
        <v>1</v>
      </c>
      <c r="R10658" s="1357" t="s">
        <v>2091</v>
      </c>
      <c r="S10658" s="1370"/>
      <c r="T10658" s="178"/>
    </row>
    <row r="10659" spans="2:20" ht="15" customHeight="1">
      <c r="B10659" s="72"/>
      <c r="C10659" s="72"/>
      <c r="D10659" s="1369">
        <v>160051033</v>
      </c>
      <c r="E10659" s="1350">
        <v>45761</v>
      </c>
      <c r="F10659" s="1351">
        <v>0.76527777777777772</v>
      </c>
      <c r="G10659" s="1350">
        <v>45761</v>
      </c>
      <c r="H10659" s="1351">
        <v>0.96805555555555556</v>
      </c>
      <c r="I10659" s="1352" t="s">
        <v>3109</v>
      </c>
      <c r="J10659" s="1352" t="s">
        <v>2336</v>
      </c>
      <c r="K10659" s="1353" t="s">
        <v>4268</v>
      </c>
      <c r="L10659" s="1354" t="s">
        <v>2049</v>
      </c>
      <c r="M10659" s="1354" t="s">
        <v>1490</v>
      </c>
      <c r="N10659" s="1355">
        <v>2</v>
      </c>
      <c r="O10659" s="1356">
        <v>584</v>
      </c>
      <c r="P10659" s="1356">
        <v>292</v>
      </c>
      <c r="Q10659" s="1357">
        <v>1</v>
      </c>
      <c r="R10659" s="1357" t="s">
        <v>2091</v>
      </c>
      <c r="S10659" s="1370"/>
      <c r="T10659" s="178"/>
    </row>
    <row r="10660" spans="2:20" ht="15" customHeight="1">
      <c r="B10660" s="72"/>
      <c r="C10660" s="72"/>
      <c r="D10660" s="1369">
        <v>160051034</v>
      </c>
      <c r="E10660" s="1350">
        <v>45761</v>
      </c>
      <c r="F10660" s="1351">
        <v>0.77569444444444446</v>
      </c>
      <c r="G10660" s="1350">
        <v>45761</v>
      </c>
      <c r="H10660" s="1351">
        <v>0.85069444444444442</v>
      </c>
      <c r="I10660" s="1352" t="s">
        <v>3299</v>
      </c>
      <c r="J10660" s="1352" t="s">
        <v>2174</v>
      </c>
      <c r="K10660" s="1353" t="s">
        <v>4265</v>
      </c>
      <c r="L10660" s="1354" t="s">
        <v>2052</v>
      </c>
      <c r="M10660" s="1354"/>
      <c r="N10660" s="1355">
        <v>1</v>
      </c>
      <c r="O10660" s="1356">
        <v>107</v>
      </c>
      <c r="P10660" s="1356">
        <v>107</v>
      </c>
      <c r="Q10660" s="1357">
        <v>1</v>
      </c>
      <c r="R10660" s="1357" t="s">
        <v>2091</v>
      </c>
      <c r="S10660" s="1370"/>
      <c r="T10660" s="178"/>
    </row>
    <row r="10661" spans="2:20" ht="15" customHeight="1">
      <c r="B10661" s="72"/>
      <c r="C10661" s="72"/>
      <c r="D10661" s="1369">
        <v>160051040</v>
      </c>
      <c r="E10661" s="1350">
        <v>45761</v>
      </c>
      <c r="F10661" s="1351">
        <v>0.85555555555555551</v>
      </c>
      <c r="G10661" s="1350">
        <v>45761</v>
      </c>
      <c r="H10661" s="1351">
        <v>0.91041666666666665</v>
      </c>
      <c r="I10661" s="1352" t="s">
        <v>3338</v>
      </c>
      <c r="J10661" s="1352" t="s">
        <v>2174</v>
      </c>
      <c r="K10661" s="1353" t="s">
        <v>4265</v>
      </c>
      <c r="L10661" s="1354" t="s">
        <v>2043</v>
      </c>
      <c r="M10661" s="1354" t="s">
        <v>2046</v>
      </c>
      <c r="N10661" s="1355">
        <v>1</v>
      </c>
      <c r="O10661" s="1356">
        <v>78</v>
      </c>
      <c r="P10661" s="1356">
        <v>78</v>
      </c>
      <c r="Q10661" s="1357">
        <v>1</v>
      </c>
      <c r="R10661" s="1357" t="s">
        <v>2091</v>
      </c>
      <c r="S10661" s="1370"/>
      <c r="T10661" s="178"/>
    </row>
    <row r="10662" spans="2:20" ht="15" customHeight="1">
      <c r="B10662" s="72"/>
      <c r="C10662" s="72"/>
      <c r="D10662" s="1369">
        <v>160051045</v>
      </c>
      <c r="E10662" s="1350">
        <v>45761</v>
      </c>
      <c r="F10662" s="1351">
        <v>0.88958333333333328</v>
      </c>
      <c r="G10662" s="1350">
        <v>45762</v>
      </c>
      <c r="H10662" s="1351">
        <v>0.13402777777777777</v>
      </c>
      <c r="I10662" s="1352" t="s">
        <v>2816</v>
      </c>
      <c r="J10662" s="1352" t="s">
        <v>2174</v>
      </c>
      <c r="K10662" s="1353" t="s">
        <v>4265</v>
      </c>
      <c r="L10662" s="1354" t="s">
        <v>2047</v>
      </c>
      <c r="M10662" s="1354"/>
      <c r="N10662" s="1355">
        <v>25</v>
      </c>
      <c r="O10662" s="1356">
        <v>8775</v>
      </c>
      <c r="P10662" s="1356">
        <v>351</v>
      </c>
      <c r="Q10662" s="1357">
        <v>1</v>
      </c>
      <c r="R10662" s="1357" t="s">
        <v>2091</v>
      </c>
      <c r="S10662" s="1370"/>
      <c r="T10662" s="178"/>
    </row>
    <row r="10663" spans="2:20" ht="15" customHeight="1">
      <c r="B10663" s="72"/>
      <c r="C10663" s="72"/>
      <c r="D10663" s="1369">
        <v>160051046</v>
      </c>
      <c r="E10663" s="1350">
        <v>45761</v>
      </c>
      <c r="F10663" s="1351">
        <v>0.89027777777777772</v>
      </c>
      <c r="G10663" s="1350">
        <v>45762</v>
      </c>
      <c r="H10663" s="1351">
        <v>0.11736111111111111</v>
      </c>
      <c r="I10663" s="1352" t="s">
        <v>3320</v>
      </c>
      <c r="J10663" s="1352" t="s">
        <v>2174</v>
      </c>
      <c r="K10663" s="1353" t="s">
        <v>4265</v>
      </c>
      <c r="L10663" s="1354" t="s">
        <v>2047</v>
      </c>
      <c r="M10663" s="1354"/>
      <c r="N10663" s="1355">
        <v>323</v>
      </c>
      <c r="O10663" s="1356">
        <v>91791</v>
      </c>
      <c r="P10663" s="1356">
        <v>284.18299999999999</v>
      </c>
      <c r="Q10663" s="1357">
        <v>1</v>
      </c>
      <c r="R10663" s="1357" t="s">
        <v>2091</v>
      </c>
      <c r="S10663" s="1370"/>
      <c r="T10663" s="178"/>
    </row>
    <row r="10664" spans="2:20" ht="15" customHeight="1">
      <c r="B10664" s="72"/>
      <c r="C10664" s="72"/>
      <c r="D10664" s="1369">
        <v>160051048</v>
      </c>
      <c r="E10664" s="1350">
        <v>45761</v>
      </c>
      <c r="F10664" s="1351">
        <v>0.91527777777777775</v>
      </c>
      <c r="G10664" s="1350">
        <v>45762</v>
      </c>
      <c r="H10664" s="1351">
        <v>0.16319444444444445</v>
      </c>
      <c r="I10664" s="1352" t="s">
        <v>3551</v>
      </c>
      <c r="J10664" s="1352" t="s">
        <v>2323</v>
      </c>
      <c r="K10664" s="1353" t="s">
        <v>4268</v>
      </c>
      <c r="L10664" s="1354" t="s">
        <v>2047</v>
      </c>
      <c r="M10664" s="1354"/>
      <c r="N10664" s="1355">
        <v>24</v>
      </c>
      <c r="O10664" s="1356">
        <v>6092</v>
      </c>
      <c r="P10664" s="1356">
        <v>253.833</v>
      </c>
      <c r="Q10664" s="1357">
        <v>1</v>
      </c>
      <c r="R10664" s="1357" t="s">
        <v>2091</v>
      </c>
      <c r="S10664" s="1370"/>
      <c r="T10664" s="178"/>
    </row>
    <row r="10665" spans="2:20" ht="15" customHeight="1">
      <c r="B10665" s="72"/>
      <c r="C10665" s="72"/>
      <c r="D10665" s="1369">
        <v>160051053</v>
      </c>
      <c r="E10665" s="1350">
        <v>45761</v>
      </c>
      <c r="F10665" s="1351">
        <v>0.95694444444444449</v>
      </c>
      <c r="G10665" s="1350">
        <v>45761</v>
      </c>
      <c r="H10665" s="1351">
        <v>0.99027777777777781</v>
      </c>
      <c r="I10665" s="1352" t="s">
        <v>2852</v>
      </c>
      <c r="J10665" s="1352" t="s">
        <v>2174</v>
      </c>
      <c r="K10665" s="1353" t="s">
        <v>4265</v>
      </c>
      <c r="L10665" s="1354" t="s">
        <v>2041</v>
      </c>
      <c r="M10665" s="1354" t="s">
        <v>1486</v>
      </c>
      <c r="N10665" s="1355">
        <v>122.66672699999999</v>
      </c>
      <c r="O10665" s="1356">
        <v>5888.002896</v>
      </c>
      <c r="P10665" s="1356">
        <v>48</v>
      </c>
      <c r="Q10665" s="1357">
        <v>1</v>
      </c>
      <c r="R10665" s="1357" t="s">
        <v>2091</v>
      </c>
      <c r="S10665" s="1370"/>
      <c r="T10665" s="178"/>
    </row>
    <row r="10666" spans="2:20" ht="15" customHeight="1">
      <c r="B10666" s="72"/>
      <c r="C10666" s="72"/>
      <c r="D10666" s="1369">
        <v>160051064</v>
      </c>
      <c r="E10666" s="1350">
        <v>45762</v>
      </c>
      <c r="F10666" s="1351">
        <v>0.25555555555555554</v>
      </c>
      <c r="G10666" s="1350">
        <v>45762</v>
      </c>
      <c r="H10666" s="1351">
        <v>0.33611111111111114</v>
      </c>
      <c r="I10666" s="1352" t="s">
        <v>2852</v>
      </c>
      <c r="J10666" s="1352" t="s">
        <v>2174</v>
      </c>
      <c r="K10666" s="1353" t="s">
        <v>4265</v>
      </c>
      <c r="L10666" s="1354" t="s">
        <v>2052</v>
      </c>
      <c r="M10666" s="1354"/>
      <c r="N10666" s="1355">
        <v>1</v>
      </c>
      <c r="O10666" s="1356">
        <v>115</v>
      </c>
      <c r="P10666" s="1356">
        <v>115</v>
      </c>
      <c r="Q10666" s="1357">
        <v>1</v>
      </c>
      <c r="R10666" s="1357" t="s">
        <v>2091</v>
      </c>
      <c r="S10666" s="1370"/>
      <c r="T10666" s="178"/>
    </row>
    <row r="10667" spans="2:20" ht="15" customHeight="1">
      <c r="B10667" s="72"/>
      <c r="C10667" s="72"/>
      <c r="D10667" s="1369">
        <v>160051073</v>
      </c>
      <c r="E10667" s="1350">
        <v>45762</v>
      </c>
      <c r="F10667" s="1351">
        <v>0.34722222222222221</v>
      </c>
      <c r="G10667" s="1350">
        <v>45762</v>
      </c>
      <c r="H10667" s="1351">
        <v>0.57777777777777772</v>
      </c>
      <c r="I10667" s="1352" t="s">
        <v>2575</v>
      </c>
      <c r="J10667" s="1352" t="s">
        <v>2282</v>
      </c>
      <c r="K10667" s="1353" t="s">
        <v>4264</v>
      </c>
      <c r="L10667" s="1354" t="s">
        <v>2047</v>
      </c>
      <c r="M10667" s="1354"/>
      <c r="N10667" s="1355">
        <v>61</v>
      </c>
      <c r="O10667" s="1356">
        <v>20252</v>
      </c>
      <c r="P10667" s="1356">
        <v>332</v>
      </c>
      <c r="Q10667" s="1357">
        <v>1</v>
      </c>
      <c r="R10667" s="1357" t="s">
        <v>2091</v>
      </c>
      <c r="S10667" s="1370"/>
      <c r="T10667" s="178"/>
    </row>
    <row r="10668" spans="2:20" ht="15" customHeight="1">
      <c r="B10668" s="72"/>
      <c r="C10668" s="72"/>
      <c r="D10668" s="1369">
        <v>160051075</v>
      </c>
      <c r="E10668" s="1350">
        <v>45762</v>
      </c>
      <c r="F10668" s="1351">
        <v>0.36041666666666666</v>
      </c>
      <c r="G10668" s="1350">
        <v>45762</v>
      </c>
      <c r="H10668" s="1351">
        <v>0.57013888888888886</v>
      </c>
      <c r="I10668" s="1352" t="s">
        <v>2652</v>
      </c>
      <c r="J10668" s="1352" t="s">
        <v>2174</v>
      </c>
      <c r="K10668" s="1353" t="s">
        <v>4265</v>
      </c>
      <c r="L10668" s="1354" t="s">
        <v>2047</v>
      </c>
      <c r="M10668" s="1354"/>
      <c r="N10668" s="1355">
        <v>61</v>
      </c>
      <c r="O10668" s="1356">
        <v>15902</v>
      </c>
      <c r="P10668" s="1356">
        <v>260.68900000000002</v>
      </c>
      <c r="Q10668" s="1357">
        <v>1</v>
      </c>
      <c r="R10668" s="1357" t="s">
        <v>2091</v>
      </c>
      <c r="S10668" s="1370"/>
      <c r="T10668" s="178"/>
    </row>
    <row r="10669" spans="2:20" ht="15" customHeight="1">
      <c r="B10669" s="72"/>
      <c r="C10669" s="72"/>
      <c r="D10669" s="1369">
        <v>160051077</v>
      </c>
      <c r="E10669" s="1350">
        <v>45762</v>
      </c>
      <c r="F10669" s="1351">
        <v>0.36249999999999999</v>
      </c>
      <c r="G10669" s="1350">
        <v>45762</v>
      </c>
      <c r="H10669" s="1351">
        <v>0.5229166666666667</v>
      </c>
      <c r="I10669" s="1352" t="s">
        <v>3342</v>
      </c>
      <c r="J10669" s="1352" t="s">
        <v>2323</v>
      </c>
      <c r="K10669" s="1353" t="s">
        <v>4268</v>
      </c>
      <c r="L10669" s="1354" t="s">
        <v>2047</v>
      </c>
      <c r="M10669" s="1354"/>
      <c r="N10669" s="1355">
        <v>3</v>
      </c>
      <c r="O10669" s="1356">
        <v>690</v>
      </c>
      <c r="P10669" s="1356">
        <v>230</v>
      </c>
      <c r="Q10669" s="1357">
        <v>1</v>
      </c>
      <c r="R10669" s="1357" t="s">
        <v>2091</v>
      </c>
      <c r="S10669" s="1370"/>
      <c r="T10669" s="178"/>
    </row>
    <row r="10670" spans="2:20" ht="15" customHeight="1">
      <c r="B10670" s="72"/>
      <c r="C10670" s="72"/>
      <c r="D10670" s="1369">
        <v>160051078</v>
      </c>
      <c r="E10670" s="1350">
        <v>45762</v>
      </c>
      <c r="F10670" s="1351">
        <v>0.36319444444444443</v>
      </c>
      <c r="G10670" s="1350">
        <v>45762</v>
      </c>
      <c r="H10670" s="1351">
        <v>0.61388888888888893</v>
      </c>
      <c r="I10670" s="1352" t="s">
        <v>2609</v>
      </c>
      <c r="J10670" s="1352" t="s">
        <v>2491</v>
      </c>
      <c r="K10670" s="1353" t="s">
        <v>4264</v>
      </c>
      <c r="L10670" s="1354" t="s">
        <v>2047</v>
      </c>
      <c r="M10670" s="1354"/>
      <c r="N10670" s="1355">
        <v>10</v>
      </c>
      <c r="O10670" s="1356">
        <v>3610</v>
      </c>
      <c r="P10670" s="1356">
        <v>361</v>
      </c>
      <c r="Q10670" s="1357">
        <v>1</v>
      </c>
      <c r="R10670" s="1357" t="s">
        <v>2091</v>
      </c>
      <c r="S10670" s="1370"/>
      <c r="T10670" s="178"/>
    </row>
    <row r="10671" spans="2:20" ht="15" customHeight="1">
      <c r="B10671" s="72"/>
      <c r="C10671" s="72"/>
      <c r="D10671" s="1369">
        <v>160051079</v>
      </c>
      <c r="E10671" s="1350">
        <v>45762</v>
      </c>
      <c r="F10671" s="1351">
        <v>0.36388888888888887</v>
      </c>
      <c r="G10671" s="1350">
        <v>45762</v>
      </c>
      <c r="H10671" s="1351">
        <v>0.67013888888888884</v>
      </c>
      <c r="I10671" s="1352" t="s">
        <v>3658</v>
      </c>
      <c r="J10671" s="1352" t="s">
        <v>2174</v>
      </c>
      <c r="K10671" s="1353" t="s">
        <v>4265</v>
      </c>
      <c r="L10671" s="1354" t="s">
        <v>2047</v>
      </c>
      <c r="M10671" s="1354"/>
      <c r="N10671" s="1355">
        <v>83</v>
      </c>
      <c r="O10671" s="1356">
        <v>36520</v>
      </c>
      <c r="P10671" s="1356">
        <v>440</v>
      </c>
      <c r="Q10671" s="1357">
        <v>1</v>
      </c>
      <c r="R10671" s="1357" t="s">
        <v>2091</v>
      </c>
      <c r="S10671" s="1370"/>
      <c r="T10671" s="178"/>
    </row>
    <row r="10672" spans="2:20" ht="15" customHeight="1">
      <c r="B10672" s="72"/>
      <c r="C10672" s="72"/>
      <c r="D10672" s="1369">
        <v>160051080</v>
      </c>
      <c r="E10672" s="1350">
        <v>45762</v>
      </c>
      <c r="F10672" s="1351">
        <v>0.36458333333333331</v>
      </c>
      <c r="G10672" s="1350">
        <v>45762</v>
      </c>
      <c r="H10672" s="1351">
        <v>0.61111111111111116</v>
      </c>
      <c r="I10672" s="1352" t="s">
        <v>3625</v>
      </c>
      <c r="J10672" s="1352" t="s">
        <v>2339</v>
      </c>
      <c r="K10672" s="1353" t="s">
        <v>4268</v>
      </c>
      <c r="L10672" s="1354" t="s">
        <v>2047</v>
      </c>
      <c r="M10672" s="1354"/>
      <c r="N10672" s="1355">
        <v>25</v>
      </c>
      <c r="O10672" s="1356">
        <v>8598</v>
      </c>
      <c r="P10672" s="1356">
        <v>343.92</v>
      </c>
      <c r="Q10672" s="1357">
        <v>1</v>
      </c>
      <c r="R10672" s="1357" t="s">
        <v>2091</v>
      </c>
      <c r="S10672" s="1370"/>
      <c r="T10672" s="178"/>
    </row>
    <row r="10673" spans="2:20" ht="15" customHeight="1">
      <c r="B10673" s="72"/>
      <c r="C10673" s="72"/>
      <c r="D10673" s="1369">
        <v>160051081</v>
      </c>
      <c r="E10673" s="1350">
        <v>45762</v>
      </c>
      <c r="F10673" s="1351">
        <v>0.36458333333333331</v>
      </c>
      <c r="G10673" s="1350">
        <v>45762</v>
      </c>
      <c r="H10673" s="1351">
        <v>0.68888888888888888</v>
      </c>
      <c r="I10673" s="1352" t="s">
        <v>2597</v>
      </c>
      <c r="J10673" s="1352" t="s">
        <v>2491</v>
      </c>
      <c r="K10673" s="1353" t="s">
        <v>4264</v>
      </c>
      <c r="L10673" s="1354" t="s">
        <v>2047</v>
      </c>
      <c r="M10673" s="1354"/>
      <c r="N10673" s="1355">
        <v>51</v>
      </c>
      <c r="O10673" s="1356">
        <v>23718</v>
      </c>
      <c r="P10673" s="1356">
        <v>465.05900000000003</v>
      </c>
      <c r="Q10673" s="1357">
        <v>1</v>
      </c>
      <c r="R10673" s="1357" t="s">
        <v>2091</v>
      </c>
      <c r="S10673" s="1370"/>
      <c r="T10673" s="178"/>
    </row>
    <row r="10674" spans="2:20" ht="15" customHeight="1">
      <c r="B10674" s="72"/>
      <c r="C10674" s="72"/>
      <c r="D10674" s="1369">
        <v>160051083</v>
      </c>
      <c r="E10674" s="1350">
        <v>45762</v>
      </c>
      <c r="F10674" s="1351">
        <v>0.36736111111111114</v>
      </c>
      <c r="G10674" s="1350">
        <v>45762</v>
      </c>
      <c r="H10674" s="1351">
        <v>0.45555555555555555</v>
      </c>
      <c r="I10674" s="1352" t="s">
        <v>3549</v>
      </c>
      <c r="J10674" s="1352" t="s">
        <v>2323</v>
      </c>
      <c r="K10674" s="1353" t="s">
        <v>4264</v>
      </c>
      <c r="L10674" s="1354" t="s">
        <v>2047</v>
      </c>
      <c r="M10674" s="1354"/>
      <c r="N10674" s="1355">
        <v>1</v>
      </c>
      <c r="O10674" s="1356">
        <v>127</v>
      </c>
      <c r="P10674" s="1356">
        <v>127</v>
      </c>
      <c r="Q10674" s="1357">
        <v>1</v>
      </c>
      <c r="R10674" s="1357" t="s">
        <v>2091</v>
      </c>
      <c r="S10674" s="1370"/>
      <c r="T10674" s="178"/>
    </row>
    <row r="10675" spans="2:20" ht="15" customHeight="1">
      <c r="B10675" s="72"/>
      <c r="C10675" s="72"/>
      <c r="D10675" s="1369">
        <v>160051085</v>
      </c>
      <c r="E10675" s="1350">
        <v>45762</v>
      </c>
      <c r="F10675" s="1351">
        <v>0.375</v>
      </c>
      <c r="G10675" s="1350">
        <v>45762</v>
      </c>
      <c r="H10675" s="1351">
        <v>0.6</v>
      </c>
      <c r="I10675" s="1352" t="s">
        <v>2927</v>
      </c>
      <c r="J10675" s="1352" t="s">
        <v>2356</v>
      </c>
      <c r="K10675" s="1353" t="s">
        <v>4268</v>
      </c>
      <c r="L10675" s="1354" t="s">
        <v>2047</v>
      </c>
      <c r="M10675" s="1354"/>
      <c r="N10675" s="1355">
        <v>131</v>
      </c>
      <c r="O10675" s="1356">
        <v>42313</v>
      </c>
      <c r="P10675" s="1356">
        <v>323</v>
      </c>
      <c r="Q10675" s="1357">
        <v>1</v>
      </c>
      <c r="R10675" s="1357" t="s">
        <v>2091</v>
      </c>
      <c r="S10675" s="1370"/>
      <c r="T10675" s="178"/>
    </row>
    <row r="10676" spans="2:20" ht="15" customHeight="1">
      <c r="B10676" s="72"/>
      <c r="C10676" s="72"/>
      <c r="D10676" s="1369">
        <v>160051086</v>
      </c>
      <c r="E10676" s="1350">
        <v>45762</v>
      </c>
      <c r="F10676" s="1351">
        <v>0.37638888888888888</v>
      </c>
      <c r="G10676" s="1350">
        <v>45762</v>
      </c>
      <c r="H10676" s="1351">
        <v>0.58472222222222225</v>
      </c>
      <c r="I10676" s="1352" t="s">
        <v>2718</v>
      </c>
      <c r="J10676" s="1352" t="s">
        <v>2323</v>
      </c>
      <c r="K10676" s="1353" t="s">
        <v>4264</v>
      </c>
      <c r="L10676" s="1354" t="s">
        <v>2047</v>
      </c>
      <c r="M10676" s="1354"/>
      <c r="N10676" s="1355">
        <v>57</v>
      </c>
      <c r="O10676" s="1356">
        <v>17043</v>
      </c>
      <c r="P10676" s="1356">
        <v>299</v>
      </c>
      <c r="Q10676" s="1357">
        <v>1</v>
      </c>
      <c r="R10676" s="1357" t="s">
        <v>2091</v>
      </c>
      <c r="S10676" s="1370"/>
      <c r="T10676" s="178"/>
    </row>
    <row r="10677" spans="2:20" ht="15" customHeight="1">
      <c r="B10677" s="72"/>
      <c r="C10677" s="72"/>
      <c r="D10677" s="1369">
        <v>160051088</v>
      </c>
      <c r="E10677" s="1350">
        <v>45762</v>
      </c>
      <c r="F10677" s="1351">
        <v>0.38055555555555554</v>
      </c>
      <c r="G10677" s="1350">
        <v>45762</v>
      </c>
      <c r="H10677" s="1351">
        <v>0.49166666666666664</v>
      </c>
      <c r="I10677" s="1352" t="s">
        <v>3664</v>
      </c>
      <c r="J10677" s="1352" t="s">
        <v>2174</v>
      </c>
      <c r="K10677" s="1353" t="s">
        <v>4265</v>
      </c>
      <c r="L10677" s="1354" t="s">
        <v>2047</v>
      </c>
      <c r="M10677" s="1354"/>
      <c r="N10677" s="1355">
        <v>171</v>
      </c>
      <c r="O10677" s="1356">
        <v>24201</v>
      </c>
      <c r="P10677" s="1356">
        <v>141.52600000000001</v>
      </c>
      <c r="Q10677" s="1357">
        <v>1</v>
      </c>
      <c r="R10677" s="1357" t="s">
        <v>2091</v>
      </c>
      <c r="S10677" s="1370"/>
      <c r="T10677" s="178"/>
    </row>
    <row r="10678" spans="2:20" ht="15" customHeight="1">
      <c r="B10678" s="72"/>
      <c r="C10678" s="72"/>
      <c r="D10678" s="1369">
        <v>160051090</v>
      </c>
      <c r="E10678" s="1350">
        <v>45762</v>
      </c>
      <c r="F10678" s="1351">
        <v>0.38124999999999998</v>
      </c>
      <c r="G10678" s="1350">
        <v>45762</v>
      </c>
      <c r="H10678" s="1351">
        <v>0.52222222222222225</v>
      </c>
      <c r="I10678" s="1352" t="s">
        <v>2832</v>
      </c>
      <c r="J10678" s="1352" t="s">
        <v>2174</v>
      </c>
      <c r="K10678" s="1353" t="s">
        <v>4265</v>
      </c>
      <c r="L10678" s="1354" t="s">
        <v>2047</v>
      </c>
      <c r="M10678" s="1354"/>
      <c r="N10678" s="1355">
        <v>334</v>
      </c>
      <c r="O10678" s="1356">
        <v>67468</v>
      </c>
      <c r="P10678" s="1356">
        <v>202</v>
      </c>
      <c r="Q10678" s="1357">
        <v>1</v>
      </c>
      <c r="R10678" s="1357" t="s">
        <v>2091</v>
      </c>
      <c r="S10678" s="1370"/>
      <c r="T10678" s="178"/>
    </row>
    <row r="10679" spans="2:20" ht="15" customHeight="1">
      <c r="B10679" s="72"/>
      <c r="C10679" s="72"/>
      <c r="D10679" s="1369">
        <v>160051093</v>
      </c>
      <c r="E10679" s="1350">
        <v>45762</v>
      </c>
      <c r="F10679" s="1351">
        <v>0.38333333333333336</v>
      </c>
      <c r="G10679" s="1350">
        <v>45762</v>
      </c>
      <c r="H10679" s="1351">
        <v>0.61805555555555558</v>
      </c>
      <c r="I10679" s="1352" t="s">
        <v>3634</v>
      </c>
      <c r="J10679" s="1352" t="s">
        <v>2174</v>
      </c>
      <c r="K10679" s="1353" t="s">
        <v>4265</v>
      </c>
      <c r="L10679" s="1354" t="s">
        <v>2043</v>
      </c>
      <c r="M10679" s="1354" t="s">
        <v>2046</v>
      </c>
      <c r="N10679" s="1355">
        <v>1</v>
      </c>
      <c r="O10679" s="1356">
        <v>338</v>
      </c>
      <c r="P10679" s="1356">
        <v>338</v>
      </c>
      <c r="Q10679" s="1357">
        <v>1</v>
      </c>
      <c r="R10679" s="1357" t="s">
        <v>2091</v>
      </c>
      <c r="S10679" s="1370"/>
      <c r="T10679" s="178"/>
    </row>
    <row r="10680" spans="2:20" ht="15" customHeight="1">
      <c r="B10680" s="72"/>
      <c r="C10680" s="72"/>
      <c r="D10680" s="1369">
        <v>160051095</v>
      </c>
      <c r="E10680" s="1350">
        <v>45762</v>
      </c>
      <c r="F10680" s="1351">
        <v>0.39513888888888887</v>
      </c>
      <c r="G10680" s="1350">
        <v>45762</v>
      </c>
      <c r="H10680" s="1351">
        <v>0.50277777777777777</v>
      </c>
      <c r="I10680" s="1352" t="s">
        <v>3697</v>
      </c>
      <c r="J10680" s="1352" t="s">
        <v>2339</v>
      </c>
      <c r="K10680" s="1353" t="s">
        <v>4268</v>
      </c>
      <c r="L10680" s="1354" t="s">
        <v>2045</v>
      </c>
      <c r="M10680" s="1354"/>
      <c r="N10680" s="1355">
        <v>2.9999989999999999</v>
      </c>
      <c r="O10680" s="1356">
        <v>157.99984599999999</v>
      </c>
      <c r="P10680" s="1356">
        <v>52.667000000000002</v>
      </c>
      <c r="Q10680" s="1357">
        <v>1</v>
      </c>
      <c r="R10680" s="1357" t="s">
        <v>2091</v>
      </c>
      <c r="S10680" s="1370"/>
      <c r="T10680" s="178"/>
    </row>
    <row r="10681" spans="2:20" ht="15" customHeight="1">
      <c r="B10681" s="72"/>
      <c r="C10681" s="72"/>
      <c r="D10681" s="1369">
        <v>160051096</v>
      </c>
      <c r="E10681" s="1350">
        <v>45762</v>
      </c>
      <c r="F10681" s="1351">
        <v>0.39652777777777776</v>
      </c>
      <c r="G10681" s="1350">
        <v>45762</v>
      </c>
      <c r="H10681" s="1351">
        <v>0.59444444444444444</v>
      </c>
      <c r="I10681" s="1352" t="s">
        <v>3804</v>
      </c>
      <c r="J10681" s="1352" t="s">
        <v>2282</v>
      </c>
      <c r="K10681" s="1353" t="s">
        <v>4268</v>
      </c>
      <c r="L10681" s="1354" t="s">
        <v>2047</v>
      </c>
      <c r="M10681" s="1354"/>
      <c r="N10681" s="1355">
        <v>3</v>
      </c>
      <c r="O10681" s="1356">
        <v>855</v>
      </c>
      <c r="P10681" s="1356">
        <v>285</v>
      </c>
      <c r="Q10681" s="1357">
        <v>1</v>
      </c>
      <c r="R10681" s="1357" t="s">
        <v>2091</v>
      </c>
      <c r="S10681" s="1370"/>
      <c r="T10681" s="178"/>
    </row>
    <row r="10682" spans="2:20" ht="15" customHeight="1">
      <c r="B10682" s="72"/>
      <c r="C10682" s="72"/>
      <c r="D10682" s="1369">
        <v>160051104</v>
      </c>
      <c r="E10682" s="1350">
        <v>45762</v>
      </c>
      <c r="F10682" s="1351">
        <v>0.41249999999999998</v>
      </c>
      <c r="G10682" s="1350">
        <v>45762</v>
      </c>
      <c r="H10682" s="1351">
        <v>0.59652777777777777</v>
      </c>
      <c r="I10682" s="1352" t="s">
        <v>3544</v>
      </c>
      <c r="J10682" s="1352" t="s">
        <v>2311</v>
      </c>
      <c r="K10682" s="1353" t="s">
        <v>4264</v>
      </c>
      <c r="L10682" s="1354" t="s">
        <v>2047</v>
      </c>
      <c r="M10682" s="1354"/>
      <c r="N10682" s="1355">
        <v>98</v>
      </c>
      <c r="O10682" s="1356">
        <v>25970</v>
      </c>
      <c r="P10682" s="1356">
        <v>265</v>
      </c>
      <c r="Q10682" s="1357">
        <v>1</v>
      </c>
      <c r="R10682" s="1357" t="s">
        <v>2091</v>
      </c>
      <c r="S10682" s="1370"/>
      <c r="T10682" s="178"/>
    </row>
    <row r="10683" spans="2:20" ht="15" customHeight="1">
      <c r="B10683" s="72"/>
      <c r="C10683" s="72"/>
      <c r="D10683" s="1369">
        <v>160051105</v>
      </c>
      <c r="E10683" s="1350">
        <v>45762</v>
      </c>
      <c r="F10683" s="1351">
        <v>0.41319444444444442</v>
      </c>
      <c r="G10683" s="1350">
        <v>45762</v>
      </c>
      <c r="H10683" s="1351">
        <v>0.60833333333333328</v>
      </c>
      <c r="I10683" s="1352" t="s">
        <v>3131</v>
      </c>
      <c r="J10683" s="1352" t="s">
        <v>2309</v>
      </c>
      <c r="K10683" s="1353" t="s">
        <v>4264</v>
      </c>
      <c r="L10683" s="1354" t="s">
        <v>2045</v>
      </c>
      <c r="M10683" s="1354"/>
      <c r="N10683" s="1355">
        <v>2</v>
      </c>
      <c r="O10683" s="1356">
        <v>562</v>
      </c>
      <c r="P10683" s="1356">
        <v>281</v>
      </c>
      <c r="Q10683" s="1357">
        <v>1</v>
      </c>
      <c r="R10683" s="1357" t="s">
        <v>2091</v>
      </c>
      <c r="S10683" s="1370"/>
      <c r="T10683" s="178"/>
    </row>
    <row r="10684" spans="2:20" ht="15" customHeight="1">
      <c r="B10684" s="72"/>
      <c r="C10684" s="72"/>
      <c r="D10684" s="1369">
        <v>160051109</v>
      </c>
      <c r="E10684" s="1350">
        <v>45762</v>
      </c>
      <c r="F10684" s="1351">
        <v>0.42152777777777778</v>
      </c>
      <c r="G10684" s="1350">
        <v>45762</v>
      </c>
      <c r="H10684" s="1351">
        <v>0.50902777777777775</v>
      </c>
      <c r="I10684" s="1352" t="s">
        <v>3222</v>
      </c>
      <c r="J10684" s="1352" t="s">
        <v>2339</v>
      </c>
      <c r="K10684" s="1353" t="s">
        <v>4264</v>
      </c>
      <c r="L10684" s="1354" t="s">
        <v>2047</v>
      </c>
      <c r="M10684" s="1354"/>
      <c r="N10684" s="1355">
        <v>41</v>
      </c>
      <c r="O10684" s="1356">
        <v>5125</v>
      </c>
      <c r="P10684" s="1356">
        <v>125</v>
      </c>
      <c r="Q10684" s="1357">
        <v>1</v>
      </c>
      <c r="R10684" s="1357" t="s">
        <v>2091</v>
      </c>
      <c r="S10684" s="1370"/>
      <c r="T10684" s="178"/>
    </row>
    <row r="10685" spans="2:20" ht="15" customHeight="1">
      <c r="B10685" s="72"/>
      <c r="C10685" s="72"/>
      <c r="D10685" s="1369">
        <v>160051114</v>
      </c>
      <c r="E10685" s="1350">
        <v>45762</v>
      </c>
      <c r="F10685" s="1351">
        <v>0.43541666666666667</v>
      </c>
      <c r="G10685" s="1350">
        <v>45762</v>
      </c>
      <c r="H10685" s="1351">
        <v>0.75347222222222221</v>
      </c>
      <c r="I10685" s="1352" t="s">
        <v>2953</v>
      </c>
      <c r="J10685" s="1352" t="s">
        <v>2282</v>
      </c>
      <c r="K10685" s="1353" t="s">
        <v>4264</v>
      </c>
      <c r="L10685" s="1354" t="s">
        <v>2043</v>
      </c>
      <c r="M10685" s="1354" t="s">
        <v>2046</v>
      </c>
      <c r="N10685" s="1355">
        <v>1</v>
      </c>
      <c r="O10685" s="1356">
        <v>457</v>
      </c>
      <c r="P10685" s="1356">
        <v>457</v>
      </c>
      <c r="Q10685" s="1357">
        <v>1</v>
      </c>
      <c r="R10685" s="1357" t="s">
        <v>2091</v>
      </c>
      <c r="S10685" s="1370"/>
      <c r="T10685" s="178"/>
    </row>
    <row r="10686" spans="2:20" ht="15" customHeight="1">
      <c r="B10686" s="72"/>
      <c r="C10686" s="72"/>
      <c r="D10686" s="1369">
        <v>160051116</v>
      </c>
      <c r="E10686" s="1350">
        <v>45762</v>
      </c>
      <c r="F10686" s="1351">
        <v>0.43541666666666667</v>
      </c>
      <c r="G10686" s="1350">
        <v>45762</v>
      </c>
      <c r="H10686" s="1351">
        <v>0.50277777777777777</v>
      </c>
      <c r="I10686" s="1352" t="s">
        <v>3236</v>
      </c>
      <c r="J10686" s="1352" t="s">
        <v>2356</v>
      </c>
      <c r="K10686" s="1353" t="s">
        <v>4268</v>
      </c>
      <c r="L10686" s="1354" t="s">
        <v>4266</v>
      </c>
      <c r="M10686" s="1354" t="s">
        <v>1492</v>
      </c>
      <c r="N10686" s="1355">
        <v>1</v>
      </c>
      <c r="O10686" s="1356">
        <v>97</v>
      </c>
      <c r="P10686" s="1356">
        <v>97</v>
      </c>
      <c r="Q10686" s="1357">
        <v>1</v>
      </c>
      <c r="R10686" s="1357" t="s">
        <v>2091</v>
      </c>
      <c r="S10686" s="1370"/>
      <c r="T10686" s="178"/>
    </row>
    <row r="10687" spans="2:20" ht="15" customHeight="1">
      <c r="B10687" s="72"/>
      <c r="C10687" s="72"/>
      <c r="D10687" s="1369">
        <v>160051125</v>
      </c>
      <c r="E10687" s="1350">
        <v>45762</v>
      </c>
      <c r="F10687" s="1351">
        <v>0.46250000000000002</v>
      </c>
      <c r="G10687" s="1350">
        <v>45762</v>
      </c>
      <c r="H10687" s="1351">
        <v>0.66874999999999996</v>
      </c>
      <c r="I10687" s="1352" t="s">
        <v>2948</v>
      </c>
      <c r="J10687" s="1352" t="s">
        <v>2282</v>
      </c>
      <c r="K10687" s="1353" t="s">
        <v>4264</v>
      </c>
      <c r="L10687" s="1354" t="s">
        <v>2043</v>
      </c>
      <c r="M10687" s="1354" t="s">
        <v>2046</v>
      </c>
      <c r="N10687" s="1355">
        <v>2</v>
      </c>
      <c r="O10687" s="1356">
        <v>594</v>
      </c>
      <c r="P10687" s="1356">
        <v>297</v>
      </c>
      <c r="Q10687" s="1357">
        <v>1</v>
      </c>
      <c r="R10687" s="1357" t="s">
        <v>2091</v>
      </c>
      <c r="S10687" s="1370"/>
      <c r="T10687" s="178"/>
    </row>
    <row r="10688" spans="2:20" ht="15" customHeight="1">
      <c r="B10688" s="72"/>
      <c r="C10688" s="72"/>
      <c r="D10688" s="1369">
        <v>160051094</v>
      </c>
      <c r="E10688" s="1350">
        <v>45762</v>
      </c>
      <c r="F10688" s="1351">
        <v>0.48333333333333334</v>
      </c>
      <c r="G10688" s="1350">
        <v>45762</v>
      </c>
      <c r="H10688" s="1351">
        <v>0.57986111111111116</v>
      </c>
      <c r="I10688" s="1352" t="s">
        <v>2706</v>
      </c>
      <c r="J10688" s="1352" t="s">
        <v>2323</v>
      </c>
      <c r="K10688" s="1353" t="s">
        <v>4268</v>
      </c>
      <c r="L10688" s="1354" t="s">
        <v>2043</v>
      </c>
      <c r="M10688" s="1354" t="s">
        <v>2050</v>
      </c>
      <c r="N10688" s="1355">
        <v>73.333357000000007</v>
      </c>
      <c r="O10688" s="1356">
        <v>10193.336622999999</v>
      </c>
      <c r="P10688" s="1356">
        <v>139</v>
      </c>
      <c r="Q10688" s="1357">
        <v>1</v>
      </c>
      <c r="R10688" s="1357" t="s">
        <v>2091</v>
      </c>
      <c r="S10688" s="1370"/>
      <c r="T10688" s="178"/>
    </row>
    <row r="10689" spans="2:20" ht="15" customHeight="1">
      <c r="B10689" s="72"/>
      <c r="C10689" s="72"/>
      <c r="D10689" s="1369">
        <v>160051135</v>
      </c>
      <c r="E10689" s="1350">
        <v>45762</v>
      </c>
      <c r="F10689" s="1351">
        <v>0.5083333333333333</v>
      </c>
      <c r="G10689" s="1350">
        <v>45762</v>
      </c>
      <c r="H10689" s="1351">
        <v>0.55208333333333337</v>
      </c>
      <c r="I10689" s="1352" t="s">
        <v>3636</v>
      </c>
      <c r="J10689" s="1352" t="s">
        <v>2174</v>
      </c>
      <c r="K10689" s="1353" t="s">
        <v>4265</v>
      </c>
      <c r="L10689" s="1354" t="s">
        <v>2040</v>
      </c>
      <c r="M10689" s="1354"/>
      <c r="N10689" s="1355">
        <v>47.000022000000001</v>
      </c>
      <c r="O10689" s="1356">
        <v>2836.0013640000002</v>
      </c>
      <c r="P10689" s="1356">
        <v>60.34</v>
      </c>
      <c r="Q10689" s="1357">
        <v>1</v>
      </c>
      <c r="R10689" s="1357" t="s">
        <v>2091</v>
      </c>
      <c r="S10689" s="1370"/>
      <c r="T10689" s="178"/>
    </row>
    <row r="10690" spans="2:20" ht="15" customHeight="1">
      <c r="B10690" s="72"/>
      <c r="C10690" s="72"/>
      <c r="D10690" s="1369">
        <v>160051144</v>
      </c>
      <c r="E10690" s="1350">
        <v>45762</v>
      </c>
      <c r="F10690" s="1351">
        <v>0.5131944444444444</v>
      </c>
      <c r="G10690" s="1350">
        <v>45762</v>
      </c>
      <c r="H10690" s="1351">
        <v>0.6069444444444444</v>
      </c>
      <c r="I10690" s="1352" t="s">
        <v>3338</v>
      </c>
      <c r="J10690" s="1352" t="s">
        <v>2174</v>
      </c>
      <c r="K10690" s="1353" t="s">
        <v>4265</v>
      </c>
      <c r="L10690" s="1354" t="s">
        <v>2043</v>
      </c>
      <c r="M10690" s="1354" t="s">
        <v>2046</v>
      </c>
      <c r="N10690" s="1355">
        <v>1</v>
      </c>
      <c r="O10690" s="1356">
        <v>134</v>
      </c>
      <c r="P10690" s="1356">
        <v>134</v>
      </c>
      <c r="Q10690" s="1357">
        <v>1</v>
      </c>
      <c r="R10690" s="1357" t="s">
        <v>2091</v>
      </c>
      <c r="S10690" s="1370"/>
      <c r="T10690" s="178"/>
    </row>
    <row r="10691" spans="2:20" ht="15" customHeight="1">
      <c r="B10691" s="72"/>
      <c r="C10691" s="72"/>
      <c r="D10691" s="1369">
        <v>160051155</v>
      </c>
      <c r="E10691" s="1350">
        <v>45762</v>
      </c>
      <c r="F10691" s="1351">
        <v>0.54791666666666672</v>
      </c>
      <c r="G10691" s="1350">
        <v>45762</v>
      </c>
      <c r="H10691" s="1351">
        <v>0.66736111111111107</v>
      </c>
      <c r="I10691" s="1352" t="s">
        <v>3342</v>
      </c>
      <c r="J10691" s="1352" t="s">
        <v>2323</v>
      </c>
      <c r="K10691" s="1353" t="s">
        <v>4268</v>
      </c>
      <c r="L10691" s="1354" t="s">
        <v>2040</v>
      </c>
      <c r="M10691" s="1354"/>
      <c r="N10691" s="1355">
        <v>1</v>
      </c>
      <c r="O10691" s="1356">
        <v>172</v>
      </c>
      <c r="P10691" s="1356">
        <v>172</v>
      </c>
      <c r="Q10691" s="1357">
        <v>1</v>
      </c>
      <c r="R10691" s="1357" t="s">
        <v>2091</v>
      </c>
      <c r="S10691" s="1370"/>
      <c r="T10691" s="178"/>
    </row>
    <row r="10692" spans="2:20" ht="15" customHeight="1">
      <c r="B10692" s="72"/>
      <c r="C10692" s="72"/>
      <c r="D10692" s="1369">
        <v>160051171</v>
      </c>
      <c r="E10692" s="1350">
        <v>45762</v>
      </c>
      <c r="F10692" s="1351">
        <v>0.61388888888888893</v>
      </c>
      <c r="G10692" s="1350">
        <v>45762</v>
      </c>
      <c r="H10692" s="1351">
        <v>0.63124999999999998</v>
      </c>
      <c r="I10692" s="1352" t="s">
        <v>3104</v>
      </c>
      <c r="J10692" s="1352" t="s">
        <v>2309</v>
      </c>
      <c r="K10692" s="1353" t="s">
        <v>4264</v>
      </c>
      <c r="L10692" s="1354" t="s">
        <v>2043</v>
      </c>
      <c r="M10692" s="1354" t="s">
        <v>2046</v>
      </c>
      <c r="N10692" s="1355">
        <v>3</v>
      </c>
      <c r="O10692" s="1356">
        <v>72</v>
      </c>
      <c r="P10692" s="1356">
        <v>24</v>
      </c>
      <c r="Q10692" s="1357">
        <v>1</v>
      </c>
      <c r="R10692" s="1357" t="s">
        <v>2091</v>
      </c>
      <c r="S10692" s="1370"/>
      <c r="T10692" s="178"/>
    </row>
    <row r="10693" spans="2:20" ht="15" customHeight="1">
      <c r="B10693" s="72"/>
      <c r="C10693" s="72"/>
      <c r="D10693" s="1369">
        <v>160050935</v>
      </c>
      <c r="E10693" s="1350">
        <v>45762</v>
      </c>
      <c r="F10693" s="1351">
        <v>0.62083333333333335</v>
      </c>
      <c r="G10693" s="1350">
        <v>45762</v>
      </c>
      <c r="H10693" s="1351">
        <v>0.72361111111111109</v>
      </c>
      <c r="I10693" s="1352" t="s">
        <v>3758</v>
      </c>
      <c r="J10693" s="1352" t="s">
        <v>2491</v>
      </c>
      <c r="K10693" s="1353" t="s">
        <v>4264</v>
      </c>
      <c r="L10693" s="1354" t="s">
        <v>2043</v>
      </c>
      <c r="M10693" s="1354" t="s">
        <v>2048</v>
      </c>
      <c r="N10693" s="1355">
        <v>1</v>
      </c>
      <c r="O10693" s="1356">
        <v>147</v>
      </c>
      <c r="P10693" s="1356">
        <v>147</v>
      </c>
      <c r="Q10693" s="1357">
        <v>1</v>
      </c>
      <c r="R10693" s="1357" t="s">
        <v>2091</v>
      </c>
      <c r="S10693" s="1370"/>
      <c r="T10693" s="178"/>
    </row>
    <row r="10694" spans="2:20" ht="15" customHeight="1">
      <c r="B10694" s="72"/>
      <c r="C10694" s="72"/>
      <c r="D10694" s="1369">
        <v>160051191</v>
      </c>
      <c r="E10694" s="1350">
        <v>45762</v>
      </c>
      <c r="F10694" s="1351">
        <v>0.66597222222222219</v>
      </c>
      <c r="G10694" s="1350">
        <v>45762</v>
      </c>
      <c r="H10694" s="1351">
        <v>0.84861111111111109</v>
      </c>
      <c r="I10694" s="1352" t="s">
        <v>2635</v>
      </c>
      <c r="J10694" s="1352" t="s">
        <v>2174</v>
      </c>
      <c r="K10694" s="1353" t="s">
        <v>4265</v>
      </c>
      <c r="L10694" s="1354" t="s">
        <v>4266</v>
      </c>
      <c r="M10694" s="1354" t="s">
        <v>1492</v>
      </c>
      <c r="N10694" s="1355">
        <v>115</v>
      </c>
      <c r="O10694" s="1356">
        <v>30130</v>
      </c>
      <c r="P10694" s="1356">
        <v>262</v>
      </c>
      <c r="Q10694" s="1357">
        <v>1</v>
      </c>
      <c r="R10694" s="1357" t="s">
        <v>2091</v>
      </c>
      <c r="S10694" s="1370"/>
      <c r="T10694" s="178"/>
    </row>
    <row r="10695" spans="2:20" ht="15" customHeight="1">
      <c r="B10695" s="72"/>
      <c r="C10695" s="72"/>
      <c r="D10695" s="1369">
        <v>160051210</v>
      </c>
      <c r="E10695" s="1350">
        <v>45762</v>
      </c>
      <c r="F10695" s="1351">
        <v>0.70694444444444449</v>
      </c>
      <c r="G10695" s="1350">
        <v>45763</v>
      </c>
      <c r="H10695" s="1351">
        <v>6.5277777777777782E-2</v>
      </c>
      <c r="I10695" s="1352" t="s">
        <v>3684</v>
      </c>
      <c r="J10695" s="1352" t="s">
        <v>2174</v>
      </c>
      <c r="K10695" s="1353" t="s">
        <v>4265</v>
      </c>
      <c r="L10695" s="1354" t="s">
        <v>2043</v>
      </c>
      <c r="M10695" s="1354" t="s">
        <v>2046</v>
      </c>
      <c r="N10695" s="1355">
        <v>2</v>
      </c>
      <c r="O10695" s="1356">
        <v>585</v>
      </c>
      <c r="P10695" s="1356">
        <v>292.5</v>
      </c>
      <c r="Q10695" s="1357">
        <v>1</v>
      </c>
      <c r="R10695" s="1357" t="s">
        <v>2091</v>
      </c>
      <c r="S10695" s="1370"/>
      <c r="T10695" s="178"/>
    </row>
    <row r="10696" spans="2:20" ht="15" customHeight="1">
      <c r="B10696" s="72"/>
      <c r="C10696" s="72"/>
      <c r="D10696" s="1369">
        <v>160051211</v>
      </c>
      <c r="E10696" s="1350">
        <v>45762</v>
      </c>
      <c r="F10696" s="1351">
        <v>0.71527777777777779</v>
      </c>
      <c r="G10696" s="1350">
        <v>45762</v>
      </c>
      <c r="H10696" s="1351">
        <v>0.81041666666666667</v>
      </c>
      <c r="I10696" s="1352" t="s">
        <v>2879</v>
      </c>
      <c r="J10696" s="1352" t="s">
        <v>2174</v>
      </c>
      <c r="K10696" s="1353" t="s">
        <v>4265</v>
      </c>
      <c r="L10696" s="1354" t="s">
        <v>2044</v>
      </c>
      <c r="M10696" s="1354" t="s">
        <v>1496</v>
      </c>
      <c r="N10696" s="1355">
        <v>474</v>
      </c>
      <c r="O10696" s="1356">
        <v>30839</v>
      </c>
      <c r="P10696" s="1356">
        <v>65.061000000000007</v>
      </c>
      <c r="Q10696" s="1357">
        <v>1</v>
      </c>
      <c r="R10696" s="1357" t="s">
        <v>2091</v>
      </c>
      <c r="S10696" s="1370"/>
      <c r="T10696" s="178"/>
    </row>
    <row r="10697" spans="2:20" ht="15" customHeight="1">
      <c r="B10697" s="72"/>
      <c r="C10697" s="72"/>
      <c r="D10697" s="1369">
        <v>160051217</v>
      </c>
      <c r="E10697" s="1350">
        <v>45762</v>
      </c>
      <c r="F10697" s="1351">
        <v>0.71875</v>
      </c>
      <c r="G10697" s="1350">
        <v>45762</v>
      </c>
      <c r="H10697" s="1351">
        <v>0.88541666666666663</v>
      </c>
      <c r="I10697" s="1352" t="s">
        <v>3484</v>
      </c>
      <c r="J10697" s="1352" t="s">
        <v>2174</v>
      </c>
      <c r="K10697" s="1353" t="s">
        <v>4265</v>
      </c>
      <c r="L10697" s="1354" t="s">
        <v>2044</v>
      </c>
      <c r="M10697" s="1354" t="s">
        <v>1496</v>
      </c>
      <c r="N10697" s="1355">
        <v>63</v>
      </c>
      <c r="O10697" s="1356">
        <v>12640</v>
      </c>
      <c r="P10697" s="1356">
        <v>200.63499999999999</v>
      </c>
      <c r="Q10697" s="1357">
        <v>1</v>
      </c>
      <c r="R10697" s="1357" t="s">
        <v>2091</v>
      </c>
      <c r="S10697" s="1370"/>
      <c r="T10697" s="178"/>
    </row>
    <row r="10698" spans="2:20" ht="15" customHeight="1">
      <c r="B10698" s="72"/>
      <c r="C10698" s="72"/>
      <c r="D10698" s="1369">
        <v>160051199</v>
      </c>
      <c r="E10698" s="1350">
        <v>45762</v>
      </c>
      <c r="F10698" s="1351">
        <v>0.72916666666666663</v>
      </c>
      <c r="G10698" s="1350">
        <v>45762</v>
      </c>
      <c r="H10698" s="1351">
        <v>0.8208333333333333</v>
      </c>
      <c r="I10698" s="1352" t="s">
        <v>3662</v>
      </c>
      <c r="J10698" s="1352" t="s">
        <v>2174</v>
      </c>
      <c r="K10698" s="1353" t="s">
        <v>4265</v>
      </c>
      <c r="L10698" s="1354" t="s">
        <v>4266</v>
      </c>
      <c r="M10698" s="1354" t="s">
        <v>1494</v>
      </c>
      <c r="N10698" s="1355">
        <v>160</v>
      </c>
      <c r="O10698" s="1356">
        <v>18578</v>
      </c>
      <c r="P10698" s="1356">
        <v>116.113</v>
      </c>
      <c r="Q10698" s="1357">
        <v>1</v>
      </c>
      <c r="R10698" s="1357" t="s">
        <v>2091</v>
      </c>
      <c r="S10698" s="1370"/>
      <c r="T10698" s="178"/>
    </row>
    <row r="10699" spans="2:20" ht="15" customHeight="1">
      <c r="B10699" s="72"/>
      <c r="C10699" s="72"/>
      <c r="D10699" s="1369">
        <v>160051206</v>
      </c>
      <c r="E10699" s="1350">
        <v>45762</v>
      </c>
      <c r="F10699" s="1351">
        <v>0.74444444444444446</v>
      </c>
      <c r="G10699" s="1350">
        <v>45762</v>
      </c>
      <c r="H10699" s="1351">
        <v>0.7729166666666667</v>
      </c>
      <c r="I10699" s="1352" t="s">
        <v>3683</v>
      </c>
      <c r="J10699" s="1352" t="s">
        <v>2174</v>
      </c>
      <c r="K10699" s="1353" t="s">
        <v>4265</v>
      </c>
      <c r="L10699" s="1354" t="s">
        <v>2043</v>
      </c>
      <c r="M10699" s="1354" t="s">
        <v>2046</v>
      </c>
      <c r="N10699" s="1355">
        <v>19</v>
      </c>
      <c r="O10699" s="1356">
        <v>779</v>
      </c>
      <c r="P10699" s="1356">
        <v>41</v>
      </c>
      <c r="Q10699" s="1357">
        <v>1</v>
      </c>
      <c r="R10699" s="1357" t="s">
        <v>2091</v>
      </c>
      <c r="S10699" s="1370"/>
      <c r="T10699" s="178"/>
    </row>
    <row r="10700" spans="2:20" ht="15" customHeight="1">
      <c r="B10700" s="72"/>
      <c r="C10700" s="72"/>
      <c r="D10700" s="1369">
        <v>160051231</v>
      </c>
      <c r="E10700" s="1350">
        <v>45762</v>
      </c>
      <c r="F10700" s="1351">
        <v>0.76388888888888884</v>
      </c>
      <c r="G10700" s="1350">
        <v>45762</v>
      </c>
      <c r="H10700" s="1351">
        <v>0.90347222222222223</v>
      </c>
      <c r="I10700" s="1352" t="s">
        <v>2935</v>
      </c>
      <c r="J10700" s="1352" t="s">
        <v>2356</v>
      </c>
      <c r="K10700" s="1353" t="s">
        <v>4264</v>
      </c>
      <c r="L10700" s="1354" t="s">
        <v>2040</v>
      </c>
      <c r="M10700" s="1354"/>
      <c r="N10700" s="1355">
        <v>89</v>
      </c>
      <c r="O10700" s="1356">
        <v>17889</v>
      </c>
      <c r="P10700" s="1356">
        <v>201</v>
      </c>
      <c r="Q10700" s="1357">
        <v>1</v>
      </c>
      <c r="R10700" s="1357" t="s">
        <v>2091</v>
      </c>
      <c r="S10700" s="1370"/>
      <c r="T10700" s="178"/>
    </row>
    <row r="10701" spans="2:20" ht="15" customHeight="1">
      <c r="B10701" s="72"/>
      <c r="C10701" s="72"/>
      <c r="D10701" s="1369">
        <v>160051236</v>
      </c>
      <c r="E10701" s="1350">
        <v>45762</v>
      </c>
      <c r="F10701" s="1351">
        <v>0.80625000000000002</v>
      </c>
      <c r="G10701" s="1350">
        <v>45762</v>
      </c>
      <c r="H10701" s="1351">
        <v>0.9145833333333333</v>
      </c>
      <c r="I10701" s="1352" t="s">
        <v>2821</v>
      </c>
      <c r="J10701" s="1352" t="s">
        <v>2174</v>
      </c>
      <c r="K10701" s="1353" t="s">
        <v>4265</v>
      </c>
      <c r="L10701" s="1354" t="s">
        <v>2043</v>
      </c>
      <c r="M10701" s="1354" t="s">
        <v>2046</v>
      </c>
      <c r="N10701" s="1355">
        <v>1</v>
      </c>
      <c r="O10701" s="1356">
        <v>155</v>
      </c>
      <c r="P10701" s="1356">
        <v>155</v>
      </c>
      <c r="Q10701" s="1357">
        <v>1</v>
      </c>
      <c r="R10701" s="1357" t="s">
        <v>2091</v>
      </c>
      <c r="S10701" s="1370"/>
      <c r="T10701" s="178"/>
    </row>
    <row r="10702" spans="2:20" ht="15" customHeight="1">
      <c r="B10702" s="72"/>
      <c r="C10702" s="72"/>
      <c r="D10702" s="1369">
        <v>160051246</v>
      </c>
      <c r="E10702" s="1350">
        <v>45762</v>
      </c>
      <c r="F10702" s="1351">
        <v>0.89027777777777772</v>
      </c>
      <c r="G10702" s="1350">
        <v>45763</v>
      </c>
      <c r="H10702" s="1351">
        <v>0.1111111111111111</v>
      </c>
      <c r="I10702" s="1352" t="s">
        <v>2845</v>
      </c>
      <c r="J10702" s="1352" t="s">
        <v>2174</v>
      </c>
      <c r="K10702" s="1353" t="s">
        <v>4265</v>
      </c>
      <c r="L10702" s="1354" t="s">
        <v>2047</v>
      </c>
      <c r="M10702" s="1354"/>
      <c r="N10702" s="1355">
        <v>29</v>
      </c>
      <c r="O10702" s="1356">
        <v>9139</v>
      </c>
      <c r="P10702" s="1356">
        <v>315.13799999999998</v>
      </c>
      <c r="Q10702" s="1357">
        <v>1</v>
      </c>
      <c r="R10702" s="1357" t="s">
        <v>2091</v>
      </c>
      <c r="S10702" s="1370"/>
      <c r="T10702" s="178"/>
    </row>
    <row r="10703" spans="2:20" ht="15" customHeight="1">
      <c r="B10703" s="72"/>
      <c r="C10703" s="72"/>
      <c r="D10703" s="1369">
        <v>160051247</v>
      </c>
      <c r="E10703" s="1350">
        <v>45762</v>
      </c>
      <c r="F10703" s="1351">
        <v>0.90277777777777779</v>
      </c>
      <c r="G10703" s="1350">
        <v>45763</v>
      </c>
      <c r="H10703" s="1351">
        <v>0.1</v>
      </c>
      <c r="I10703" s="1352" t="s">
        <v>3338</v>
      </c>
      <c r="J10703" s="1352" t="s">
        <v>2174</v>
      </c>
      <c r="K10703" s="1353" t="s">
        <v>4265</v>
      </c>
      <c r="L10703" s="1354" t="s">
        <v>2047</v>
      </c>
      <c r="M10703" s="1354"/>
      <c r="N10703" s="1355">
        <v>244</v>
      </c>
      <c r="O10703" s="1356">
        <v>61541</v>
      </c>
      <c r="P10703" s="1356">
        <v>252.21700000000001</v>
      </c>
      <c r="Q10703" s="1357">
        <v>1</v>
      </c>
      <c r="R10703" s="1357" t="s">
        <v>2091</v>
      </c>
      <c r="S10703" s="1370"/>
      <c r="T10703" s="178"/>
    </row>
    <row r="10704" spans="2:20" ht="15" customHeight="1">
      <c r="B10704" s="72"/>
      <c r="C10704" s="72"/>
      <c r="D10704" s="1369">
        <v>160051248</v>
      </c>
      <c r="E10704" s="1350">
        <v>45762</v>
      </c>
      <c r="F10704" s="1351">
        <v>0.90347222222222223</v>
      </c>
      <c r="G10704" s="1350">
        <v>45763</v>
      </c>
      <c r="H10704" s="1351">
        <v>0.16041666666666668</v>
      </c>
      <c r="I10704" s="1352" t="s">
        <v>2797</v>
      </c>
      <c r="J10704" s="1352" t="s">
        <v>2174</v>
      </c>
      <c r="K10704" s="1353" t="s">
        <v>4265</v>
      </c>
      <c r="L10704" s="1354" t="s">
        <v>2047</v>
      </c>
      <c r="M10704" s="1354"/>
      <c r="N10704" s="1355">
        <v>415</v>
      </c>
      <c r="O10704" s="1356">
        <v>133934</v>
      </c>
      <c r="P10704" s="1356">
        <v>322.733</v>
      </c>
      <c r="Q10704" s="1357">
        <v>1</v>
      </c>
      <c r="R10704" s="1357" t="s">
        <v>2091</v>
      </c>
      <c r="S10704" s="1370"/>
      <c r="T10704" s="178"/>
    </row>
    <row r="10705" spans="2:20" ht="15" customHeight="1">
      <c r="B10705" s="72"/>
      <c r="C10705" s="72"/>
      <c r="D10705" s="1369">
        <v>160051251</v>
      </c>
      <c r="E10705" s="1350">
        <v>45762</v>
      </c>
      <c r="F10705" s="1351">
        <v>0.90625</v>
      </c>
      <c r="G10705" s="1350">
        <v>45763</v>
      </c>
      <c r="H10705" s="1351">
        <v>0.13680555555555557</v>
      </c>
      <c r="I10705" s="1352" t="s">
        <v>2832</v>
      </c>
      <c r="J10705" s="1352" t="s">
        <v>2174</v>
      </c>
      <c r="K10705" s="1353" t="s">
        <v>4265</v>
      </c>
      <c r="L10705" s="1354" t="s">
        <v>4266</v>
      </c>
      <c r="M10705" s="1354" t="s">
        <v>1494</v>
      </c>
      <c r="N10705" s="1355">
        <v>144</v>
      </c>
      <c r="O10705" s="1356">
        <v>41644</v>
      </c>
      <c r="P10705" s="1356">
        <v>289.19400000000002</v>
      </c>
      <c r="Q10705" s="1357">
        <v>1</v>
      </c>
      <c r="R10705" s="1357" t="s">
        <v>2091</v>
      </c>
      <c r="S10705" s="1370"/>
      <c r="T10705" s="178"/>
    </row>
    <row r="10706" spans="2:20" ht="15" customHeight="1">
      <c r="B10706" s="72"/>
      <c r="C10706" s="72"/>
      <c r="D10706" s="1369">
        <v>160051249</v>
      </c>
      <c r="E10706" s="1350">
        <v>45762</v>
      </c>
      <c r="F10706" s="1351">
        <v>0.90902777777777777</v>
      </c>
      <c r="G10706" s="1350">
        <v>45763</v>
      </c>
      <c r="H10706" s="1351">
        <v>3.2638888888888891E-2</v>
      </c>
      <c r="I10706" s="1352" t="s">
        <v>3189</v>
      </c>
      <c r="J10706" s="1352" t="s">
        <v>2323</v>
      </c>
      <c r="K10706" s="1353" t="s">
        <v>4264</v>
      </c>
      <c r="L10706" s="1354" t="s">
        <v>2047</v>
      </c>
      <c r="M10706" s="1354"/>
      <c r="N10706" s="1355">
        <v>3257</v>
      </c>
      <c r="O10706" s="1356">
        <v>578694</v>
      </c>
      <c r="P10706" s="1356">
        <v>177.67699999999999</v>
      </c>
      <c r="Q10706" s="1357">
        <v>1</v>
      </c>
      <c r="R10706" s="1357" t="s">
        <v>2091</v>
      </c>
      <c r="S10706" s="1370"/>
      <c r="T10706" s="178"/>
    </row>
    <row r="10707" spans="2:20" ht="15" customHeight="1">
      <c r="B10707" s="72"/>
      <c r="C10707" s="72"/>
      <c r="D10707" s="1369">
        <v>160051249</v>
      </c>
      <c r="E10707" s="1350">
        <v>45762</v>
      </c>
      <c r="F10707" s="1351">
        <v>0.90902777777777777</v>
      </c>
      <c r="G10707" s="1350">
        <v>45763</v>
      </c>
      <c r="H10707" s="1351">
        <v>3.2638888888888891E-2</v>
      </c>
      <c r="I10707" s="1352" t="s">
        <v>3189</v>
      </c>
      <c r="J10707" s="1352" t="s">
        <v>2323</v>
      </c>
      <c r="K10707" s="1353" t="s">
        <v>4268</v>
      </c>
      <c r="L10707" s="1354" t="s">
        <v>2047</v>
      </c>
      <c r="M10707" s="1354"/>
      <c r="N10707" s="1355">
        <v>651</v>
      </c>
      <c r="O10707" s="1356">
        <v>115878</v>
      </c>
      <c r="P10707" s="1356">
        <v>178</v>
      </c>
      <c r="Q10707" s="1357">
        <v>1</v>
      </c>
      <c r="R10707" s="1357" t="s">
        <v>2091</v>
      </c>
      <c r="S10707" s="1370"/>
      <c r="T10707" s="178"/>
    </row>
    <row r="10708" spans="2:20" ht="15" customHeight="1">
      <c r="B10708" s="72"/>
      <c r="C10708" s="72"/>
      <c r="D10708" s="1369">
        <v>160051249</v>
      </c>
      <c r="E10708" s="1350">
        <v>45762</v>
      </c>
      <c r="F10708" s="1351">
        <v>0.90902777777777777</v>
      </c>
      <c r="G10708" s="1350">
        <v>45763</v>
      </c>
      <c r="H10708" s="1351">
        <v>3.2638888888888891E-2</v>
      </c>
      <c r="I10708" s="1352" t="s">
        <v>3189</v>
      </c>
      <c r="J10708" s="1352" t="s">
        <v>2323</v>
      </c>
      <c r="K10708" s="1353" t="s">
        <v>4265</v>
      </c>
      <c r="L10708" s="1354" t="s">
        <v>2047</v>
      </c>
      <c r="M10708" s="1354"/>
      <c r="N10708" s="1355">
        <v>5</v>
      </c>
      <c r="O10708" s="1356">
        <v>885</v>
      </c>
      <c r="P10708" s="1356">
        <v>177</v>
      </c>
      <c r="Q10708" s="1357">
        <v>1</v>
      </c>
      <c r="R10708" s="1357" t="s">
        <v>2091</v>
      </c>
      <c r="S10708" s="1370"/>
      <c r="T10708" s="178"/>
    </row>
    <row r="10709" spans="2:20" ht="15" customHeight="1">
      <c r="B10709" s="72"/>
      <c r="C10709" s="72"/>
      <c r="D10709" s="1369">
        <v>160051250</v>
      </c>
      <c r="E10709" s="1350">
        <v>45762</v>
      </c>
      <c r="F10709" s="1351">
        <v>0.96180555555555558</v>
      </c>
      <c r="G10709" s="1350">
        <v>45763</v>
      </c>
      <c r="H10709" s="1351">
        <v>5.8333333333333334E-2</v>
      </c>
      <c r="I10709" s="1352" t="s">
        <v>3685</v>
      </c>
      <c r="J10709" s="1352" t="s">
        <v>2174</v>
      </c>
      <c r="K10709" s="1353" t="s">
        <v>4265</v>
      </c>
      <c r="L10709" s="1354" t="s">
        <v>2047</v>
      </c>
      <c r="M10709" s="1354"/>
      <c r="N10709" s="1355">
        <v>118</v>
      </c>
      <c r="O10709" s="1356">
        <v>16284</v>
      </c>
      <c r="P10709" s="1356">
        <v>138</v>
      </c>
      <c r="Q10709" s="1357">
        <v>1</v>
      </c>
      <c r="R10709" s="1357" t="s">
        <v>2091</v>
      </c>
      <c r="S10709" s="1370"/>
      <c r="T10709" s="178"/>
    </row>
    <row r="10710" spans="2:20" ht="15" customHeight="1">
      <c r="B10710" s="72"/>
      <c r="C10710" s="72"/>
      <c r="D10710" s="1369">
        <v>160051253</v>
      </c>
      <c r="E10710" s="1350">
        <v>45763</v>
      </c>
      <c r="F10710" s="1351">
        <v>0.26250000000000001</v>
      </c>
      <c r="G10710" s="1350">
        <v>45763</v>
      </c>
      <c r="H10710" s="1351">
        <v>0.4597222222222222</v>
      </c>
      <c r="I10710" s="1352" t="s">
        <v>2778</v>
      </c>
      <c r="J10710" s="1352" t="s">
        <v>2339</v>
      </c>
      <c r="K10710" s="1353" t="s">
        <v>4264</v>
      </c>
      <c r="L10710" s="1354" t="s">
        <v>2043</v>
      </c>
      <c r="M10710" s="1354" t="s">
        <v>2050</v>
      </c>
      <c r="N10710" s="1355">
        <v>32.666671999999998</v>
      </c>
      <c r="O10710" s="1356">
        <v>7652.0012850000003</v>
      </c>
      <c r="P10710" s="1356">
        <v>234.245</v>
      </c>
      <c r="Q10710" s="1357">
        <v>1</v>
      </c>
      <c r="R10710" s="1357" t="s">
        <v>2091</v>
      </c>
      <c r="S10710" s="1370"/>
      <c r="T10710" s="178"/>
    </row>
    <row r="10711" spans="2:20" ht="15" customHeight="1">
      <c r="B10711" s="72"/>
      <c r="C10711" s="72"/>
      <c r="D10711" s="1369">
        <v>160051264</v>
      </c>
      <c r="E10711" s="1350">
        <v>45763</v>
      </c>
      <c r="F10711" s="1351">
        <v>0.32708333333333334</v>
      </c>
      <c r="G10711" s="1350">
        <v>45763</v>
      </c>
      <c r="H10711" s="1351">
        <v>0.38124999999999998</v>
      </c>
      <c r="I10711" s="1352" t="s">
        <v>3785</v>
      </c>
      <c r="J10711" s="1352" t="s">
        <v>2491</v>
      </c>
      <c r="K10711" s="1353" t="s">
        <v>4268</v>
      </c>
      <c r="L10711" s="1354" t="s">
        <v>2047</v>
      </c>
      <c r="M10711" s="1354"/>
      <c r="N10711" s="1355">
        <v>55</v>
      </c>
      <c r="O10711" s="1356">
        <v>4290</v>
      </c>
      <c r="P10711" s="1356">
        <v>78</v>
      </c>
      <c r="Q10711" s="1357">
        <v>1</v>
      </c>
      <c r="R10711" s="1357" t="s">
        <v>2091</v>
      </c>
      <c r="S10711" s="1370"/>
      <c r="T10711" s="178"/>
    </row>
    <row r="10712" spans="2:20" ht="15" customHeight="1">
      <c r="B10712" s="72"/>
      <c r="C10712" s="72"/>
      <c r="D10712" s="1369">
        <v>160051265</v>
      </c>
      <c r="E10712" s="1350">
        <v>45763</v>
      </c>
      <c r="F10712" s="1351">
        <v>0.3298611111111111</v>
      </c>
      <c r="G10712" s="1350">
        <v>45763</v>
      </c>
      <c r="H10712" s="1351">
        <v>0.56041666666666667</v>
      </c>
      <c r="I10712" s="1352" t="s">
        <v>2822</v>
      </c>
      <c r="J10712" s="1352" t="s">
        <v>2174</v>
      </c>
      <c r="K10712" s="1353" t="s">
        <v>4265</v>
      </c>
      <c r="L10712" s="1354" t="s">
        <v>2043</v>
      </c>
      <c r="M10712" s="1354" t="s">
        <v>2046</v>
      </c>
      <c r="N10712" s="1355">
        <v>1</v>
      </c>
      <c r="O10712" s="1356">
        <v>331</v>
      </c>
      <c r="P10712" s="1356">
        <v>331</v>
      </c>
      <c r="Q10712" s="1357">
        <v>1</v>
      </c>
      <c r="R10712" s="1357" t="s">
        <v>2091</v>
      </c>
      <c r="S10712" s="1370"/>
      <c r="T10712" s="178"/>
    </row>
    <row r="10713" spans="2:20" ht="15" customHeight="1">
      <c r="B10713" s="72"/>
      <c r="C10713" s="72"/>
      <c r="D10713" s="1369">
        <v>160051268</v>
      </c>
      <c r="E10713" s="1350">
        <v>45763</v>
      </c>
      <c r="F10713" s="1351">
        <v>0.33819444444444446</v>
      </c>
      <c r="G10713" s="1350">
        <v>45763</v>
      </c>
      <c r="H10713" s="1351">
        <v>0.53125</v>
      </c>
      <c r="I10713" s="1352" t="s">
        <v>2832</v>
      </c>
      <c r="J10713" s="1352" t="s">
        <v>2174</v>
      </c>
      <c r="K10713" s="1353" t="s">
        <v>4265</v>
      </c>
      <c r="L10713" s="1354" t="s">
        <v>2047</v>
      </c>
      <c r="M10713" s="1354"/>
      <c r="N10713" s="1355">
        <v>248</v>
      </c>
      <c r="O10713" s="1356">
        <v>65189</v>
      </c>
      <c r="P10713" s="1356">
        <v>262.85899999999998</v>
      </c>
      <c r="Q10713" s="1357">
        <v>1</v>
      </c>
      <c r="R10713" s="1357" t="s">
        <v>2091</v>
      </c>
      <c r="S10713" s="1370"/>
      <c r="T10713" s="178"/>
    </row>
    <row r="10714" spans="2:20" ht="15" customHeight="1">
      <c r="B10714" s="72"/>
      <c r="C10714" s="72"/>
      <c r="D10714" s="1369">
        <v>160051269</v>
      </c>
      <c r="E10714" s="1350">
        <v>45763</v>
      </c>
      <c r="F10714" s="1351">
        <v>0.34513888888888888</v>
      </c>
      <c r="G10714" s="1350">
        <v>45763</v>
      </c>
      <c r="H10714" s="1351">
        <v>0.64097222222222228</v>
      </c>
      <c r="I10714" s="1352" t="s">
        <v>2361</v>
      </c>
      <c r="J10714" s="1352" t="s">
        <v>2309</v>
      </c>
      <c r="K10714" s="1353" t="s">
        <v>4264</v>
      </c>
      <c r="L10714" s="1354" t="s">
        <v>2047</v>
      </c>
      <c r="M10714" s="1354"/>
      <c r="N10714" s="1355">
        <v>18</v>
      </c>
      <c r="O10714" s="1356">
        <v>7350</v>
      </c>
      <c r="P10714" s="1356">
        <v>408.33300000000003</v>
      </c>
      <c r="Q10714" s="1357">
        <v>1</v>
      </c>
      <c r="R10714" s="1357" t="s">
        <v>2091</v>
      </c>
      <c r="S10714" s="1370"/>
      <c r="T10714" s="178"/>
    </row>
    <row r="10715" spans="2:20" ht="15" customHeight="1">
      <c r="B10715" s="72"/>
      <c r="C10715" s="72"/>
      <c r="D10715" s="1369">
        <v>160051272</v>
      </c>
      <c r="E10715" s="1350">
        <v>45763</v>
      </c>
      <c r="F10715" s="1351">
        <v>0.3576388888888889</v>
      </c>
      <c r="G10715" s="1350">
        <v>45763</v>
      </c>
      <c r="H10715" s="1351">
        <v>0.52916666666666667</v>
      </c>
      <c r="I10715" s="1352" t="s">
        <v>2609</v>
      </c>
      <c r="J10715" s="1352" t="s">
        <v>2491</v>
      </c>
      <c r="K10715" s="1353" t="s">
        <v>4264</v>
      </c>
      <c r="L10715" s="1354" t="s">
        <v>2047</v>
      </c>
      <c r="M10715" s="1354"/>
      <c r="N10715" s="1355">
        <v>6</v>
      </c>
      <c r="O10715" s="1356">
        <v>1476</v>
      </c>
      <c r="P10715" s="1356">
        <v>246</v>
      </c>
      <c r="Q10715" s="1357">
        <v>1</v>
      </c>
      <c r="R10715" s="1357" t="s">
        <v>2091</v>
      </c>
      <c r="S10715" s="1370"/>
      <c r="T10715" s="178"/>
    </row>
    <row r="10716" spans="2:20" ht="15" customHeight="1">
      <c r="B10716" s="72"/>
      <c r="C10716" s="72"/>
      <c r="D10716" s="1369">
        <v>160051273</v>
      </c>
      <c r="E10716" s="1350">
        <v>45763</v>
      </c>
      <c r="F10716" s="1351">
        <v>0.35833333333333334</v>
      </c>
      <c r="G10716" s="1350">
        <v>45763</v>
      </c>
      <c r="H10716" s="1351">
        <v>0.53749999999999998</v>
      </c>
      <c r="I10716" s="1352" t="s">
        <v>2599</v>
      </c>
      <c r="J10716" s="1352" t="s">
        <v>2491</v>
      </c>
      <c r="K10716" s="1353" t="s">
        <v>4268</v>
      </c>
      <c r="L10716" s="1354" t="s">
        <v>2047</v>
      </c>
      <c r="M10716" s="1354"/>
      <c r="N10716" s="1355">
        <v>57</v>
      </c>
      <c r="O10716" s="1356">
        <v>14706</v>
      </c>
      <c r="P10716" s="1356">
        <v>258</v>
      </c>
      <c r="Q10716" s="1357">
        <v>1</v>
      </c>
      <c r="R10716" s="1357" t="s">
        <v>2091</v>
      </c>
      <c r="S10716" s="1370"/>
      <c r="T10716" s="178"/>
    </row>
    <row r="10717" spans="2:20" ht="15" customHeight="1">
      <c r="B10717" s="72"/>
      <c r="C10717" s="72"/>
      <c r="D10717" s="1369">
        <v>160051274</v>
      </c>
      <c r="E10717" s="1350">
        <v>45763</v>
      </c>
      <c r="F10717" s="1351">
        <v>0.35833333333333334</v>
      </c>
      <c r="G10717" s="1350">
        <v>45763</v>
      </c>
      <c r="H10717" s="1351">
        <v>0.64583333333333337</v>
      </c>
      <c r="I10717" s="1352" t="s">
        <v>2798</v>
      </c>
      <c r="J10717" s="1352" t="s">
        <v>2174</v>
      </c>
      <c r="K10717" s="1353" t="s">
        <v>4265</v>
      </c>
      <c r="L10717" s="1354" t="s">
        <v>2043</v>
      </c>
      <c r="M10717" s="1354" t="s">
        <v>2046</v>
      </c>
      <c r="N10717" s="1355">
        <v>1</v>
      </c>
      <c r="O10717" s="1356">
        <v>414</v>
      </c>
      <c r="P10717" s="1356">
        <v>414</v>
      </c>
      <c r="Q10717" s="1357">
        <v>1</v>
      </c>
      <c r="R10717" s="1357" t="s">
        <v>2091</v>
      </c>
      <c r="S10717" s="1370"/>
      <c r="T10717" s="178"/>
    </row>
    <row r="10718" spans="2:20" ht="15" customHeight="1">
      <c r="B10718" s="72"/>
      <c r="C10718" s="72"/>
      <c r="D10718" s="1369">
        <v>160051277</v>
      </c>
      <c r="E10718" s="1350">
        <v>45763</v>
      </c>
      <c r="F10718" s="1351">
        <v>0.36388888888888887</v>
      </c>
      <c r="G10718" s="1350">
        <v>45763</v>
      </c>
      <c r="H10718" s="1351">
        <v>0.48888888888888887</v>
      </c>
      <c r="I10718" s="1352" t="s">
        <v>3431</v>
      </c>
      <c r="J10718" s="1352" t="s">
        <v>2336</v>
      </c>
      <c r="K10718" s="1353" t="s">
        <v>4268</v>
      </c>
      <c r="L10718" s="1354" t="s">
        <v>2047</v>
      </c>
      <c r="M10718" s="1354"/>
      <c r="N10718" s="1355">
        <v>4</v>
      </c>
      <c r="O10718" s="1356">
        <v>720</v>
      </c>
      <c r="P10718" s="1356">
        <v>180</v>
      </c>
      <c r="Q10718" s="1357">
        <v>1</v>
      </c>
      <c r="R10718" s="1357" t="s">
        <v>2091</v>
      </c>
      <c r="S10718" s="1370"/>
      <c r="T10718" s="178"/>
    </row>
    <row r="10719" spans="2:20" ht="15" customHeight="1">
      <c r="B10719" s="72"/>
      <c r="C10719" s="72"/>
      <c r="D10719" s="1369">
        <v>160051278</v>
      </c>
      <c r="E10719" s="1350">
        <v>45763</v>
      </c>
      <c r="F10719" s="1351">
        <v>0.36527777777777776</v>
      </c>
      <c r="G10719" s="1350">
        <v>45763</v>
      </c>
      <c r="H10719" s="1351">
        <v>0.52916666666666667</v>
      </c>
      <c r="I10719" s="1352" t="s">
        <v>3449</v>
      </c>
      <c r="J10719" s="1352" t="s">
        <v>2323</v>
      </c>
      <c r="K10719" s="1353" t="s">
        <v>4264</v>
      </c>
      <c r="L10719" s="1354" t="s">
        <v>2047</v>
      </c>
      <c r="M10719" s="1354"/>
      <c r="N10719" s="1355">
        <v>9</v>
      </c>
      <c r="O10719" s="1356">
        <v>2115</v>
      </c>
      <c r="P10719" s="1356">
        <v>235</v>
      </c>
      <c r="Q10719" s="1357">
        <v>1</v>
      </c>
      <c r="R10719" s="1357" t="s">
        <v>2091</v>
      </c>
      <c r="S10719" s="1370"/>
      <c r="T10719" s="178"/>
    </row>
    <row r="10720" spans="2:20" ht="15" customHeight="1">
      <c r="B10720" s="72"/>
      <c r="C10720" s="72"/>
      <c r="D10720" s="1369">
        <v>160051280</v>
      </c>
      <c r="E10720" s="1350">
        <v>45763</v>
      </c>
      <c r="F10720" s="1351">
        <v>0.3659722222222222</v>
      </c>
      <c r="G10720" s="1350">
        <v>45763</v>
      </c>
      <c r="H10720" s="1351">
        <v>0.46736111111111112</v>
      </c>
      <c r="I10720" s="1352" t="s">
        <v>3392</v>
      </c>
      <c r="J10720" s="1352" t="s">
        <v>2311</v>
      </c>
      <c r="K10720" s="1353" t="s">
        <v>4264</v>
      </c>
      <c r="L10720" s="1354" t="s">
        <v>2047</v>
      </c>
      <c r="M10720" s="1354"/>
      <c r="N10720" s="1355">
        <v>32</v>
      </c>
      <c r="O10720" s="1356">
        <v>4640</v>
      </c>
      <c r="P10720" s="1356">
        <v>145</v>
      </c>
      <c r="Q10720" s="1357">
        <v>1</v>
      </c>
      <c r="R10720" s="1357" t="s">
        <v>2091</v>
      </c>
      <c r="S10720" s="1370"/>
      <c r="T10720" s="178"/>
    </row>
    <row r="10721" spans="2:20" ht="15" customHeight="1">
      <c r="B10721" s="72"/>
      <c r="C10721" s="72"/>
      <c r="D10721" s="1369">
        <v>160051281</v>
      </c>
      <c r="E10721" s="1350">
        <v>45763</v>
      </c>
      <c r="F10721" s="1351">
        <v>0.37013888888888891</v>
      </c>
      <c r="G10721" s="1350">
        <v>45763</v>
      </c>
      <c r="H10721" s="1351">
        <v>0.50624999999999998</v>
      </c>
      <c r="I10721" s="1352" t="s">
        <v>3182</v>
      </c>
      <c r="J10721" s="1352" t="s">
        <v>2323</v>
      </c>
      <c r="K10721" s="1353" t="s">
        <v>4264</v>
      </c>
      <c r="L10721" s="1354" t="s">
        <v>2047</v>
      </c>
      <c r="M10721" s="1354"/>
      <c r="N10721" s="1355">
        <v>93</v>
      </c>
      <c r="O10721" s="1356">
        <v>17748</v>
      </c>
      <c r="P10721" s="1356">
        <v>190.839</v>
      </c>
      <c r="Q10721" s="1357">
        <v>1</v>
      </c>
      <c r="R10721" s="1357" t="s">
        <v>2091</v>
      </c>
      <c r="S10721" s="1370"/>
      <c r="T10721" s="178"/>
    </row>
    <row r="10722" spans="2:20" ht="15" customHeight="1">
      <c r="B10722" s="72"/>
      <c r="C10722" s="72"/>
      <c r="D10722" s="1369">
        <v>160051284</v>
      </c>
      <c r="E10722" s="1350">
        <v>45763</v>
      </c>
      <c r="F10722" s="1351">
        <v>0.37638888888888888</v>
      </c>
      <c r="G10722" s="1350">
        <v>45763</v>
      </c>
      <c r="H10722" s="1351">
        <v>0.59236111111111112</v>
      </c>
      <c r="I10722" s="1352" t="s">
        <v>2877</v>
      </c>
      <c r="J10722" s="1352" t="s">
        <v>2174</v>
      </c>
      <c r="K10722" s="1353" t="s">
        <v>4265</v>
      </c>
      <c r="L10722" s="1354" t="s">
        <v>2047</v>
      </c>
      <c r="M10722" s="1354"/>
      <c r="N10722" s="1355">
        <v>429</v>
      </c>
      <c r="O10722" s="1356">
        <v>99384</v>
      </c>
      <c r="P10722" s="1356">
        <v>231.66399999999999</v>
      </c>
      <c r="Q10722" s="1357">
        <v>1</v>
      </c>
      <c r="R10722" s="1357" t="s">
        <v>2091</v>
      </c>
      <c r="S10722" s="1370"/>
      <c r="T10722" s="178"/>
    </row>
    <row r="10723" spans="2:20" ht="15" customHeight="1">
      <c r="B10723" s="72"/>
      <c r="C10723" s="72"/>
      <c r="D10723" s="1369">
        <v>160051286</v>
      </c>
      <c r="E10723" s="1350">
        <v>45763</v>
      </c>
      <c r="F10723" s="1351">
        <v>0.38194444444444442</v>
      </c>
      <c r="G10723" s="1350">
        <v>45763</v>
      </c>
      <c r="H10723" s="1351">
        <v>0.63611111111111107</v>
      </c>
      <c r="I10723" s="1352" t="s">
        <v>3022</v>
      </c>
      <c r="J10723" s="1352" t="s">
        <v>2336</v>
      </c>
      <c r="K10723" s="1353" t="s">
        <v>4268</v>
      </c>
      <c r="L10723" s="1354" t="s">
        <v>2047</v>
      </c>
      <c r="M10723" s="1354"/>
      <c r="N10723" s="1355">
        <v>233</v>
      </c>
      <c r="O10723" s="1356">
        <v>29934</v>
      </c>
      <c r="P10723" s="1356">
        <v>128.47200000000001</v>
      </c>
      <c r="Q10723" s="1357">
        <v>1</v>
      </c>
      <c r="R10723" s="1357" t="s">
        <v>2091</v>
      </c>
      <c r="S10723" s="1370"/>
      <c r="T10723" s="178"/>
    </row>
    <row r="10724" spans="2:20" ht="15" customHeight="1">
      <c r="B10724" s="72"/>
      <c r="C10724" s="72"/>
      <c r="D10724" s="1369">
        <v>160051287</v>
      </c>
      <c r="E10724" s="1350">
        <v>45763</v>
      </c>
      <c r="F10724" s="1351">
        <v>0.38263888888888886</v>
      </c>
      <c r="G10724" s="1350">
        <v>45763</v>
      </c>
      <c r="H10724" s="1351">
        <v>0.63055555555555554</v>
      </c>
      <c r="I10724" s="1352" t="s">
        <v>3341</v>
      </c>
      <c r="J10724" s="1352" t="s">
        <v>2323</v>
      </c>
      <c r="K10724" s="1353" t="s">
        <v>4264</v>
      </c>
      <c r="L10724" s="1354" t="s">
        <v>2047</v>
      </c>
      <c r="M10724" s="1354"/>
      <c r="N10724" s="1355">
        <v>7</v>
      </c>
      <c r="O10724" s="1356">
        <v>2194</v>
      </c>
      <c r="P10724" s="1356">
        <v>313.42899999999997</v>
      </c>
      <c r="Q10724" s="1357">
        <v>1</v>
      </c>
      <c r="R10724" s="1357" t="s">
        <v>2091</v>
      </c>
      <c r="S10724" s="1370"/>
      <c r="T10724" s="178"/>
    </row>
    <row r="10725" spans="2:20" ht="15" customHeight="1">
      <c r="B10725" s="72"/>
      <c r="C10725" s="72"/>
      <c r="D10725" s="1369">
        <v>160051291</v>
      </c>
      <c r="E10725" s="1350">
        <v>45763</v>
      </c>
      <c r="F10725" s="1351">
        <v>0.39374999999999999</v>
      </c>
      <c r="G10725" s="1350">
        <v>45763</v>
      </c>
      <c r="H10725" s="1351">
        <v>0.61736111111111114</v>
      </c>
      <c r="I10725" s="1352" t="s">
        <v>3247</v>
      </c>
      <c r="J10725" s="1352" t="s">
        <v>2356</v>
      </c>
      <c r="K10725" s="1353" t="s">
        <v>4268</v>
      </c>
      <c r="L10725" s="1354" t="s">
        <v>2047</v>
      </c>
      <c r="M10725" s="1354"/>
      <c r="N10725" s="1355">
        <v>51</v>
      </c>
      <c r="O10725" s="1356">
        <v>16285</v>
      </c>
      <c r="P10725" s="1356">
        <v>319.31400000000002</v>
      </c>
      <c r="Q10725" s="1357">
        <v>1</v>
      </c>
      <c r="R10725" s="1357" t="s">
        <v>2091</v>
      </c>
      <c r="S10725" s="1370"/>
      <c r="T10725" s="178"/>
    </row>
    <row r="10726" spans="2:20" ht="15" customHeight="1">
      <c r="B10726" s="72"/>
      <c r="C10726" s="72"/>
      <c r="D10726" s="1369">
        <v>160051293</v>
      </c>
      <c r="E10726" s="1350">
        <v>45763</v>
      </c>
      <c r="F10726" s="1351">
        <v>0.39791666666666664</v>
      </c>
      <c r="G10726" s="1350">
        <v>45763</v>
      </c>
      <c r="H10726" s="1351">
        <v>0.50763888888888886</v>
      </c>
      <c r="I10726" s="1352" t="s">
        <v>2695</v>
      </c>
      <c r="J10726" s="1352" t="s">
        <v>2311</v>
      </c>
      <c r="K10726" s="1353" t="s">
        <v>4264</v>
      </c>
      <c r="L10726" s="1354" t="s">
        <v>2047</v>
      </c>
      <c r="M10726" s="1354"/>
      <c r="N10726" s="1355">
        <v>71</v>
      </c>
      <c r="O10726" s="1356">
        <v>11218</v>
      </c>
      <c r="P10726" s="1356">
        <v>158</v>
      </c>
      <c r="Q10726" s="1357">
        <v>1</v>
      </c>
      <c r="R10726" s="1357" t="s">
        <v>2091</v>
      </c>
      <c r="S10726" s="1370"/>
      <c r="T10726" s="178"/>
    </row>
    <row r="10727" spans="2:20" ht="15" customHeight="1">
      <c r="B10727" s="72"/>
      <c r="C10727" s="72"/>
      <c r="D10727" s="1369">
        <v>160051301</v>
      </c>
      <c r="E10727" s="1350">
        <v>45763</v>
      </c>
      <c r="F10727" s="1351">
        <v>0.42152777777777778</v>
      </c>
      <c r="G10727" s="1350">
        <v>45763</v>
      </c>
      <c r="H10727" s="1351">
        <v>0.52777777777777779</v>
      </c>
      <c r="I10727" s="1352" t="s">
        <v>3750</v>
      </c>
      <c r="J10727" s="1352" t="s">
        <v>2491</v>
      </c>
      <c r="K10727" s="1353" t="s">
        <v>4264</v>
      </c>
      <c r="L10727" s="1354" t="s">
        <v>2047</v>
      </c>
      <c r="M10727" s="1354"/>
      <c r="N10727" s="1355">
        <v>14</v>
      </c>
      <c r="O10727" s="1356">
        <v>1920</v>
      </c>
      <c r="P10727" s="1356">
        <v>137.143</v>
      </c>
      <c r="Q10727" s="1357">
        <v>1</v>
      </c>
      <c r="R10727" s="1357" t="s">
        <v>2091</v>
      </c>
      <c r="S10727" s="1370"/>
      <c r="T10727" s="178"/>
    </row>
    <row r="10728" spans="2:20" ht="15" customHeight="1">
      <c r="B10728" s="72"/>
      <c r="C10728" s="72"/>
      <c r="D10728" s="1369">
        <v>160051302</v>
      </c>
      <c r="E10728" s="1350">
        <v>45763</v>
      </c>
      <c r="F10728" s="1351">
        <v>0.42291666666666666</v>
      </c>
      <c r="G10728" s="1350">
        <v>45763</v>
      </c>
      <c r="H10728" s="1351">
        <v>0.61944444444444446</v>
      </c>
      <c r="I10728" s="1352" t="s">
        <v>2926</v>
      </c>
      <c r="J10728" s="1352" t="s">
        <v>2356</v>
      </c>
      <c r="K10728" s="1353" t="s">
        <v>4268</v>
      </c>
      <c r="L10728" s="1354" t="s">
        <v>2047</v>
      </c>
      <c r="M10728" s="1354"/>
      <c r="N10728" s="1355">
        <v>330</v>
      </c>
      <c r="O10728" s="1356">
        <v>83037</v>
      </c>
      <c r="P10728" s="1356">
        <v>251.62700000000001</v>
      </c>
      <c r="Q10728" s="1357">
        <v>1</v>
      </c>
      <c r="R10728" s="1357" t="s">
        <v>2091</v>
      </c>
      <c r="S10728" s="1370"/>
      <c r="T10728" s="178"/>
    </row>
    <row r="10729" spans="2:20" ht="15" customHeight="1">
      <c r="B10729" s="72"/>
      <c r="C10729" s="72"/>
      <c r="D10729" s="1369">
        <v>160051303</v>
      </c>
      <c r="E10729" s="1350">
        <v>45763</v>
      </c>
      <c r="F10729" s="1351">
        <v>0.4236111111111111</v>
      </c>
      <c r="G10729" s="1350">
        <v>45763</v>
      </c>
      <c r="H10729" s="1351">
        <v>0.48958333333333331</v>
      </c>
      <c r="I10729" s="1352" t="s">
        <v>2986</v>
      </c>
      <c r="J10729" s="1352" t="s">
        <v>2282</v>
      </c>
      <c r="K10729" s="1353" t="s">
        <v>4264</v>
      </c>
      <c r="L10729" s="1354" t="s">
        <v>2047</v>
      </c>
      <c r="M10729" s="1354"/>
      <c r="N10729" s="1355">
        <v>4</v>
      </c>
      <c r="O10729" s="1356">
        <v>380</v>
      </c>
      <c r="P10729" s="1356">
        <v>95</v>
      </c>
      <c r="Q10729" s="1357">
        <v>1</v>
      </c>
      <c r="R10729" s="1357" t="s">
        <v>2091</v>
      </c>
      <c r="S10729" s="1370"/>
      <c r="T10729" s="178"/>
    </row>
    <row r="10730" spans="2:20" ht="15" customHeight="1">
      <c r="B10730" s="72"/>
      <c r="C10730" s="72"/>
      <c r="D10730" s="1369">
        <v>160051316</v>
      </c>
      <c r="E10730" s="1350">
        <v>45763</v>
      </c>
      <c r="F10730" s="1351">
        <v>0.44861111111111113</v>
      </c>
      <c r="G10730" s="1350">
        <v>45763</v>
      </c>
      <c r="H10730" s="1351">
        <v>0.5395833333333333</v>
      </c>
      <c r="I10730" s="1352" t="s">
        <v>2800</v>
      </c>
      <c r="J10730" s="1352" t="s">
        <v>2174</v>
      </c>
      <c r="K10730" s="1353" t="s">
        <v>4265</v>
      </c>
      <c r="L10730" s="1354" t="s">
        <v>2052</v>
      </c>
      <c r="M10730" s="1354"/>
      <c r="N10730" s="1355">
        <v>1</v>
      </c>
      <c r="O10730" s="1356">
        <v>131</v>
      </c>
      <c r="P10730" s="1356">
        <v>131</v>
      </c>
      <c r="Q10730" s="1357">
        <v>1</v>
      </c>
      <c r="R10730" s="1357" t="s">
        <v>2091</v>
      </c>
      <c r="S10730" s="1370"/>
      <c r="T10730" s="178"/>
    </row>
    <row r="10731" spans="2:20" ht="15" customHeight="1">
      <c r="B10731" s="72"/>
      <c r="C10731" s="72"/>
      <c r="D10731" s="1369">
        <v>160051322</v>
      </c>
      <c r="E10731" s="1350">
        <v>45763</v>
      </c>
      <c r="F10731" s="1351">
        <v>0.45624999999999999</v>
      </c>
      <c r="G10731" s="1350">
        <v>45763</v>
      </c>
      <c r="H10731" s="1351">
        <v>0.73541666666666672</v>
      </c>
      <c r="I10731" s="1352" t="s">
        <v>3392</v>
      </c>
      <c r="J10731" s="1352" t="s">
        <v>2311</v>
      </c>
      <c r="K10731" s="1353" t="s">
        <v>4264</v>
      </c>
      <c r="L10731" s="1354" t="s">
        <v>2043</v>
      </c>
      <c r="M10731" s="1354" t="s">
        <v>2048</v>
      </c>
      <c r="N10731" s="1355">
        <v>2</v>
      </c>
      <c r="O10731" s="1356">
        <v>804</v>
      </c>
      <c r="P10731" s="1356">
        <v>402</v>
      </c>
      <c r="Q10731" s="1357">
        <v>1</v>
      </c>
      <c r="R10731" s="1357" t="s">
        <v>2091</v>
      </c>
      <c r="S10731" s="1370"/>
      <c r="T10731" s="178"/>
    </row>
    <row r="10732" spans="2:20" ht="15" customHeight="1">
      <c r="B10732" s="72"/>
      <c r="C10732" s="72"/>
      <c r="D10732" s="1369">
        <v>160051323</v>
      </c>
      <c r="E10732" s="1350">
        <v>45763</v>
      </c>
      <c r="F10732" s="1351">
        <v>0.47569444444444442</v>
      </c>
      <c r="G10732" s="1350">
        <v>45763</v>
      </c>
      <c r="H10732" s="1351">
        <v>0.54374999999999996</v>
      </c>
      <c r="I10732" s="1352" t="s">
        <v>2791</v>
      </c>
      <c r="J10732" s="1352" t="s">
        <v>2174</v>
      </c>
      <c r="K10732" s="1353" t="s">
        <v>4265</v>
      </c>
      <c r="L10732" s="1354" t="s">
        <v>2043</v>
      </c>
      <c r="M10732" s="1354" t="s">
        <v>2046</v>
      </c>
      <c r="N10732" s="1355">
        <v>1</v>
      </c>
      <c r="O10732" s="1356">
        <v>97</v>
      </c>
      <c r="P10732" s="1356">
        <v>97</v>
      </c>
      <c r="Q10732" s="1357">
        <v>1</v>
      </c>
      <c r="R10732" s="1357" t="s">
        <v>2091</v>
      </c>
      <c r="S10732" s="1370"/>
      <c r="T10732" s="178"/>
    </row>
    <row r="10733" spans="2:20" ht="15" customHeight="1">
      <c r="B10733" s="72"/>
      <c r="C10733" s="72"/>
      <c r="D10733" s="1369">
        <v>160051317</v>
      </c>
      <c r="E10733" s="1350">
        <v>45763</v>
      </c>
      <c r="F10733" s="1351">
        <v>0.49583333333333335</v>
      </c>
      <c r="G10733" s="1350">
        <v>45763</v>
      </c>
      <c r="H10733" s="1351">
        <v>0.6694444444444444</v>
      </c>
      <c r="I10733" s="1352" t="s">
        <v>3636</v>
      </c>
      <c r="J10733" s="1352" t="s">
        <v>2174</v>
      </c>
      <c r="K10733" s="1353" t="s">
        <v>4265</v>
      </c>
      <c r="L10733" s="1354" t="s">
        <v>2043</v>
      </c>
      <c r="M10733" s="1354" t="s">
        <v>2050</v>
      </c>
      <c r="N10733" s="1355">
        <v>286</v>
      </c>
      <c r="O10733" s="1356">
        <v>62756</v>
      </c>
      <c r="P10733" s="1356">
        <v>219.42699999999999</v>
      </c>
      <c r="Q10733" s="1357">
        <v>1</v>
      </c>
      <c r="R10733" s="1357" t="s">
        <v>2091</v>
      </c>
      <c r="S10733" s="1370"/>
      <c r="T10733" s="178"/>
    </row>
    <row r="10734" spans="2:20" ht="15" customHeight="1">
      <c r="B10734" s="72"/>
      <c r="C10734" s="72"/>
      <c r="D10734" s="1369">
        <v>160051334</v>
      </c>
      <c r="E10734" s="1350">
        <v>45763</v>
      </c>
      <c r="F10734" s="1351">
        <v>0.50694444444444442</v>
      </c>
      <c r="G10734" s="1350">
        <v>45763</v>
      </c>
      <c r="H10734" s="1351">
        <v>0.9770833333333333</v>
      </c>
      <c r="I10734" s="1352" t="s">
        <v>2187</v>
      </c>
      <c r="J10734" s="1352" t="s">
        <v>2174</v>
      </c>
      <c r="K10734" s="1353" t="s">
        <v>4265</v>
      </c>
      <c r="L10734" s="1354" t="s">
        <v>4266</v>
      </c>
      <c r="M10734" s="1354" t="s">
        <v>1494</v>
      </c>
      <c r="N10734" s="1355">
        <v>631.66696300000001</v>
      </c>
      <c r="O10734" s="1356">
        <v>19250.675404000001</v>
      </c>
      <c r="P10734" s="1356">
        <v>30.475999999999999</v>
      </c>
      <c r="Q10734" s="1357">
        <v>1</v>
      </c>
      <c r="R10734" s="1357" t="s">
        <v>2091</v>
      </c>
      <c r="S10734" s="1370"/>
      <c r="T10734" s="178"/>
    </row>
    <row r="10735" spans="2:20" ht="15" customHeight="1">
      <c r="B10735" s="72"/>
      <c r="C10735" s="72"/>
      <c r="D10735" s="1369">
        <v>160051370</v>
      </c>
      <c r="E10735" s="1350">
        <v>45763</v>
      </c>
      <c r="F10735" s="1351">
        <v>0.50694444444444442</v>
      </c>
      <c r="G10735" s="1350">
        <v>45763</v>
      </c>
      <c r="H10735" s="1351">
        <v>0.9770833333333333</v>
      </c>
      <c r="I10735" s="1352" t="s">
        <v>2187</v>
      </c>
      <c r="J10735" s="1352" t="s">
        <v>2174</v>
      </c>
      <c r="K10735" s="1353" t="s">
        <v>4265</v>
      </c>
      <c r="L10735" s="1354" t="s">
        <v>2043</v>
      </c>
      <c r="M10735" s="1354" t="s">
        <v>2046</v>
      </c>
      <c r="N10735" s="1355">
        <v>5</v>
      </c>
      <c r="O10735" s="1356">
        <v>3380</v>
      </c>
      <c r="P10735" s="1356">
        <v>676</v>
      </c>
      <c r="Q10735" s="1357">
        <v>1</v>
      </c>
      <c r="R10735" s="1357" t="s">
        <v>2091</v>
      </c>
      <c r="S10735" s="1370"/>
      <c r="T10735" s="178"/>
    </row>
    <row r="10736" spans="2:20" ht="15" customHeight="1">
      <c r="B10736" s="72"/>
      <c r="C10736" s="72"/>
      <c r="D10736" s="1369">
        <v>160051341</v>
      </c>
      <c r="E10736" s="1350">
        <v>45763</v>
      </c>
      <c r="F10736" s="1351">
        <v>0.52430555555555558</v>
      </c>
      <c r="G10736" s="1350">
        <v>45763</v>
      </c>
      <c r="H10736" s="1351">
        <v>0.74236111111111114</v>
      </c>
      <c r="I10736" s="1352" t="s">
        <v>3645</v>
      </c>
      <c r="J10736" s="1352" t="s">
        <v>2174</v>
      </c>
      <c r="K10736" s="1353" t="s">
        <v>4265</v>
      </c>
      <c r="L10736" s="1354" t="s">
        <v>2045</v>
      </c>
      <c r="M10736" s="1354"/>
      <c r="N10736" s="1355">
        <v>1</v>
      </c>
      <c r="O10736" s="1356">
        <v>313</v>
      </c>
      <c r="P10736" s="1356">
        <v>313</v>
      </c>
      <c r="Q10736" s="1357">
        <v>1</v>
      </c>
      <c r="R10736" s="1357" t="s">
        <v>2091</v>
      </c>
      <c r="S10736" s="1370"/>
      <c r="T10736" s="178"/>
    </row>
    <row r="10737" spans="2:20" ht="15" customHeight="1">
      <c r="B10737" s="72"/>
      <c r="C10737" s="72"/>
      <c r="D10737" s="1369">
        <v>160051352</v>
      </c>
      <c r="E10737" s="1350">
        <v>45763</v>
      </c>
      <c r="F10737" s="1351">
        <v>0.55138888888888893</v>
      </c>
      <c r="G10737" s="1350">
        <v>45763</v>
      </c>
      <c r="H10737" s="1351">
        <v>0.63888888888888884</v>
      </c>
      <c r="I10737" s="1352" t="s">
        <v>3245</v>
      </c>
      <c r="J10737" s="1352" t="s">
        <v>2356</v>
      </c>
      <c r="K10737" s="1353" t="s">
        <v>4268</v>
      </c>
      <c r="L10737" s="1354" t="s">
        <v>2043</v>
      </c>
      <c r="M10737" s="1354" t="s">
        <v>2046</v>
      </c>
      <c r="N10737" s="1355">
        <v>1</v>
      </c>
      <c r="O10737" s="1356">
        <v>126</v>
      </c>
      <c r="P10737" s="1356">
        <v>126</v>
      </c>
      <c r="Q10737" s="1357">
        <v>1</v>
      </c>
      <c r="R10737" s="1357" t="s">
        <v>2091</v>
      </c>
      <c r="S10737" s="1370"/>
      <c r="T10737" s="178"/>
    </row>
    <row r="10738" spans="2:20" ht="15" customHeight="1">
      <c r="B10738" s="72"/>
      <c r="C10738" s="72"/>
      <c r="D10738" s="1369">
        <v>160051276</v>
      </c>
      <c r="E10738" s="1350">
        <v>45763</v>
      </c>
      <c r="F10738" s="1351">
        <v>0.55347222222222225</v>
      </c>
      <c r="G10738" s="1350">
        <v>45763</v>
      </c>
      <c r="H10738" s="1351">
        <v>0.83263888888888893</v>
      </c>
      <c r="I10738" s="1352" t="s">
        <v>2445</v>
      </c>
      <c r="J10738" s="1352" t="s">
        <v>2328</v>
      </c>
      <c r="K10738" s="1353" t="s">
        <v>0</v>
      </c>
      <c r="L10738" s="1354" t="s">
        <v>2045</v>
      </c>
      <c r="M10738" s="1354"/>
      <c r="N10738" s="1355">
        <v>8.9999929999999999</v>
      </c>
      <c r="O10738" s="1356">
        <v>1293.332056</v>
      </c>
      <c r="P10738" s="1356">
        <v>143.70400000000001</v>
      </c>
      <c r="Q10738" s="1357">
        <v>1</v>
      </c>
      <c r="R10738" s="1357" t="s">
        <v>2091</v>
      </c>
      <c r="S10738" s="1370"/>
      <c r="T10738" s="178"/>
    </row>
    <row r="10739" spans="2:20" ht="15" customHeight="1">
      <c r="B10739" s="72"/>
      <c r="C10739" s="72"/>
      <c r="D10739" s="1369">
        <v>160051354</v>
      </c>
      <c r="E10739" s="1350">
        <v>45763</v>
      </c>
      <c r="F10739" s="1351">
        <v>0.55347222222222225</v>
      </c>
      <c r="G10739" s="1350">
        <v>45763</v>
      </c>
      <c r="H10739" s="1351">
        <v>0.55972222222222223</v>
      </c>
      <c r="I10739" s="1352" t="s">
        <v>2439</v>
      </c>
      <c r="J10739" s="1352" t="s">
        <v>2328</v>
      </c>
      <c r="K10739" s="1353" t="s">
        <v>0</v>
      </c>
      <c r="L10739" s="1354" t="s">
        <v>2047</v>
      </c>
      <c r="M10739" s="1354"/>
      <c r="N10739" s="1355">
        <v>1364</v>
      </c>
      <c r="O10739" s="1356">
        <v>10912</v>
      </c>
      <c r="P10739" s="1356">
        <v>8</v>
      </c>
      <c r="Q10739" s="1357">
        <v>1</v>
      </c>
      <c r="R10739" s="1357" t="s">
        <v>2091</v>
      </c>
      <c r="S10739" s="1370"/>
      <c r="T10739" s="178"/>
    </row>
    <row r="10740" spans="2:20" ht="15" customHeight="1">
      <c r="B10740" s="72"/>
      <c r="C10740" s="72"/>
      <c r="D10740" s="1369">
        <v>160051354</v>
      </c>
      <c r="E10740" s="1350">
        <v>45763</v>
      </c>
      <c r="F10740" s="1351">
        <v>0.55347222222222225</v>
      </c>
      <c r="G10740" s="1350">
        <v>45763</v>
      </c>
      <c r="H10740" s="1351">
        <v>0.55972222222222223</v>
      </c>
      <c r="I10740" s="1352" t="s">
        <v>2439</v>
      </c>
      <c r="J10740" s="1352" t="s">
        <v>2328</v>
      </c>
      <c r="K10740" s="1353" t="s">
        <v>4265</v>
      </c>
      <c r="L10740" s="1354" t="s">
        <v>2047</v>
      </c>
      <c r="M10740" s="1354"/>
      <c r="N10740" s="1355">
        <v>2187</v>
      </c>
      <c r="O10740" s="1356">
        <v>17496</v>
      </c>
      <c r="P10740" s="1356">
        <v>8</v>
      </c>
      <c r="Q10740" s="1357">
        <v>1</v>
      </c>
      <c r="R10740" s="1357" t="s">
        <v>2091</v>
      </c>
      <c r="S10740" s="1370"/>
      <c r="T10740" s="178"/>
    </row>
    <row r="10741" spans="2:20" ht="15" customHeight="1">
      <c r="B10741" s="72"/>
      <c r="C10741" s="72"/>
      <c r="D10741" s="1369">
        <v>160051340</v>
      </c>
      <c r="E10741" s="1350">
        <v>45763</v>
      </c>
      <c r="F10741" s="1351">
        <v>0.5625</v>
      </c>
      <c r="G10741" s="1350">
        <v>45763</v>
      </c>
      <c r="H10741" s="1351">
        <v>0.56805555555555554</v>
      </c>
      <c r="I10741" s="1352" t="s">
        <v>2695</v>
      </c>
      <c r="J10741" s="1352" t="s">
        <v>2311</v>
      </c>
      <c r="K10741" s="1353" t="s">
        <v>4264</v>
      </c>
      <c r="L10741" s="1354" t="s">
        <v>2043</v>
      </c>
      <c r="M10741" s="1354" t="s">
        <v>2050</v>
      </c>
      <c r="N10741" s="1355">
        <v>71</v>
      </c>
      <c r="O10741" s="1356">
        <v>497</v>
      </c>
      <c r="P10741" s="1356">
        <v>7</v>
      </c>
      <c r="Q10741" s="1357">
        <v>1</v>
      </c>
      <c r="R10741" s="1357" t="s">
        <v>2091</v>
      </c>
      <c r="S10741" s="1370"/>
      <c r="T10741" s="178"/>
    </row>
    <row r="10742" spans="2:20" ht="15" customHeight="1">
      <c r="B10742" s="72"/>
      <c r="C10742" s="72"/>
      <c r="D10742" s="1369">
        <v>160051390</v>
      </c>
      <c r="E10742" s="1350">
        <v>45763</v>
      </c>
      <c r="F10742" s="1351">
        <v>0.60833333333333328</v>
      </c>
      <c r="G10742" s="1350">
        <v>45763</v>
      </c>
      <c r="H10742" s="1351">
        <v>0.82013888888888886</v>
      </c>
      <c r="I10742" s="1352" t="s">
        <v>2877</v>
      </c>
      <c r="J10742" s="1352" t="s">
        <v>2174</v>
      </c>
      <c r="K10742" s="1353" t="s">
        <v>4265</v>
      </c>
      <c r="L10742" s="1354" t="s">
        <v>2043</v>
      </c>
      <c r="M10742" s="1354" t="s">
        <v>2050</v>
      </c>
      <c r="N10742" s="1355">
        <v>614.33363899999995</v>
      </c>
      <c r="O10742" s="1356">
        <v>17003.675101000001</v>
      </c>
      <c r="P10742" s="1356">
        <v>27.678000000000001</v>
      </c>
      <c r="Q10742" s="1357">
        <v>1</v>
      </c>
      <c r="R10742" s="1357" t="s">
        <v>2091</v>
      </c>
      <c r="S10742" s="1370"/>
      <c r="T10742" s="178"/>
    </row>
    <row r="10743" spans="2:20" ht="15" customHeight="1">
      <c r="B10743" s="72"/>
      <c r="C10743" s="72"/>
      <c r="D10743" s="1369">
        <v>160051403</v>
      </c>
      <c r="E10743" s="1350">
        <v>45763</v>
      </c>
      <c r="F10743" s="1351">
        <v>0.6791666666666667</v>
      </c>
      <c r="G10743" s="1350">
        <v>45763</v>
      </c>
      <c r="H10743" s="1351">
        <v>0.9458333333333333</v>
      </c>
      <c r="I10743" s="1352" t="s">
        <v>3228</v>
      </c>
      <c r="J10743" s="1352" t="s">
        <v>2339</v>
      </c>
      <c r="K10743" s="1353" t="s">
        <v>4268</v>
      </c>
      <c r="L10743" s="1354" t="s">
        <v>2043</v>
      </c>
      <c r="M10743" s="1354" t="s">
        <v>2046</v>
      </c>
      <c r="N10743" s="1355">
        <v>1</v>
      </c>
      <c r="O10743" s="1356">
        <v>383</v>
      </c>
      <c r="P10743" s="1356">
        <v>383</v>
      </c>
      <c r="Q10743" s="1357">
        <v>1</v>
      </c>
      <c r="R10743" s="1357" t="s">
        <v>2091</v>
      </c>
      <c r="S10743" s="1370"/>
      <c r="T10743" s="178"/>
    </row>
    <row r="10744" spans="2:20" ht="15" customHeight="1">
      <c r="B10744" s="72"/>
      <c r="C10744" s="72"/>
      <c r="D10744" s="1369">
        <v>160051404</v>
      </c>
      <c r="E10744" s="1350">
        <v>45763</v>
      </c>
      <c r="F10744" s="1351">
        <v>0.68125000000000002</v>
      </c>
      <c r="G10744" s="1350">
        <v>45764</v>
      </c>
      <c r="H10744" s="1351">
        <v>1.5972222222222221E-2</v>
      </c>
      <c r="I10744" s="1352" t="s">
        <v>2473</v>
      </c>
      <c r="J10744" s="1352" t="s">
        <v>2174</v>
      </c>
      <c r="K10744" s="1353" t="s">
        <v>4265</v>
      </c>
      <c r="L10744" s="1354" t="s">
        <v>2043</v>
      </c>
      <c r="M10744" s="1354" t="s">
        <v>2046</v>
      </c>
      <c r="N10744" s="1355">
        <v>1</v>
      </c>
      <c r="O10744" s="1356">
        <v>482</v>
      </c>
      <c r="P10744" s="1356">
        <v>482</v>
      </c>
      <c r="Q10744" s="1357">
        <v>1</v>
      </c>
      <c r="R10744" s="1357" t="s">
        <v>2091</v>
      </c>
      <c r="S10744" s="1370"/>
      <c r="T10744" s="178"/>
    </row>
    <row r="10745" spans="2:20" ht="15" customHeight="1">
      <c r="B10745" s="72"/>
      <c r="C10745" s="72"/>
      <c r="D10745" s="1369">
        <v>160051408</v>
      </c>
      <c r="E10745" s="1350">
        <v>45763</v>
      </c>
      <c r="F10745" s="1351">
        <v>0.71180555555555558</v>
      </c>
      <c r="G10745" s="1350">
        <v>45763</v>
      </c>
      <c r="H10745" s="1351">
        <v>0.78263888888888888</v>
      </c>
      <c r="I10745" s="1352" t="s">
        <v>2248</v>
      </c>
      <c r="J10745" s="1352" t="s">
        <v>2174</v>
      </c>
      <c r="K10745" s="1353" t="s">
        <v>4265</v>
      </c>
      <c r="L10745" s="1354" t="s">
        <v>2045</v>
      </c>
      <c r="M10745" s="1354"/>
      <c r="N10745" s="1355">
        <v>7</v>
      </c>
      <c r="O10745" s="1356">
        <v>707</v>
      </c>
      <c r="P10745" s="1356">
        <v>101</v>
      </c>
      <c r="Q10745" s="1357">
        <v>1</v>
      </c>
      <c r="R10745" s="1357" t="s">
        <v>2091</v>
      </c>
      <c r="S10745" s="1370"/>
      <c r="T10745" s="178"/>
    </row>
    <row r="10746" spans="2:20" ht="15" customHeight="1">
      <c r="B10746" s="72"/>
      <c r="C10746" s="72"/>
      <c r="D10746" s="1369">
        <v>160051417</v>
      </c>
      <c r="E10746" s="1350">
        <v>45763</v>
      </c>
      <c r="F10746" s="1351">
        <v>0.73819444444444449</v>
      </c>
      <c r="G10746" s="1350">
        <v>45763</v>
      </c>
      <c r="H10746" s="1351">
        <v>0.81111111111111112</v>
      </c>
      <c r="I10746" s="1352" t="s">
        <v>3243</v>
      </c>
      <c r="J10746" s="1352" t="s">
        <v>2356</v>
      </c>
      <c r="K10746" s="1353" t="s">
        <v>4268</v>
      </c>
      <c r="L10746" s="1354" t="s">
        <v>2045</v>
      </c>
      <c r="M10746" s="1354"/>
      <c r="N10746" s="1355">
        <v>1</v>
      </c>
      <c r="O10746" s="1356">
        <v>105</v>
      </c>
      <c r="P10746" s="1356">
        <v>105</v>
      </c>
      <c r="Q10746" s="1357">
        <v>1</v>
      </c>
      <c r="R10746" s="1357" t="s">
        <v>2091</v>
      </c>
      <c r="S10746" s="1370"/>
      <c r="T10746" s="178"/>
    </row>
    <row r="10747" spans="2:20" ht="15" customHeight="1">
      <c r="B10747" s="72"/>
      <c r="C10747" s="72"/>
      <c r="D10747" s="1369">
        <v>160051420</v>
      </c>
      <c r="E10747" s="1350">
        <v>45763</v>
      </c>
      <c r="F10747" s="1351">
        <v>0.7416666666666667</v>
      </c>
      <c r="G10747" s="1350">
        <v>45763</v>
      </c>
      <c r="H10747" s="1351">
        <v>0.84444444444444444</v>
      </c>
      <c r="I10747" s="1352" t="s">
        <v>3637</v>
      </c>
      <c r="J10747" s="1352" t="s">
        <v>2174</v>
      </c>
      <c r="K10747" s="1353" t="s">
        <v>4265</v>
      </c>
      <c r="L10747" s="1354" t="s">
        <v>2041</v>
      </c>
      <c r="M10747" s="1354" t="s">
        <v>1486</v>
      </c>
      <c r="N10747" s="1355">
        <v>16.000008000000001</v>
      </c>
      <c r="O10747" s="1356">
        <v>2352.0011760000002</v>
      </c>
      <c r="P10747" s="1356">
        <v>147</v>
      </c>
      <c r="Q10747" s="1357">
        <v>1</v>
      </c>
      <c r="R10747" s="1357" t="s">
        <v>2091</v>
      </c>
      <c r="S10747" s="1370"/>
      <c r="T10747" s="178"/>
    </row>
    <row r="10748" spans="2:20" ht="15" customHeight="1">
      <c r="B10748" s="72"/>
      <c r="C10748" s="72"/>
      <c r="D10748" s="1369">
        <v>160051436</v>
      </c>
      <c r="E10748" s="1350">
        <v>45763</v>
      </c>
      <c r="F10748" s="1351">
        <v>0.82222222222222219</v>
      </c>
      <c r="G10748" s="1350">
        <v>45763</v>
      </c>
      <c r="H10748" s="1351">
        <v>0.83958333333333335</v>
      </c>
      <c r="I10748" s="1352" t="s">
        <v>2877</v>
      </c>
      <c r="J10748" s="1352" t="s">
        <v>2174</v>
      </c>
      <c r="K10748" s="1353" t="s">
        <v>4265</v>
      </c>
      <c r="L10748" s="1354" t="s">
        <v>2043</v>
      </c>
      <c r="M10748" s="1354" t="s">
        <v>2046</v>
      </c>
      <c r="N10748" s="1355">
        <v>1</v>
      </c>
      <c r="O10748" s="1356">
        <v>25</v>
      </c>
      <c r="P10748" s="1356">
        <v>25</v>
      </c>
      <c r="Q10748" s="1357">
        <v>1</v>
      </c>
      <c r="R10748" s="1357" t="s">
        <v>2091</v>
      </c>
      <c r="S10748" s="1370"/>
      <c r="T10748" s="178"/>
    </row>
    <row r="10749" spans="2:20" ht="15" customHeight="1">
      <c r="B10749" s="72"/>
      <c r="C10749" s="72"/>
      <c r="D10749" s="1369">
        <v>160051398</v>
      </c>
      <c r="E10749" s="1350">
        <v>45763</v>
      </c>
      <c r="F10749" s="1351">
        <v>0.8569444444444444</v>
      </c>
      <c r="G10749" s="1350">
        <v>45763</v>
      </c>
      <c r="H10749" s="1351">
        <v>0.89513888888888893</v>
      </c>
      <c r="I10749" s="1352" t="s">
        <v>2834</v>
      </c>
      <c r="J10749" s="1352" t="s">
        <v>2174</v>
      </c>
      <c r="K10749" s="1353" t="s">
        <v>4265</v>
      </c>
      <c r="L10749" s="1354" t="s">
        <v>2043</v>
      </c>
      <c r="M10749" s="1354" t="s">
        <v>2046</v>
      </c>
      <c r="N10749" s="1355">
        <v>101</v>
      </c>
      <c r="O10749" s="1356">
        <v>5454</v>
      </c>
      <c r="P10749" s="1356">
        <v>54</v>
      </c>
      <c r="Q10749" s="1357">
        <v>1</v>
      </c>
      <c r="R10749" s="1357" t="s">
        <v>2091</v>
      </c>
      <c r="S10749" s="1370"/>
      <c r="T10749" s="178"/>
    </row>
    <row r="10750" spans="2:20" ht="15" customHeight="1">
      <c r="B10750" s="72"/>
      <c r="C10750" s="72"/>
      <c r="D10750" s="1369">
        <v>160051438</v>
      </c>
      <c r="E10750" s="1350">
        <v>45763</v>
      </c>
      <c r="F10750" s="1351">
        <v>0.86597222222222225</v>
      </c>
      <c r="G10750" s="1350">
        <v>45764</v>
      </c>
      <c r="H10750" s="1351">
        <v>1.2500000000000001E-2</v>
      </c>
      <c r="I10750" s="1352" t="s">
        <v>2778</v>
      </c>
      <c r="J10750" s="1352" t="s">
        <v>2339</v>
      </c>
      <c r="K10750" s="1353" t="s">
        <v>4264</v>
      </c>
      <c r="L10750" s="1354" t="s">
        <v>2041</v>
      </c>
      <c r="M10750" s="1354" t="s">
        <v>1486</v>
      </c>
      <c r="N10750" s="1355">
        <v>32.666671999999998</v>
      </c>
      <c r="O10750" s="1356">
        <v>6860.0011199999999</v>
      </c>
      <c r="P10750" s="1356">
        <v>210</v>
      </c>
      <c r="Q10750" s="1357">
        <v>1</v>
      </c>
      <c r="R10750" s="1357" t="s">
        <v>2091</v>
      </c>
      <c r="S10750" s="1370"/>
      <c r="T10750" s="178"/>
    </row>
    <row r="10751" spans="2:20" ht="15" customHeight="1">
      <c r="B10751" s="72"/>
      <c r="C10751" s="72"/>
      <c r="D10751" s="1369">
        <v>160051442</v>
      </c>
      <c r="E10751" s="1350">
        <v>45763</v>
      </c>
      <c r="F10751" s="1351">
        <v>0.88749999999999996</v>
      </c>
      <c r="G10751" s="1350">
        <v>45764</v>
      </c>
      <c r="H10751" s="1351">
        <v>8.819444444444445E-2</v>
      </c>
      <c r="I10751" s="1352" t="s">
        <v>3296</v>
      </c>
      <c r="J10751" s="1352" t="s">
        <v>2174</v>
      </c>
      <c r="K10751" s="1353" t="s">
        <v>4265</v>
      </c>
      <c r="L10751" s="1354" t="s">
        <v>2047</v>
      </c>
      <c r="M10751" s="1354"/>
      <c r="N10751" s="1355">
        <v>99</v>
      </c>
      <c r="O10751" s="1356">
        <v>25579</v>
      </c>
      <c r="P10751" s="1356">
        <v>258.37400000000002</v>
      </c>
      <c r="Q10751" s="1357">
        <v>1</v>
      </c>
      <c r="R10751" s="1357" t="s">
        <v>2091</v>
      </c>
      <c r="S10751" s="1370"/>
      <c r="T10751" s="178"/>
    </row>
    <row r="10752" spans="2:20" ht="15" customHeight="1">
      <c r="B10752" s="72"/>
      <c r="C10752" s="72"/>
      <c r="D10752" s="1369">
        <v>160051503</v>
      </c>
      <c r="E10752" s="1350">
        <v>45763</v>
      </c>
      <c r="F10752" s="1351">
        <v>0.95277777777777772</v>
      </c>
      <c r="G10752" s="1350">
        <v>45764</v>
      </c>
      <c r="H10752" s="1351">
        <v>0.34305555555555556</v>
      </c>
      <c r="I10752" s="1352" t="s">
        <v>3104</v>
      </c>
      <c r="J10752" s="1352" t="s">
        <v>2309</v>
      </c>
      <c r="K10752" s="1353" t="s">
        <v>4264</v>
      </c>
      <c r="L10752" s="1354" t="s">
        <v>2052</v>
      </c>
      <c r="M10752" s="1354"/>
      <c r="N10752" s="1355">
        <v>5.3333279999999998</v>
      </c>
      <c r="O10752" s="1356">
        <v>2997.330336</v>
      </c>
      <c r="P10752" s="1356">
        <v>562</v>
      </c>
      <c r="Q10752" s="1357">
        <v>1</v>
      </c>
      <c r="R10752" s="1357" t="s">
        <v>2091</v>
      </c>
      <c r="S10752" s="1370"/>
      <c r="T10752" s="178"/>
    </row>
    <row r="10753" spans="2:20" ht="15" customHeight="1">
      <c r="B10753" s="72"/>
      <c r="C10753" s="72"/>
      <c r="D10753" s="1369">
        <v>160051455</v>
      </c>
      <c r="E10753" s="1350">
        <v>45764</v>
      </c>
      <c r="F10753" s="1351">
        <v>4.583333333333333E-2</v>
      </c>
      <c r="G10753" s="1350">
        <v>45764</v>
      </c>
      <c r="H10753" s="1351">
        <v>0.53125</v>
      </c>
      <c r="I10753" s="1352" t="s">
        <v>3646</v>
      </c>
      <c r="J10753" s="1352" t="s">
        <v>2174</v>
      </c>
      <c r="K10753" s="1353" t="s">
        <v>4265</v>
      </c>
      <c r="L10753" s="1354" t="s">
        <v>4266</v>
      </c>
      <c r="M10753" s="1354" t="s">
        <v>1494</v>
      </c>
      <c r="N10753" s="1355">
        <v>2939</v>
      </c>
      <c r="O10753" s="1356">
        <v>660829</v>
      </c>
      <c r="P10753" s="1356">
        <v>224.84800000000001</v>
      </c>
      <c r="Q10753" s="1357">
        <v>1</v>
      </c>
      <c r="R10753" s="1357" t="s">
        <v>2091</v>
      </c>
      <c r="S10753" s="1370"/>
      <c r="T10753" s="178"/>
    </row>
    <row r="10754" spans="2:20" ht="15" customHeight="1">
      <c r="B10754" s="72"/>
      <c r="C10754" s="72"/>
      <c r="D10754" s="1369">
        <v>160051487</v>
      </c>
      <c r="E10754" s="1350">
        <v>45764</v>
      </c>
      <c r="F10754" s="1351">
        <v>0.16805555555555557</v>
      </c>
      <c r="G10754" s="1350">
        <v>45764</v>
      </c>
      <c r="H10754" s="1351">
        <v>0.37986111111111109</v>
      </c>
      <c r="I10754" s="1352" t="s">
        <v>3586</v>
      </c>
      <c r="J10754" s="1352" t="s">
        <v>2339</v>
      </c>
      <c r="K10754" s="1353" t="s">
        <v>4264</v>
      </c>
      <c r="L10754" s="1354" t="s">
        <v>2041</v>
      </c>
      <c r="M10754" s="1354" t="s">
        <v>1486</v>
      </c>
      <c r="N10754" s="1355">
        <v>2</v>
      </c>
      <c r="O10754" s="1356">
        <v>506</v>
      </c>
      <c r="P10754" s="1356">
        <v>253</v>
      </c>
      <c r="Q10754" s="1357">
        <v>1</v>
      </c>
      <c r="R10754" s="1357" t="s">
        <v>2091</v>
      </c>
      <c r="S10754" s="1370"/>
      <c r="T10754" s="178"/>
    </row>
    <row r="10755" spans="2:20" ht="15" customHeight="1">
      <c r="B10755" s="72"/>
      <c r="C10755" s="72"/>
      <c r="D10755" s="1369">
        <v>160051487</v>
      </c>
      <c r="E10755" s="1350">
        <v>45764</v>
      </c>
      <c r="F10755" s="1351">
        <v>0.16805555555555557</v>
      </c>
      <c r="G10755" s="1350">
        <v>45764</v>
      </c>
      <c r="H10755" s="1351">
        <v>0.37986111111111109</v>
      </c>
      <c r="I10755" s="1352" t="s">
        <v>3586</v>
      </c>
      <c r="J10755" s="1352" t="s">
        <v>2339</v>
      </c>
      <c r="K10755" s="1353" t="s">
        <v>4268</v>
      </c>
      <c r="L10755" s="1354" t="s">
        <v>2041</v>
      </c>
      <c r="M10755" s="1354" t="s">
        <v>1486</v>
      </c>
      <c r="N10755" s="1355">
        <v>3359</v>
      </c>
      <c r="O10755" s="1356">
        <v>860996</v>
      </c>
      <c r="P10755" s="1356">
        <v>256.32499999999999</v>
      </c>
      <c r="Q10755" s="1357">
        <v>1</v>
      </c>
      <c r="R10755" s="1357" t="s">
        <v>2091</v>
      </c>
      <c r="S10755" s="1370"/>
      <c r="T10755" s="178"/>
    </row>
    <row r="10756" spans="2:20" ht="15" customHeight="1">
      <c r="B10756" s="72"/>
      <c r="C10756" s="72"/>
      <c r="D10756" s="1369">
        <v>160051490</v>
      </c>
      <c r="E10756" s="1350">
        <v>45764</v>
      </c>
      <c r="F10756" s="1351">
        <v>0.17916666666666667</v>
      </c>
      <c r="G10756" s="1350">
        <v>45764</v>
      </c>
      <c r="H10756" s="1351">
        <v>0.30555555555555558</v>
      </c>
      <c r="I10756" s="1352" t="s">
        <v>3818</v>
      </c>
      <c r="J10756" s="1352" t="s">
        <v>2323</v>
      </c>
      <c r="K10756" s="1353" t="s">
        <v>4264</v>
      </c>
      <c r="L10756" s="1354" t="s">
        <v>2040</v>
      </c>
      <c r="M10756" s="1354"/>
      <c r="N10756" s="1355">
        <v>94</v>
      </c>
      <c r="O10756" s="1356">
        <v>17108</v>
      </c>
      <c r="P10756" s="1356">
        <v>182</v>
      </c>
      <c r="Q10756" s="1357">
        <v>1</v>
      </c>
      <c r="R10756" s="1357" t="s">
        <v>2091</v>
      </c>
      <c r="S10756" s="1370"/>
      <c r="T10756" s="178"/>
    </row>
    <row r="10757" spans="2:20" ht="15" customHeight="1">
      <c r="B10757" s="72"/>
      <c r="C10757" s="72"/>
      <c r="D10757" s="1369">
        <v>160051486</v>
      </c>
      <c r="E10757" s="1350">
        <v>45764</v>
      </c>
      <c r="F10757" s="1351">
        <v>0.21319444444444444</v>
      </c>
      <c r="G10757" s="1350">
        <v>45764</v>
      </c>
      <c r="H10757" s="1351">
        <v>0.60277777777777775</v>
      </c>
      <c r="I10757" s="1352" t="s">
        <v>3808</v>
      </c>
      <c r="J10757" s="1352" t="s">
        <v>2323</v>
      </c>
      <c r="K10757" s="1353" t="s">
        <v>4264</v>
      </c>
      <c r="L10757" s="1354" t="s">
        <v>2043</v>
      </c>
      <c r="M10757" s="1354" t="s">
        <v>2046</v>
      </c>
      <c r="N10757" s="1355">
        <v>1</v>
      </c>
      <c r="O10757" s="1356">
        <v>561</v>
      </c>
      <c r="P10757" s="1356">
        <v>561</v>
      </c>
      <c r="Q10757" s="1357">
        <v>1</v>
      </c>
      <c r="R10757" s="1357" t="s">
        <v>2091</v>
      </c>
      <c r="S10757" s="1370"/>
      <c r="T10757" s="178"/>
    </row>
    <row r="10758" spans="2:20" ht="15" customHeight="1">
      <c r="B10758" s="72"/>
      <c r="C10758" s="72"/>
      <c r="D10758" s="1369">
        <v>160051506</v>
      </c>
      <c r="E10758" s="1350">
        <v>45764</v>
      </c>
      <c r="F10758" s="1351">
        <v>0.28888888888888886</v>
      </c>
      <c r="G10758" s="1350">
        <v>45764</v>
      </c>
      <c r="H10758" s="1351">
        <v>0.36805555555555558</v>
      </c>
      <c r="I10758" s="1352" t="s">
        <v>2274</v>
      </c>
      <c r="J10758" s="1352" t="s">
        <v>2174</v>
      </c>
      <c r="K10758" s="1353" t="s">
        <v>4265</v>
      </c>
      <c r="L10758" s="1354" t="s">
        <v>2052</v>
      </c>
      <c r="M10758" s="1354"/>
      <c r="N10758" s="1355">
        <v>1</v>
      </c>
      <c r="O10758" s="1356">
        <v>113</v>
      </c>
      <c r="P10758" s="1356">
        <v>113</v>
      </c>
      <c r="Q10758" s="1357">
        <v>1</v>
      </c>
      <c r="R10758" s="1357" t="s">
        <v>2091</v>
      </c>
      <c r="S10758" s="1370"/>
      <c r="T10758" s="178"/>
    </row>
    <row r="10759" spans="2:20" ht="15" customHeight="1">
      <c r="B10759" s="72"/>
      <c r="C10759" s="72"/>
      <c r="D10759" s="1369">
        <v>160051498</v>
      </c>
      <c r="E10759" s="1350">
        <v>45764</v>
      </c>
      <c r="F10759" s="1351">
        <v>0.29236111111111113</v>
      </c>
      <c r="G10759" s="1350">
        <v>45764</v>
      </c>
      <c r="H10759" s="1351">
        <v>0.60416666666666663</v>
      </c>
      <c r="I10759" s="1352" t="s">
        <v>3186</v>
      </c>
      <c r="J10759" s="1352" t="s">
        <v>2323</v>
      </c>
      <c r="K10759" s="1353" t="s">
        <v>4264</v>
      </c>
      <c r="L10759" s="1354" t="s">
        <v>2040</v>
      </c>
      <c r="M10759" s="1354"/>
      <c r="N10759" s="1355">
        <v>1</v>
      </c>
      <c r="O10759" s="1356">
        <v>448</v>
      </c>
      <c r="P10759" s="1356">
        <v>448</v>
      </c>
      <c r="Q10759" s="1357">
        <v>1</v>
      </c>
      <c r="R10759" s="1357" t="s">
        <v>2091</v>
      </c>
      <c r="S10759" s="1370"/>
      <c r="T10759" s="178"/>
    </row>
    <row r="10760" spans="2:20" ht="15" customHeight="1">
      <c r="B10760" s="72"/>
      <c r="C10760" s="72"/>
      <c r="D10760" s="1369">
        <v>160051507</v>
      </c>
      <c r="E10760" s="1350">
        <v>45764</v>
      </c>
      <c r="F10760" s="1351">
        <v>0.29236111111111113</v>
      </c>
      <c r="G10760" s="1350">
        <v>45764</v>
      </c>
      <c r="H10760" s="1351">
        <v>0.49791666666666667</v>
      </c>
      <c r="I10760" s="1352" t="s">
        <v>3186</v>
      </c>
      <c r="J10760" s="1352" t="s">
        <v>2323</v>
      </c>
      <c r="K10760" s="1353" t="s">
        <v>4264</v>
      </c>
      <c r="L10760" s="1354" t="s">
        <v>2040</v>
      </c>
      <c r="M10760" s="1354"/>
      <c r="N10760" s="1355">
        <v>56</v>
      </c>
      <c r="O10760" s="1356">
        <v>16520</v>
      </c>
      <c r="P10760" s="1356">
        <v>295</v>
      </c>
      <c r="Q10760" s="1357">
        <v>1</v>
      </c>
      <c r="R10760" s="1357" t="s">
        <v>2091</v>
      </c>
      <c r="S10760" s="1370"/>
      <c r="T10760" s="178"/>
    </row>
    <row r="10761" spans="2:20" ht="15" customHeight="1">
      <c r="B10761" s="72"/>
      <c r="C10761" s="72"/>
      <c r="D10761" s="1369">
        <v>160051508</v>
      </c>
      <c r="E10761" s="1350">
        <v>45764</v>
      </c>
      <c r="F10761" s="1351">
        <v>0.29236111111111113</v>
      </c>
      <c r="G10761" s="1350">
        <v>45764</v>
      </c>
      <c r="H10761" s="1351">
        <v>0.49583333333333335</v>
      </c>
      <c r="I10761" s="1352" t="s">
        <v>3557</v>
      </c>
      <c r="J10761" s="1352" t="s">
        <v>2323</v>
      </c>
      <c r="K10761" s="1353" t="s">
        <v>4264</v>
      </c>
      <c r="L10761" s="1354" t="s">
        <v>2040</v>
      </c>
      <c r="M10761" s="1354"/>
      <c r="N10761" s="1355">
        <v>1395</v>
      </c>
      <c r="O10761" s="1356">
        <v>169197</v>
      </c>
      <c r="P10761" s="1356">
        <v>121.288</v>
      </c>
      <c r="Q10761" s="1357">
        <v>1</v>
      </c>
      <c r="R10761" s="1357" t="s">
        <v>2091</v>
      </c>
      <c r="S10761" s="1370"/>
      <c r="T10761" s="178"/>
    </row>
    <row r="10762" spans="2:20" ht="15" customHeight="1">
      <c r="B10762" s="72"/>
      <c r="C10762" s="72"/>
      <c r="D10762" s="1369">
        <v>160051508</v>
      </c>
      <c r="E10762" s="1350">
        <v>45764</v>
      </c>
      <c r="F10762" s="1351">
        <v>0.29236111111111113</v>
      </c>
      <c r="G10762" s="1350">
        <v>45764</v>
      </c>
      <c r="H10762" s="1351">
        <v>0.49583333333333335</v>
      </c>
      <c r="I10762" s="1352" t="s">
        <v>3557</v>
      </c>
      <c r="J10762" s="1352" t="s">
        <v>2323</v>
      </c>
      <c r="K10762" s="1353" t="s">
        <v>4268</v>
      </c>
      <c r="L10762" s="1354" t="s">
        <v>2040</v>
      </c>
      <c r="M10762" s="1354"/>
      <c r="N10762" s="1355">
        <v>652</v>
      </c>
      <c r="O10762" s="1356">
        <v>74980</v>
      </c>
      <c r="P10762" s="1356">
        <v>115</v>
      </c>
      <c r="Q10762" s="1357">
        <v>1</v>
      </c>
      <c r="R10762" s="1357" t="s">
        <v>2091</v>
      </c>
      <c r="S10762" s="1370"/>
      <c r="T10762" s="178"/>
    </row>
    <row r="10763" spans="2:20" ht="15" customHeight="1">
      <c r="B10763" s="72"/>
      <c r="C10763" s="72"/>
      <c r="D10763" s="1369">
        <v>160051518</v>
      </c>
      <c r="E10763" s="1350">
        <v>45764</v>
      </c>
      <c r="F10763" s="1351">
        <v>0.33750000000000002</v>
      </c>
      <c r="G10763" s="1350">
        <v>45764</v>
      </c>
      <c r="H10763" s="1351">
        <v>0.40416666666666667</v>
      </c>
      <c r="I10763" s="1352" t="s">
        <v>3485</v>
      </c>
      <c r="J10763" s="1352" t="s">
        <v>2174</v>
      </c>
      <c r="K10763" s="1353" t="s">
        <v>4265</v>
      </c>
      <c r="L10763" s="1354" t="s">
        <v>2043</v>
      </c>
      <c r="M10763" s="1354" t="s">
        <v>2046</v>
      </c>
      <c r="N10763" s="1355">
        <v>1</v>
      </c>
      <c r="O10763" s="1356">
        <v>96</v>
      </c>
      <c r="P10763" s="1356">
        <v>96</v>
      </c>
      <c r="Q10763" s="1357">
        <v>1</v>
      </c>
      <c r="R10763" s="1357" t="s">
        <v>2091</v>
      </c>
      <c r="S10763" s="1370"/>
      <c r="T10763" s="178"/>
    </row>
    <row r="10764" spans="2:20" ht="15" customHeight="1">
      <c r="B10764" s="72"/>
      <c r="C10764" s="72"/>
      <c r="D10764" s="1369">
        <v>160051532</v>
      </c>
      <c r="E10764" s="1350">
        <v>45764</v>
      </c>
      <c r="F10764" s="1351">
        <v>0.3576388888888889</v>
      </c>
      <c r="G10764" s="1350">
        <v>45764</v>
      </c>
      <c r="H10764" s="1351">
        <v>0.5444444444444444</v>
      </c>
      <c r="I10764" s="1352" t="s">
        <v>2647</v>
      </c>
      <c r="J10764" s="1352" t="s">
        <v>2174</v>
      </c>
      <c r="K10764" s="1353" t="s">
        <v>4265</v>
      </c>
      <c r="L10764" s="1354" t="s">
        <v>2043</v>
      </c>
      <c r="M10764" s="1354" t="s">
        <v>2046</v>
      </c>
      <c r="N10764" s="1355">
        <v>1</v>
      </c>
      <c r="O10764" s="1356">
        <v>268</v>
      </c>
      <c r="P10764" s="1356">
        <v>268</v>
      </c>
      <c r="Q10764" s="1357">
        <v>1</v>
      </c>
      <c r="R10764" s="1357" t="s">
        <v>2091</v>
      </c>
      <c r="S10764" s="1370"/>
      <c r="T10764" s="178"/>
    </row>
    <row r="10765" spans="2:20" ht="15" customHeight="1">
      <c r="B10765" s="72"/>
      <c r="C10765" s="72"/>
      <c r="D10765" s="1369">
        <v>160051533</v>
      </c>
      <c r="E10765" s="1350">
        <v>45764</v>
      </c>
      <c r="F10765" s="1351">
        <v>0.36180555555555555</v>
      </c>
      <c r="G10765" s="1350">
        <v>45764</v>
      </c>
      <c r="H10765" s="1351">
        <v>0.44166666666666665</v>
      </c>
      <c r="I10765" s="1352" t="s">
        <v>3436</v>
      </c>
      <c r="J10765" s="1352" t="s">
        <v>2311</v>
      </c>
      <c r="K10765" s="1353" t="s">
        <v>4264</v>
      </c>
      <c r="L10765" s="1354" t="s">
        <v>2047</v>
      </c>
      <c r="M10765" s="1354"/>
      <c r="N10765" s="1355">
        <v>5</v>
      </c>
      <c r="O10765" s="1356">
        <v>575</v>
      </c>
      <c r="P10765" s="1356">
        <v>115</v>
      </c>
      <c r="Q10765" s="1357">
        <v>1</v>
      </c>
      <c r="R10765" s="1357" t="s">
        <v>2091</v>
      </c>
      <c r="S10765" s="1370"/>
      <c r="T10765" s="178"/>
    </row>
    <row r="10766" spans="2:20" ht="15" customHeight="1">
      <c r="B10766" s="72"/>
      <c r="C10766" s="72"/>
      <c r="D10766" s="1369">
        <v>160051535</v>
      </c>
      <c r="E10766" s="1350">
        <v>45764</v>
      </c>
      <c r="F10766" s="1351">
        <v>0.36527777777777776</v>
      </c>
      <c r="G10766" s="1350">
        <v>45764</v>
      </c>
      <c r="H10766" s="1351">
        <v>0.40486111111111112</v>
      </c>
      <c r="I10766" s="1352" t="s">
        <v>3770</v>
      </c>
      <c r="J10766" s="1352" t="s">
        <v>2336</v>
      </c>
      <c r="K10766" s="1353" t="s">
        <v>4265</v>
      </c>
      <c r="L10766" s="1354" t="s">
        <v>2047</v>
      </c>
      <c r="M10766" s="1354"/>
      <c r="N10766" s="1355">
        <v>10</v>
      </c>
      <c r="O10766" s="1356">
        <v>570</v>
      </c>
      <c r="P10766" s="1356">
        <v>57</v>
      </c>
      <c r="Q10766" s="1357">
        <v>1</v>
      </c>
      <c r="R10766" s="1357" t="s">
        <v>2091</v>
      </c>
      <c r="S10766" s="1370"/>
      <c r="T10766" s="178"/>
    </row>
    <row r="10767" spans="2:20" ht="15" customHeight="1">
      <c r="B10767" s="72"/>
      <c r="C10767" s="72"/>
      <c r="D10767" s="1369">
        <v>160051541</v>
      </c>
      <c r="E10767" s="1350">
        <v>45764</v>
      </c>
      <c r="F10767" s="1351">
        <v>0.38124999999999998</v>
      </c>
      <c r="G10767" s="1350">
        <v>45764</v>
      </c>
      <c r="H10767" s="1351">
        <v>0.8208333333333333</v>
      </c>
      <c r="I10767" s="1352" t="s">
        <v>3656</v>
      </c>
      <c r="J10767" s="1352" t="s">
        <v>2174</v>
      </c>
      <c r="K10767" s="1353" t="s">
        <v>4265</v>
      </c>
      <c r="L10767" s="1354" t="s">
        <v>2043</v>
      </c>
      <c r="M10767" s="1354" t="s">
        <v>2046</v>
      </c>
      <c r="N10767" s="1355">
        <v>1</v>
      </c>
      <c r="O10767" s="1356">
        <v>632</v>
      </c>
      <c r="P10767" s="1356">
        <v>632</v>
      </c>
      <c r="Q10767" s="1357">
        <v>1</v>
      </c>
      <c r="R10767" s="1357" t="s">
        <v>2091</v>
      </c>
      <c r="S10767" s="1370"/>
      <c r="T10767" s="178"/>
    </row>
    <row r="10768" spans="2:20" ht="15" customHeight="1">
      <c r="B10768" s="72"/>
      <c r="C10768" s="72"/>
      <c r="D10768" s="1369">
        <v>160051543</v>
      </c>
      <c r="E10768" s="1350">
        <v>45764</v>
      </c>
      <c r="F10768" s="1351">
        <v>0.38819444444444445</v>
      </c>
      <c r="G10768" s="1350">
        <v>45764</v>
      </c>
      <c r="H10768" s="1351">
        <v>0.65069444444444446</v>
      </c>
      <c r="I10768" s="1352" t="s">
        <v>3244</v>
      </c>
      <c r="J10768" s="1352" t="s">
        <v>2356</v>
      </c>
      <c r="K10768" s="1353" t="s">
        <v>4268</v>
      </c>
      <c r="L10768" s="1354" t="s">
        <v>2047</v>
      </c>
      <c r="M10768" s="1354"/>
      <c r="N10768" s="1355">
        <v>233</v>
      </c>
      <c r="O10768" s="1356">
        <v>81851</v>
      </c>
      <c r="P10768" s="1356">
        <v>351.29199999999997</v>
      </c>
      <c r="Q10768" s="1357">
        <v>1</v>
      </c>
      <c r="R10768" s="1357" t="s">
        <v>2091</v>
      </c>
      <c r="S10768" s="1370"/>
      <c r="T10768" s="178"/>
    </row>
    <row r="10769" spans="2:20" ht="15" customHeight="1">
      <c r="B10769" s="72"/>
      <c r="C10769" s="72"/>
      <c r="D10769" s="1369">
        <v>160051545</v>
      </c>
      <c r="E10769" s="1350">
        <v>45764</v>
      </c>
      <c r="F10769" s="1351">
        <v>0.39027777777777778</v>
      </c>
      <c r="G10769" s="1350">
        <v>45764</v>
      </c>
      <c r="H10769" s="1351">
        <v>0.59166666666666667</v>
      </c>
      <c r="I10769" s="1352" t="s">
        <v>3530</v>
      </c>
      <c r="J10769" s="1352" t="s">
        <v>2491</v>
      </c>
      <c r="K10769" s="1353" t="s">
        <v>4264</v>
      </c>
      <c r="L10769" s="1354" t="s">
        <v>2047</v>
      </c>
      <c r="M10769" s="1354"/>
      <c r="N10769" s="1355">
        <v>1</v>
      </c>
      <c r="O10769" s="1356">
        <v>289</v>
      </c>
      <c r="P10769" s="1356">
        <v>289</v>
      </c>
      <c r="Q10769" s="1357">
        <v>1</v>
      </c>
      <c r="R10769" s="1357" t="s">
        <v>2091</v>
      </c>
      <c r="S10769" s="1370"/>
      <c r="T10769" s="178"/>
    </row>
    <row r="10770" spans="2:20" ht="15" customHeight="1">
      <c r="B10770" s="72"/>
      <c r="C10770" s="72"/>
      <c r="D10770" s="1369">
        <v>160051547</v>
      </c>
      <c r="E10770" s="1350">
        <v>45764</v>
      </c>
      <c r="F10770" s="1351">
        <v>0.39166666666666666</v>
      </c>
      <c r="G10770" s="1350">
        <v>45764</v>
      </c>
      <c r="H10770" s="1351">
        <v>0.53541666666666665</v>
      </c>
      <c r="I10770" s="1352" t="s">
        <v>3312</v>
      </c>
      <c r="J10770" s="1352" t="s">
        <v>2174</v>
      </c>
      <c r="K10770" s="1353" t="s">
        <v>4265</v>
      </c>
      <c r="L10770" s="1354" t="s">
        <v>2047</v>
      </c>
      <c r="M10770" s="1354"/>
      <c r="N10770" s="1355">
        <v>178</v>
      </c>
      <c r="O10770" s="1356">
        <v>31868</v>
      </c>
      <c r="P10770" s="1356">
        <v>179.03399999999999</v>
      </c>
      <c r="Q10770" s="1357">
        <v>1</v>
      </c>
      <c r="R10770" s="1357" t="s">
        <v>2091</v>
      </c>
      <c r="S10770" s="1370"/>
      <c r="T10770" s="178"/>
    </row>
    <row r="10771" spans="2:20" ht="15" customHeight="1">
      <c r="B10771" s="72"/>
      <c r="C10771" s="72"/>
      <c r="D10771" s="1369">
        <v>160051548</v>
      </c>
      <c r="E10771" s="1350">
        <v>45764</v>
      </c>
      <c r="F10771" s="1351">
        <v>0.39444444444444443</v>
      </c>
      <c r="G10771" s="1350">
        <v>45764</v>
      </c>
      <c r="H10771" s="1351">
        <v>0.56736111111111109</v>
      </c>
      <c r="I10771" s="1352" t="s">
        <v>3256</v>
      </c>
      <c r="J10771" s="1352" t="s">
        <v>2309</v>
      </c>
      <c r="K10771" s="1353" t="s">
        <v>4264</v>
      </c>
      <c r="L10771" s="1354" t="s">
        <v>2047</v>
      </c>
      <c r="M10771" s="1354"/>
      <c r="N10771" s="1355">
        <v>8</v>
      </c>
      <c r="O10771" s="1356">
        <v>1984</v>
      </c>
      <c r="P10771" s="1356">
        <v>248</v>
      </c>
      <c r="Q10771" s="1357">
        <v>1</v>
      </c>
      <c r="R10771" s="1357" t="s">
        <v>2091</v>
      </c>
      <c r="S10771" s="1370"/>
      <c r="T10771" s="178"/>
    </row>
    <row r="10772" spans="2:20" ht="15" customHeight="1">
      <c r="B10772" s="72"/>
      <c r="C10772" s="72"/>
      <c r="D10772" s="1369">
        <v>160051549</v>
      </c>
      <c r="E10772" s="1350">
        <v>45764</v>
      </c>
      <c r="F10772" s="1351">
        <v>0.3972222222222222</v>
      </c>
      <c r="G10772" s="1350">
        <v>45764</v>
      </c>
      <c r="H10772" s="1351">
        <v>0.58680555555555558</v>
      </c>
      <c r="I10772" s="1352" t="s">
        <v>2267</v>
      </c>
      <c r="J10772" s="1352" t="s">
        <v>2174</v>
      </c>
      <c r="K10772" s="1353" t="s">
        <v>4265</v>
      </c>
      <c r="L10772" s="1354" t="s">
        <v>2047</v>
      </c>
      <c r="M10772" s="1354"/>
      <c r="N10772" s="1355">
        <v>64</v>
      </c>
      <c r="O10772" s="1356">
        <v>17472</v>
      </c>
      <c r="P10772" s="1356">
        <v>273</v>
      </c>
      <c r="Q10772" s="1357">
        <v>1</v>
      </c>
      <c r="R10772" s="1357" t="s">
        <v>2091</v>
      </c>
      <c r="S10772" s="1370"/>
      <c r="T10772" s="178"/>
    </row>
    <row r="10773" spans="2:20" ht="15" customHeight="1">
      <c r="B10773" s="72"/>
      <c r="C10773" s="72"/>
      <c r="D10773" s="1369">
        <v>160051285</v>
      </c>
      <c r="E10773" s="1350">
        <v>45764</v>
      </c>
      <c r="F10773" s="1351">
        <v>0.41041666666666665</v>
      </c>
      <c r="G10773" s="1350">
        <v>45764</v>
      </c>
      <c r="H10773" s="1351">
        <v>0.55486111111111114</v>
      </c>
      <c r="I10773" s="1352" t="s">
        <v>2515</v>
      </c>
      <c r="J10773" s="1352" t="s">
        <v>2323</v>
      </c>
      <c r="K10773" s="1353" t="s">
        <v>4264</v>
      </c>
      <c r="L10773" s="1354" t="s">
        <v>2043</v>
      </c>
      <c r="M10773" s="1354" t="s">
        <v>2046</v>
      </c>
      <c r="N10773" s="1355">
        <v>14</v>
      </c>
      <c r="O10773" s="1356">
        <v>2912</v>
      </c>
      <c r="P10773" s="1356">
        <v>208</v>
      </c>
      <c r="Q10773" s="1357">
        <v>1</v>
      </c>
      <c r="R10773" s="1357" t="s">
        <v>2091</v>
      </c>
      <c r="S10773" s="1370"/>
      <c r="T10773" s="178"/>
    </row>
    <row r="10774" spans="2:20" ht="15" customHeight="1">
      <c r="B10774" s="72"/>
      <c r="C10774" s="72"/>
      <c r="D10774" s="1369">
        <v>160051557</v>
      </c>
      <c r="E10774" s="1350">
        <v>45764</v>
      </c>
      <c r="F10774" s="1351">
        <v>0.42291666666666666</v>
      </c>
      <c r="G10774" s="1350">
        <v>45764</v>
      </c>
      <c r="H10774" s="1351">
        <v>0.49652777777777779</v>
      </c>
      <c r="I10774" s="1352" t="s">
        <v>3240</v>
      </c>
      <c r="J10774" s="1352" t="s">
        <v>2356</v>
      </c>
      <c r="K10774" s="1353" t="s">
        <v>4268</v>
      </c>
      <c r="L10774" s="1354" t="s">
        <v>2047</v>
      </c>
      <c r="M10774" s="1354"/>
      <c r="N10774" s="1355">
        <v>37</v>
      </c>
      <c r="O10774" s="1356">
        <v>3885</v>
      </c>
      <c r="P10774" s="1356">
        <v>105</v>
      </c>
      <c r="Q10774" s="1357">
        <v>1</v>
      </c>
      <c r="R10774" s="1357" t="s">
        <v>2091</v>
      </c>
      <c r="S10774" s="1370"/>
      <c r="T10774" s="178"/>
    </row>
    <row r="10775" spans="2:20" ht="15" customHeight="1">
      <c r="B10775" s="72"/>
      <c r="C10775" s="72"/>
      <c r="D10775" s="1369">
        <v>160051530</v>
      </c>
      <c r="E10775" s="1350">
        <v>45764</v>
      </c>
      <c r="F10775" s="1351">
        <v>0.43194444444444446</v>
      </c>
      <c r="G10775" s="1350">
        <v>45764</v>
      </c>
      <c r="H10775" s="1351">
        <v>0.45902777777777776</v>
      </c>
      <c r="I10775" s="1352" t="s">
        <v>3423</v>
      </c>
      <c r="J10775" s="1352" t="s">
        <v>2491</v>
      </c>
      <c r="K10775" s="1353" t="s">
        <v>4264</v>
      </c>
      <c r="L10775" s="1354" t="s">
        <v>2043</v>
      </c>
      <c r="M10775" s="1354" t="s">
        <v>2046</v>
      </c>
      <c r="N10775" s="1355">
        <v>2</v>
      </c>
      <c r="O10775" s="1356">
        <v>78</v>
      </c>
      <c r="P10775" s="1356">
        <v>39</v>
      </c>
      <c r="Q10775" s="1357">
        <v>1</v>
      </c>
      <c r="R10775" s="1357" t="s">
        <v>2091</v>
      </c>
      <c r="S10775" s="1370"/>
      <c r="T10775" s="178"/>
    </row>
    <row r="10776" spans="2:20" ht="15" customHeight="1">
      <c r="B10776" s="72"/>
      <c r="C10776" s="72"/>
      <c r="D10776" s="1369">
        <v>160051568</v>
      </c>
      <c r="E10776" s="1350">
        <v>45764</v>
      </c>
      <c r="F10776" s="1351">
        <v>0.44722222222222224</v>
      </c>
      <c r="G10776" s="1350">
        <v>45764</v>
      </c>
      <c r="H10776" s="1351">
        <v>0.56666666666666665</v>
      </c>
      <c r="I10776" s="1352" t="s">
        <v>3340</v>
      </c>
      <c r="J10776" s="1352" t="s">
        <v>2323</v>
      </c>
      <c r="K10776" s="1353" t="s">
        <v>4264</v>
      </c>
      <c r="L10776" s="1354" t="s">
        <v>2047</v>
      </c>
      <c r="M10776" s="1354"/>
      <c r="N10776" s="1355">
        <v>1</v>
      </c>
      <c r="O10776" s="1356">
        <v>172</v>
      </c>
      <c r="P10776" s="1356">
        <v>172</v>
      </c>
      <c r="Q10776" s="1357">
        <v>1</v>
      </c>
      <c r="R10776" s="1357" t="s">
        <v>2091</v>
      </c>
      <c r="S10776" s="1370"/>
      <c r="T10776" s="178"/>
    </row>
    <row r="10777" spans="2:20" ht="15" customHeight="1">
      <c r="B10777" s="72"/>
      <c r="C10777" s="72"/>
      <c r="D10777" s="1369">
        <v>160051571</v>
      </c>
      <c r="E10777" s="1350">
        <v>45764</v>
      </c>
      <c r="F10777" s="1351">
        <v>0.45069444444444445</v>
      </c>
      <c r="G10777" s="1350">
        <v>45764</v>
      </c>
      <c r="H10777" s="1351">
        <v>0.63194444444444442</v>
      </c>
      <c r="I10777" s="1352" t="s">
        <v>2234</v>
      </c>
      <c r="J10777" s="1352" t="s">
        <v>2174</v>
      </c>
      <c r="K10777" s="1353" t="s">
        <v>4265</v>
      </c>
      <c r="L10777" s="1354" t="s">
        <v>2045</v>
      </c>
      <c r="M10777" s="1354"/>
      <c r="N10777" s="1355">
        <v>1</v>
      </c>
      <c r="O10777" s="1356">
        <v>260</v>
      </c>
      <c r="P10777" s="1356">
        <v>260</v>
      </c>
      <c r="Q10777" s="1357">
        <v>1</v>
      </c>
      <c r="R10777" s="1357" t="s">
        <v>2091</v>
      </c>
      <c r="S10777" s="1370"/>
      <c r="T10777" s="178"/>
    </row>
    <row r="10778" spans="2:20" ht="15" customHeight="1">
      <c r="B10778" s="72"/>
      <c r="C10778" s="72"/>
      <c r="D10778" s="1369">
        <v>160051597</v>
      </c>
      <c r="E10778" s="1350">
        <v>45764</v>
      </c>
      <c r="F10778" s="1351">
        <v>0.51875000000000004</v>
      </c>
      <c r="G10778" s="1350">
        <v>45764</v>
      </c>
      <c r="H10778" s="1351">
        <v>0.61250000000000004</v>
      </c>
      <c r="I10778" s="1352" t="s">
        <v>3223</v>
      </c>
      <c r="J10778" s="1352" t="s">
        <v>2339</v>
      </c>
      <c r="K10778" s="1353" t="s">
        <v>4268</v>
      </c>
      <c r="L10778" s="1354" t="s">
        <v>2045</v>
      </c>
      <c r="M10778" s="1354"/>
      <c r="N10778" s="1355">
        <v>2.0000010000000001</v>
      </c>
      <c r="O10778" s="1356">
        <v>268.000134</v>
      </c>
      <c r="P10778" s="1356">
        <v>134</v>
      </c>
      <c r="Q10778" s="1357">
        <v>1</v>
      </c>
      <c r="R10778" s="1357" t="s">
        <v>2091</v>
      </c>
      <c r="S10778" s="1370"/>
      <c r="T10778" s="178"/>
    </row>
    <row r="10779" spans="2:20" ht="15" customHeight="1">
      <c r="B10779" s="72"/>
      <c r="C10779" s="72"/>
      <c r="D10779" s="1369">
        <v>160051601</v>
      </c>
      <c r="E10779" s="1350">
        <v>45764</v>
      </c>
      <c r="F10779" s="1351">
        <v>0.53680555555555554</v>
      </c>
      <c r="G10779" s="1350">
        <v>45764</v>
      </c>
      <c r="H10779" s="1351">
        <v>0.6166666666666667</v>
      </c>
      <c r="I10779" s="1352" t="s">
        <v>3358</v>
      </c>
      <c r="J10779" s="1352" t="s">
        <v>2323</v>
      </c>
      <c r="K10779" s="1353" t="s">
        <v>4264</v>
      </c>
      <c r="L10779" s="1354" t="s">
        <v>2043</v>
      </c>
      <c r="M10779" s="1354" t="s">
        <v>2048</v>
      </c>
      <c r="N10779" s="1355">
        <v>1</v>
      </c>
      <c r="O10779" s="1356">
        <v>114</v>
      </c>
      <c r="P10779" s="1356">
        <v>114</v>
      </c>
      <c r="Q10779" s="1357">
        <v>1</v>
      </c>
      <c r="R10779" s="1357" t="s">
        <v>2091</v>
      </c>
      <c r="S10779" s="1370"/>
      <c r="T10779" s="178"/>
    </row>
    <row r="10780" spans="2:20" ht="15" customHeight="1">
      <c r="B10780" s="72"/>
      <c r="C10780" s="72"/>
      <c r="D10780" s="1369">
        <v>160051611</v>
      </c>
      <c r="E10780" s="1350">
        <v>45764</v>
      </c>
      <c r="F10780" s="1351">
        <v>0.57013888888888886</v>
      </c>
      <c r="G10780" s="1350">
        <v>45764</v>
      </c>
      <c r="H10780" s="1351">
        <v>0.63055555555555554</v>
      </c>
      <c r="I10780" s="1352" t="s">
        <v>3217</v>
      </c>
      <c r="J10780" s="1352" t="s">
        <v>2339</v>
      </c>
      <c r="K10780" s="1353" t="s">
        <v>4268</v>
      </c>
      <c r="L10780" s="1354" t="s">
        <v>2043</v>
      </c>
      <c r="M10780" s="1354" t="s">
        <v>2050</v>
      </c>
      <c r="N10780" s="1355">
        <v>1</v>
      </c>
      <c r="O10780" s="1356">
        <v>87</v>
      </c>
      <c r="P10780" s="1356">
        <v>87</v>
      </c>
      <c r="Q10780" s="1357">
        <v>1</v>
      </c>
      <c r="R10780" s="1357" t="s">
        <v>2091</v>
      </c>
      <c r="S10780" s="1370"/>
      <c r="T10780" s="178"/>
    </row>
    <row r="10781" spans="2:20" ht="15" customHeight="1">
      <c r="B10781" s="72"/>
      <c r="C10781" s="72"/>
      <c r="D10781" s="1369">
        <v>160051614</v>
      </c>
      <c r="E10781" s="1350">
        <v>45764</v>
      </c>
      <c r="F10781" s="1351">
        <v>0.57638888888888884</v>
      </c>
      <c r="G10781" s="1350">
        <v>45764</v>
      </c>
      <c r="H10781" s="1351">
        <v>0.6333333333333333</v>
      </c>
      <c r="I10781" s="1352" t="s">
        <v>3504</v>
      </c>
      <c r="J10781" s="1352" t="s">
        <v>2174</v>
      </c>
      <c r="K10781" s="1353" t="s">
        <v>4265</v>
      </c>
      <c r="L10781" s="1354" t="s">
        <v>2043</v>
      </c>
      <c r="M10781" s="1354" t="s">
        <v>2046</v>
      </c>
      <c r="N10781" s="1355">
        <v>1</v>
      </c>
      <c r="O10781" s="1356">
        <v>81</v>
      </c>
      <c r="P10781" s="1356">
        <v>81</v>
      </c>
      <c r="Q10781" s="1357">
        <v>1</v>
      </c>
      <c r="R10781" s="1357" t="s">
        <v>2091</v>
      </c>
      <c r="S10781" s="1370"/>
      <c r="T10781" s="178"/>
    </row>
    <row r="10782" spans="2:20" ht="15" customHeight="1">
      <c r="B10782" s="72"/>
      <c r="C10782" s="72"/>
      <c r="D10782" s="1369">
        <v>160051573</v>
      </c>
      <c r="E10782" s="1350">
        <v>45764</v>
      </c>
      <c r="F10782" s="1351">
        <v>0.60277777777777775</v>
      </c>
      <c r="G10782" s="1350">
        <v>45765</v>
      </c>
      <c r="H10782" s="1351">
        <v>0.72986111111111107</v>
      </c>
      <c r="I10782" s="1352" t="s">
        <v>2877</v>
      </c>
      <c r="J10782" s="1352" t="s">
        <v>2174</v>
      </c>
      <c r="K10782" s="1353" t="s">
        <v>4265</v>
      </c>
      <c r="L10782" s="1354" t="s">
        <v>2043</v>
      </c>
      <c r="M10782" s="1354" t="s">
        <v>2050</v>
      </c>
      <c r="N10782" s="1355">
        <v>134.66673399999999</v>
      </c>
      <c r="O10782" s="1356">
        <v>2289.3344780000002</v>
      </c>
      <c r="P10782" s="1356">
        <v>17</v>
      </c>
      <c r="Q10782" s="1357">
        <v>1</v>
      </c>
      <c r="R10782" s="1357" t="s">
        <v>2091</v>
      </c>
      <c r="S10782" s="1370"/>
      <c r="T10782" s="178"/>
    </row>
    <row r="10783" spans="2:20" ht="15" customHeight="1">
      <c r="B10783" s="72"/>
      <c r="C10783" s="72"/>
      <c r="D10783" s="1369">
        <v>160051638</v>
      </c>
      <c r="E10783" s="1350">
        <v>45764</v>
      </c>
      <c r="F10783" s="1351">
        <v>0.63680555555555551</v>
      </c>
      <c r="G10783" s="1350">
        <v>45765</v>
      </c>
      <c r="H10783" s="1351">
        <v>4.583333333333333E-2</v>
      </c>
      <c r="I10783" s="1352" t="s">
        <v>2631</v>
      </c>
      <c r="J10783" s="1352" t="s">
        <v>2174</v>
      </c>
      <c r="K10783" s="1353" t="s">
        <v>4265</v>
      </c>
      <c r="L10783" s="1354" t="s">
        <v>2043</v>
      </c>
      <c r="M10783" s="1354" t="s">
        <v>2046</v>
      </c>
      <c r="N10783" s="1355">
        <v>21.666644999999999</v>
      </c>
      <c r="O10783" s="1356">
        <v>12761.653904999999</v>
      </c>
      <c r="P10783" s="1356">
        <v>589</v>
      </c>
      <c r="Q10783" s="1357">
        <v>1</v>
      </c>
      <c r="R10783" s="1357" t="s">
        <v>2091</v>
      </c>
      <c r="S10783" s="1370"/>
      <c r="T10783" s="178"/>
    </row>
    <row r="10784" spans="2:20" ht="15" customHeight="1">
      <c r="B10784" s="72"/>
      <c r="C10784" s="72"/>
      <c r="D10784" s="1369">
        <v>160051642</v>
      </c>
      <c r="E10784" s="1350">
        <v>45764</v>
      </c>
      <c r="F10784" s="1351">
        <v>0.6479166666666667</v>
      </c>
      <c r="G10784" s="1350">
        <v>45764</v>
      </c>
      <c r="H10784" s="1351">
        <v>0.8125</v>
      </c>
      <c r="I10784" s="1352" t="s">
        <v>2804</v>
      </c>
      <c r="J10784" s="1352" t="s">
        <v>2174</v>
      </c>
      <c r="K10784" s="1353" t="s">
        <v>4265</v>
      </c>
      <c r="L10784" s="1354" t="s">
        <v>2043</v>
      </c>
      <c r="M10784" s="1354" t="s">
        <v>2046</v>
      </c>
      <c r="N10784" s="1355">
        <v>2</v>
      </c>
      <c r="O10784" s="1356">
        <v>474</v>
      </c>
      <c r="P10784" s="1356">
        <v>237</v>
      </c>
      <c r="Q10784" s="1357">
        <v>1</v>
      </c>
      <c r="R10784" s="1357" t="s">
        <v>2091</v>
      </c>
      <c r="S10784" s="1370"/>
      <c r="T10784" s="178"/>
    </row>
    <row r="10785" spans="2:20" ht="15" customHeight="1">
      <c r="B10785" s="72"/>
      <c r="C10785" s="72"/>
      <c r="D10785" s="1369">
        <v>160051664</v>
      </c>
      <c r="E10785" s="1350">
        <v>45764</v>
      </c>
      <c r="F10785" s="1351">
        <v>0.75416666666666665</v>
      </c>
      <c r="G10785" s="1350">
        <v>45765</v>
      </c>
      <c r="H10785" s="1351">
        <v>0.23749999999999999</v>
      </c>
      <c r="I10785" s="1352" t="s">
        <v>3486</v>
      </c>
      <c r="J10785" s="1352" t="s">
        <v>2174</v>
      </c>
      <c r="K10785" s="1353" t="s">
        <v>4265</v>
      </c>
      <c r="L10785" s="1354" t="s">
        <v>2043</v>
      </c>
      <c r="M10785" s="1354" t="s">
        <v>2050</v>
      </c>
      <c r="N10785" s="1355">
        <v>1024</v>
      </c>
      <c r="O10785" s="1356">
        <v>271876</v>
      </c>
      <c r="P10785" s="1356">
        <v>265.50400000000002</v>
      </c>
      <c r="Q10785" s="1357">
        <v>1</v>
      </c>
      <c r="R10785" s="1357" t="s">
        <v>2091</v>
      </c>
      <c r="S10785" s="1370"/>
      <c r="T10785" s="178"/>
    </row>
    <row r="10786" spans="2:20" ht="15" customHeight="1">
      <c r="B10786" s="72"/>
      <c r="C10786" s="72"/>
      <c r="D10786" s="1369">
        <v>160051812</v>
      </c>
      <c r="E10786" s="1350">
        <v>45764</v>
      </c>
      <c r="F10786" s="1351">
        <v>0.81736111111111109</v>
      </c>
      <c r="G10786" s="1350">
        <v>45765</v>
      </c>
      <c r="H10786" s="1351">
        <v>1.7361111111111112E-2</v>
      </c>
      <c r="I10786" s="1352" t="s">
        <v>2884</v>
      </c>
      <c r="J10786" s="1352" t="s">
        <v>2311</v>
      </c>
      <c r="K10786" s="1353" t="s">
        <v>4264</v>
      </c>
      <c r="L10786" s="1354" t="s">
        <v>1502</v>
      </c>
      <c r="M10786" s="1354"/>
      <c r="N10786" s="1355">
        <v>468</v>
      </c>
      <c r="O10786" s="1356">
        <v>134784</v>
      </c>
      <c r="P10786" s="1356">
        <v>288</v>
      </c>
      <c r="Q10786" s="1357">
        <v>1</v>
      </c>
      <c r="R10786" s="1357" t="s">
        <v>2091</v>
      </c>
      <c r="S10786" s="1370" t="s">
        <v>4267</v>
      </c>
      <c r="T10786" s="178"/>
    </row>
    <row r="10787" spans="2:20" ht="15" customHeight="1">
      <c r="B10787" s="72"/>
      <c r="C10787" s="72"/>
      <c r="D10787" s="1369">
        <v>160051812</v>
      </c>
      <c r="E10787" s="1350">
        <v>45764</v>
      </c>
      <c r="F10787" s="1351">
        <v>0.81736111111111109</v>
      </c>
      <c r="G10787" s="1350">
        <v>45765</v>
      </c>
      <c r="H10787" s="1351">
        <v>1.7361111111111112E-2</v>
      </c>
      <c r="I10787" s="1352" t="s">
        <v>2884</v>
      </c>
      <c r="J10787" s="1352" t="s">
        <v>2311</v>
      </c>
      <c r="K10787" s="1353" t="s">
        <v>4268</v>
      </c>
      <c r="L10787" s="1354" t="s">
        <v>1502</v>
      </c>
      <c r="M10787" s="1354"/>
      <c r="N10787" s="1355">
        <v>238</v>
      </c>
      <c r="O10787" s="1356">
        <v>68544</v>
      </c>
      <c r="P10787" s="1356">
        <v>288</v>
      </c>
      <c r="Q10787" s="1357">
        <v>1</v>
      </c>
      <c r="R10787" s="1357" t="s">
        <v>2091</v>
      </c>
      <c r="S10787" s="1370" t="s">
        <v>4267</v>
      </c>
      <c r="T10787" s="178"/>
    </row>
    <row r="10788" spans="2:20" ht="15" customHeight="1">
      <c r="B10788" s="72"/>
      <c r="C10788" s="72"/>
      <c r="D10788" s="1369">
        <v>160051740</v>
      </c>
      <c r="E10788" s="1350">
        <v>45765</v>
      </c>
      <c r="F10788" s="1351">
        <v>0.1</v>
      </c>
      <c r="G10788" s="1350">
        <v>45765</v>
      </c>
      <c r="H10788" s="1351">
        <v>0.44444444444444442</v>
      </c>
      <c r="I10788" s="1352" t="s">
        <v>3610</v>
      </c>
      <c r="J10788" s="1352" t="s">
        <v>2311</v>
      </c>
      <c r="K10788" s="1353" t="s">
        <v>4264</v>
      </c>
      <c r="L10788" s="1354" t="s">
        <v>2040</v>
      </c>
      <c r="M10788" s="1354"/>
      <c r="N10788" s="1355">
        <v>2710</v>
      </c>
      <c r="O10788" s="1356">
        <v>1325190</v>
      </c>
      <c r="P10788" s="1356">
        <v>489</v>
      </c>
      <c r="Q10788" s="1357">
        <v>1</v>
      </c>
      <c r="R10788" s="1357" t="s">
        <v>2091</v>
      </c>
      <c r="S10788" s="1370"/>
      <c r="T10788" s="178"/>
    </row>
    <row r="10789" spans="2:20" ht="15" customHeight="1">
      <c r="B10789" s="72"/>
      <c r="C10789" s="72"/>
      <c r="D10789" s="1369">
        <v>160051740</v>
      </c>
      <c r="E10789" s="1350">
        <v>45765</v>
      </c>
      <c r="F10789" s="1351">
        <v>0.1</v>
      </c>
      <c r="G10789" s="1350">
        <v>45765</v>
      </c>
      <c r="H10789" s="1351">
        <v>0.44444444444444442</v>
      </c>
      <c r="I10789" s="1352" t="s">
        <v>3610</v>
      </c>
      <c r="J10789" s="1352" t="s">
        <v>2311</v>
      </c>
      <c r="K10789" s="1353" t="s">
        <v>4265</v>
      </c>
      <c r="L10789" s="1354" t="s">
        <v>2040</v>
      </c>
      <c r="M10789" s="1354"/>
      <c r="N10789" s="1355">
        <v>3738</v>
      </c>
      <c r="O10789" s="1356">
        <v>1551513</v>
      </c>
      <c r="P10789" s="1356">
        <v>415.065</v>
      </c>
      <c r="Q10789" s="1357">
        <v>1</v>
      </c>
      <c r="R10789" s="1357" t="s">
        <v>2091</v>
      </c>
      <c r="S10789" s="1370"/>
      <c r="T10789" s="178"/>
    </row>
    <row r="10790" spans="2:20" ht="15" customHeight="1">
      <c r="B10790" s="72"/>
      <c r="C10790" s="72"/>
      <c r="D10790" s="1369">
        <v>160051760</v>
      </c>
      <c r="E10790" s="1350">
        <v>45765</v>
      </c>
      <c r="F10790" s="1351">
        <v>0.10416666666666667</v>
      </c>
      <c r="G10790" s="1350">
        <v>45765</v>
      </c>
      <c r="H10790" s="1351">
        <v>0.51388888888888884</v>
      </c>
      <c r="I10790" s="1352" t="s">
        <v>3392</v>
      </c>
      <c r="J10790" s="1352" t="s">
        <v>2311</v>
      </c>
      <c r="K10790" s="1353" t="s">
        <v>4264</v>
      </c>
      <c r="L10790" s="1354" t="s">
        <v>2052</v>
      </c>
      <c r="M10790" s="1354"/>
      <c r="N10790" s="1355">
        <v>88</v>
      </c>
      <c r="O10790" s="1356">
        <v>51832</v>
      </c>
      <c r="P10790" s="1356">
        <v>589</v>
      </c>
      <c r="Q10790" s="1357">
        <v>1</v>
      </c>
      <c r="R10790" s="1357" t="s">
        <v>2091</v>
      </c>
      <c r="S10790" s="1370"/>
      <c r="T10790" s="178"/>
    </row>
    <row r="10791" spans="2:20" ht="15" customHeight="1">
      <c r="B10791" s="72"/>
      <c r="C10791" s="72"/>
      <c r="D10791" s="1369">
        <v>160051792</v>
      </c>
      <c r="E10791" s="1350">
        <v>45765</v>
      </c>
      <c r="F10791" s="1351">
        <v>0.13263888888888889</v>
      </c>
      <c r="G10791" s="1350">
        <v>45765</v>
      </c>
      <c r="H10791" s="1351">
        <v>0.65763888888888888</v>
      </c>
      <c r="I10791" s="1352" t="s">
        <v>3611</v>
      </c>
      <c r="J10791" s="1352" t="s">
        <v>2311</v>
      </c>
      <c r="K10791" s="1353" t="s">
        <v>4264</v>
      </c>
      <c r="L10791" s="1354" t="s">
        <v>2040</v>
      </c>
      <c r="M10791" s="1354"/>
      <c r="N10791" s="1355">
        <v>1327</v>
      </c>
      <c r="O10791" s="1356">
        <v>612046</v>
      </c>
      <c r="P10791" s="1356">
        <v>461.22500000000002</v>
      </c>
      <c r="Q10791" s="1357">
        <v>1</v>
      </c>
      <c r="R10791" s="1357" t="s">
        <v>2091</v>
      </c>
      <c r="S10791" s="1370"/>
      <c r="T10791" s="178"/>
    </row>
    <row r="10792" spans="2:20" ht="15" customHeight="1">
      <c r="B10792" s="72"/>
      <c r="C10792" s="72"/>
      <c r="D10792" s="1369">
        <v>160051806</v>
      </c>
      <c r="E10792" s="1350">
        <v>45765</v>
      </c>
      <c r="F10792" s="1351">
        <v>0.19791666666666666</v>
      </c>
      <c r="G10792" s="1350">
        <v>45765</v>
      </c>
      <c r="H10792" s="1351">
        <v>0.39861111111111114</v>
      </c>
      <c r="I10792" s="1352" t="s">
        <v>2548</v>
      </c>
      <c r="J10792" s="1352" t="s">
        <v>2491</v>
      </c>
      <c r="K10792" s="1353" t="s">
        <v>4264</v>
      </c>
      <c r="L10792" s="1354" t="s">
        <v>2040</v>
      </c>
      <c r="M10792" s="1354"/>
      <c r="N10792" s="1355">
        <v>24</v>
      </c>
      <c r="O10792" s="1356">
        <v>6936</v>
      </c>
      <c r="P10792" s="1356">
        <v>289</v>
      </c>
      <c r="Q10792" s="1357">
        <v>1</v>
      </c>
      <c r="R10792" s="1357" t="s">
        <v>2091</v>
      </c>
      <c r="S10792" s="1370"/>
      <c r="T10792" s="178"/>
    </row>
    <row r="10793" spans="2:20" ht="15" customHeight="1">
      <c r="B10793" s="72"/>
      <c r="C10793" s="72"/>
      <c r="D10793" s="1369">
        <v>160051810</v>
      </c>
      <c r="E10793" s="1350">
        <v>45765</v>
      </c>
      <c r="F10793" s="1351">
        <v>0.20833333333333334</v>
      </c>
      <c r="G10793" s="1350">
        <v>45765</v>
      </c>
      <c r="H10793" s="1351">
        <v>0.32013888888888886</v>
      </c>
      <c r="I10793" s="1352" t="s">
        <v>3782</v>
      </c>
      <c r="J10793" s="1352" t="s">
        <v>2491</v>
      </c>
      <c r="K10793" s="1353" t="s">
        <v>4265</v>
      </c>
      <c r="L10793" s="1354" t="s">
        <v>2040</v>
      </c>
      <c r="M10793" s="1354"/>
      <c r="N10793" s="1355">
        <v>131</v>
      </c>
      <c r="O10793" s="1356">
        <v>20960</v>
      </c>
      <c r="P10793" s="1356">
        <v>160</v>
      </c>
      <c r="Q10793" s="1357">
        <v>1</v>
      </c>
      <c r="R10793" s="1357" t="s">
        <v>2091</v>
      </c>
      <c r="S10793" s="1370"/>
      <c r="T10793" s="178"/>
    </row>
    <row r="10794" spans="2:20" ht="15" customHeight="1">
      <c r="B10794" s="72"/>
      <c r="C10794" s="72"/>
      <c r="D10794" s="1369">
        <v>160051670</v>
      </c>
      <c r="E10794" s="1350">
        <v>45765</v>
      </c>
      <c r="F10794" s="1351">
        <v>0.27500000000000002</v>
      </c>
      <c r="G10794" s="1350">
        <v>45765</v>
      </c>
      <c r="H10794" s="1351">
        <v>0.47708333333333336</v>
      </c>
      <c r="I10794" s="1352" t="s">
        <v>3818</v>
      </c>
      <c r="J10794" s="1352" t="s">
        <v>2323</v>
      </c>
      <c r="K10794" s="1353" t="s">
        <v>4264</v>
      </c>
      <c r="L10794" s="1354" t="s">
        <v>2043</v>
      </c>
      <c r="M10794" s="1354" t="s">
        <v>2046</v>
      </c>
      <c r="N10794" s="1355">
        <v>1</v>
      </c>
      <c r="O10794" s="1356">
        <v>291</v>
      </c>
      <c r="P10794" s="1356">
        <v>291</v>
      </c>
      <c r="Q10794" s="1357">
        <v>1</v>
      </c>
      <c r="R10794" s="1357" t="s">
        <v>2091</v>
      </c>
      <c r="S10794" s="1370"/>
      <c r="T10794" s="178"/>
    </row>
    <row r="10795" spans="2:20" ht="15" customHeight="1">
      <c r="B10795" s="72"/>
      <c r="C10795" s="72"/>
      <c r="D10795" s="1369">
        <v>160051833</v>
      </c>
      <c r="E10795" s="1350">
        <v>45765</v>
      </c>
      <c r="F10795" s="1351">
        <v>0.3347222222222222</v>
      </c>
      <c r="G10795" s="1350">
        <v>45765</v>
      </c>
      <c r="H10795" s="1351">
        <v>0.53402777777777777</v>
      </c>
      <c r="I10795" s="1352" t="s">
        <v>3782</v>
      </c>
      <c r="J10795" s="1352" t="s">
        <v>2491</v>
      </c>
      <c r="K10795" s="1353" t="s">
        <v>4265</v>
      </c>
      <c r="L10795" s="1354" t="s">
        <v>2040</v>
      </c>
      <c r="M10795" s="1354"/>
      <c r="N10795" s="1355">
        <v>109</v>
      </c>
      <c r="O10795" s="1356">
        <v>31174</v>
      </c>
      <c r="P10795" s="1356">
        <v>286</v>
      </c>
      <c r="Q10795" s="1357">
        <v>1</v>
      </c>
      <c r="R10795" s="1357" t="s">
        <v>2091</v>
      </c>
      <c r="S10795" s="1370"/>
      <c r="T10795" s="178"/>
    </row>
    <row r="10796" spans="2:20" ht="15" customHeight="1">
      <c r="B10796" s="72"/>
      <c r="C10796" s="72"/>
      <c r="D10796" s="1369">
        <v>160051845</v>
      </c>
      <c r="E10796" s="1350">
        <v>45765</v>
      </c>
      <c r="F10796" s="1351">
        <v>0.39791666666666664</v>
      </c>
      <c r="G10796" s="1350">
        <v>45765</v>
      </c>
      <c r="H10796" s="1351">
        <v>0.48333333333333334</v>
      </c>
      <c r="I10796" s="1352" t="s">
        <v>3333</v>
      </c>
      <c r="J10796" s="1352" t="s">
        <v>2174</v>
      </c>
      <c r="K10796" s="1353" t="s">
        <v>4265</v>
      </c>
      <c r="L10796" s="1354" t="s">
        <v>2044</v>
      </c>
      <c r="M10796" s="1354" t="s">
        <v>1496</v>
      </c>
      <c r="N10796" s="1355">
        <v>1</v>
      </c>
      <c r="O10796" s="1356">
        <v>122</v>
      </c>
      <c r="P10796" s="1356">
        <v>122</v>
      </c>
      <c r="Q10796" s="1357">
        <v>1</v>
      </c>
      <c r="R10796" s="1357" t="s">
        <v>2091</v>
      </c>
      <c r="S10796" s="1370"/>
      <c r="T10796" s="178"/>
    </row>
    <row r="10797" spans="2:20" ht="15" customHeight="1">
      <c r="B10797" s="72"/>
      <c r="C10797" s="72"/>
      <c r="D10797" s="1369">
        <v>160051865</v>
      </c>
      <c r="E10797" s="1350">
        <v>45765</v>
      </c>
      <c r="F10797" s="1351">
        <v>0.50694444444444442</v>
      </c>
      <c r="G10797" s="1350">
        <v>45765</v>
      </c>
      <c r="H10797" s="1351">
        <v>0.56666666666666665</v>
      </c>
      <c r="I10797" s="1352" t="s">
        <v>2202</v>
      </c>
      <c r="J10797" s="1352" t="s">
        <v>2174</v>
      </c>
      <c r="K10797" s="1353" t="s">
        <v>4265</v>
      </c>
      <c r="L10797" s="1354" t="s">
        <v>2043</v>
      </c>
      <c r="M10797" s="1354" t="s">
        <v>2046</v>
      </c>
      <c r="N10797" s="1355">
        <v>1</v>
      </c>
      <c r="O10797" s="1356">
        <v>85</v>
      </c>
      <c r="P10797" s="1356">
        <v>85</v>
      </c>
      <c r="Q10797" s="1357">
        <v>1</v>
      </c>
      <c r="R10797" s="1357" t="s">
        <v>2091</v>
      </c>
      <c r="S10797" s="1370"/>
      <c r="T10797" s="178"/>
    </row>
    <row r="10798" spans="2:20" ht="15" customHeight="1">
      <c r="B10798" s="72"/>
      <c r="C10798" s="72"/>
      <c r="D10798" s="1369">
        <v>160051867</v>
      </c>
      <c r="E10798" s="1350">
        <v>45765</v>
      </c>
      <c r="F10798" s="1351">
        <v>0.51111111111111107</v>
      </c>
      <c r="G10798" s="1350">
        <v>45765</v>
      </c>
      <c r="H10798" s="1351">
        <v>0.68958333333333333</v>
      </c>
      <c r="I10798" s="1352" t="s">
        <v>3387</v>
      </c>
      <c r="J10798" s="1352" t="s">
        <v>2311</v>
      </c>
      <c r="K10798" s="1353" t="s">
        <v>4264</v>
      </c>
      <c r="L10798" s="1354" t="s">
        <v>2040</v>
      </c>
      <c r="M10798" s="1354"/>
      <c r="N10798" s="1355">
        <v>2</v>
      </c>
      <c r="O10798" s="1356">
        <v>512</v>
      </c>
      <c r="P10798" s="1356">
        <v>256</v>
      </c>
      <c r="Q10798" s="1357">
        <v>1</v>
      </c>
      <c r="R10798" s="1357" t="s">
        <v>2091</v>
      </c>
      <c r="S10798" s="1370"/>
      <c r="T10798" s="178"/>
    </row>
    <row r="10799" spans="2:20" ht="15" customHeight="1">
      <c r="B10799" s="72"/>
      <c r="C10799" s="72"/>
      <c r="D10799" s="1369">
        <v>160051869</v>
      </c>
      <c r="E10799" s="1350">
        <v>45765</v>
      </c>
      <c r="F10799" s="1351">
        <v>0.52222222222222225</v>
      </c>
      <c r="G10799" s="1350">
        <v>45765</v>
      </c>
      <c r="H10799" s="1351">
        <v>0.58263888888888893</v>
      </c>
      <c r="I10799" s="1352" t="s">
        <v>3611</v>
      </c>
      <c r="J10799" s="1352" t="s">
        <v>2311</v>
      </c>
      <c r="K10799" s="1353" t="s">
        <v>4264</v>
      </c>
      <c r="L10799" s="1354" t="s">
        <v>2040</v>
      </c>
      <c r="M10799" s="1354"/>
      <c r="N10799" s="1355">
        <v>2</v>
      </c>
      <c r="O10799" s="1356">
        <v>172</v>
      </c>
      <c r="P10799" s="1356">
        <v>86</v>
      </c>
      <c r="Q10799" s="1357">
        <v>1</v>
      </c>
      <c r="R10799" s="1357" t="s">
        <v>2091</v>
      </c>
      <c r="S10799" s="1370"/>
      <c r="T10799" s="178"/>
    </row>
    <row r="10800" spans="2:20" ht="15" customHeight="1">
      <c r="B10800" s="72"/>
      <c r="C10800" s="72"/>
      <c r="D10800" s="1369">
        <v>160051872</v>
      </c>
      <c r="E10800" s="1350">
        <v>45765</v>
      </c>
      <c r="F10800" s="1351">
        <v>0.54374999999999996</v>
      </c>
      <c r="G10800" s="1350">
        <v>45765</v>
      </c>
      <c r="H10800" s="1351">
        <v>0.62847222222222221</v>
      </c>
      <c r="I10800" s="1352" t="s">
        <v>3611</v>
      </c>
      <c r="J10800" s="1352" t="s">
        <v>2311</v>
      </c>
      <c r="K10800" s="1353" t="s">
        <v>4264</v>
      </c>
      <c r="L10800" s="1354" t="s">
        <v>2040</v>
      </c>
      <c r="M10800" s="1354"/>
      <c r="N10800" s="1355">
        <v>2</v>
      </c>
      <c r="O10800" s="1356">
        <v>242</v>
      </c>
      <c r="P10800" s="1356">
        <v>121</v>
      </c>
      <c r="Q10800" s="1357">
        <v>1</v>
      </c>
      <c r="R10800" s="1357" t="s">
        <v>2091</v>
      </c>
      <c r="S10800" s="1370"/>
      <c r="T10800" s="178"/>
    </row>
    <row r="10801" spans="2:20" ht="15" customHeight="1">
      <c r="B10801" s="72"/>
      <c r="C10801" s="72"/>
      <c r="D10801" s="1369">
        <v>160051877</v>
      </c>
      <c r="E10801" s="1350">
        <v>45765</v>
      </c>
      <c r="F10801" s="1351">
        <v>0.57777777777777772</v>
      </c>
      <c r="G10801" s="1350">
        <v>45765</v>
      </c>
      <c r="H10801" s="1351">
        <v>0.78819444444444442</v>
      </c>
      <c r="I10801" s="1352" t="s">
        <v>2823</v>
      </c>
      <c r="J10801" s="1352" t="s">
        <v>2174</v>
      </c>
      <c r="K10801" s="1353" t="s">
        <v>4265</v>
      </c>
      <c r="L10801" s="1354" t="s">
        <v>2043</v>
      </c>
      <c r="M10801" s="1354" t="s">
        <v>2046</v>
      </c>
      <c r="N10801" s="1355">
        <v>3</v>
      </c>
      <c r="O10801" s="1356">
        <v>909</v>
      </c>
      <c r="P10801" s="1356">
        <v>303</v>
      </c>
      <c r="Q10801" s="1357">
        <v>1</v>
      </c>
      <c r="R10801" s="1357" t="s">
        <v>2091</v>
      </c>
      <c r="S10801" s="1370"/>
      <c r="T10801" s="178"/>
    </row>
    <row r="10802" spans="2:20" ht="15" customHeight="1">
      <c r="B10802" s="72"/>
      <c r="C10802" s="72"/>
      <c r="D10802" s="1369">
        <v>160051888</v>
      </c>
      <c r="E10802" s="1350">
        <v>45765</v>
      </c>
      <c r="F10802" s="1351">
        <v>0.65208333333333335</v>
      </c>
      <c r="G10802" s="1350">
        <v>45765</v>
      </c>
      <c r="H10802" s="1351">
        <v>0.6958333333333333</v>
      </c>
      <c r="I10802" s="1352" t="s">
        <v>3297</v>
      </c>
      <c r="J10802" s="1352" t="s">
        <v>2174</v>
      </c>
      <c r="K10802" s="1353" t="s">
        <v>4265</v>
      </c>
      <c r="L10802" s="1354" t="s">
        <v>4266</v>
      </c>
      <c r="M10802" s="1354" t="s">
        <v>1493</v>
      </c>
      <c r="N10802" s="1355">
        <v>1</v>
      </c>
      <c r="O10802" s="1356">
        <v>62</v>
      </c>
      <c r="P10802" s="1356">
        <v>62</v>
      </c>
      <c r="Q10802" s="1357">
        <v>1</v>
      </c>
      <c r="R10802" s="1357" t="s">
        <v>2091</v>
      </c>
      <c r="S10802" s="1370"/>
      <c r="T10802" s="178"/>
    </row>
    <row r="10803" spans="2:20" ht="15" customHeight="1">
      <c r="B10803" s="72"/>
      <c r="C10803" s="72"/>
      <c r="D10803" s="1369">
        <v>160051889</v>
      </c>
      <c r="E10803" s="1350">
        <v>45765</v>
      </c>
      <c r="F10803" s="1351">
        <v>0.69097222222222221</v>
      </c>
      <c r="G10803" s="1350">
        <v>45765</v>
      </c>
      <c r="H10803" s="1351">
        <v>0.8520833333333333</v>
      </c>
      <c r="I10803" s="1352" t="s">
        <v>2821</v>
      </c>
      <c r="J10803" s="1352" t="s">
        <v>2174</v>
      </c>
      <c r="K10803" s="1353" t="s">
        <v>4265</v>
      </c>
      <c r="L10803" s="1354" t="s">
        <v>2043</v>
      </c>
      <c r="M10803" s="1354" t="s">
        <v>2046</v>
      </c>
      <c r="N10803" s="1355">
        <v>1</v>
      </c>
      <c r="O10803" s="1356">
        <v>232</v>
      </c>
      <c r="P10803" s="1356">
        <v>232</v>
      </c>
      <c r="Q10803" s="1357">
        <v>1</v>
      </c>
      <c r="R10803" s="1357" t="s">
        <v>2091</v>
      </c>
      <c r="S10803" s="1370"/>
      <c r="T10803" s="178"/>
    </row>
    <row r="10804" spans="2:20" ht="15" customHeight="1">
      <c r="B10804" s="72"/>
      <c r="C10804" s="72"/>
      <c r="D10804" s="1369">
        <v>160051891</v>
      </c>
      <c r="E10804" s="1350">
        <v>45765</v>
      </c>
      <c r="F10804" s="1351">
        <v>0.6958333333333333</v>
      </c>
      <c r="G10804" s="1350">
        <v>45765</v>
      </c>
      <c r="H10804" s="1351">
        <v>0.80555555555555558</v>
      </c>
      <c r="I10804" s="1352" t="s">
        <v>3636</v>
      </c>
      <c r="J10804" s="1352" t="s">
        <v>2174</v>
      </c>
      <c r="K10804" s="1353" t="s">
        <v>4265</v>
      </c>
      <c r="L10804" s="1354" t="s">
        <v>2045</v>
      </c>
      <c r="M10804" s="1354"/>
      <c r="N10804" s="1355">
        <v>406.66686800000002</v>
      </c>
      <c r="O10804" s="1356">
        <v>8358.670838</v>
      </c>
      <c r="P10804" s="1356">
        <v>20.553999999999998</v>
      </c>
      <c r="Q10804" s="1357">
        <v>1</v>
      </c>
      <c r="R10804" s="1357" t="s">
        <v>2091</v>
      </c>
      <c r="S10804" s="1370"/>
      <c r="T10804" s="178"/>
    </row>
    <row r="10805" spans="2:20" ht="15" customHeight="1">
      <c r="B10805" s="72"/>
      <c r="C10805" s="72"/>
      <c r="D10805" s="1369">
        <v>160051892</v>
      </c>
      <c r="E10805" s="1350">
        <v>45765</v>
      </c>
      <c r="F10805" s="1351">
        <v>0.72013888888888888</v>
      </c>
      <c r="G10805" s="1350">
        <v>45765</v>
      </c>
      <c r="H10805" s="1351">
        <v>0.95416666666666672</v>
      </c>
      <c r="I10805" s="1352" t="s">
        <v>2631</v>
      </c>
      <c r="J10805" s="1352" t="s">
        <v>2174</v>
      </c>
      <c r="K10805" s="1353" t="s">
        <v>4265</v>
      </c>
      <c r="L10805" s="1354" t="s">
        <v>2043</v>
      </c>
      <c r="M10805" s="1354" t="s">
        <v>2046</v>
      </c>
      <c r="N10805" s="1355">
        <v>1</v>
      </c>
      <c r="O10805" s="1356">
        <v>336</v>
      </c>
      <c r="P10805" s="1356">
        <v>336</v>
      </c>
      <c r="Q10805" s="1357">
        <v>1</v>
      </c>
      <c r="R10805" s="1357" t="s">
        <v>2091</v>
      </c>
      <c r="S10805" s="1370"/>
      <c r="T10805" s="178"/>
    </row>
    <row r="10806" spans="2:20" ht="15" customHeight="1">
      <c r="B10806" s="72"/>
      <c r="C10806" s="72"/>
      <c r="D10806" s="1369">
        <v>160051898</v>
      </c>
      <c r="E10806" s="1350">
        <v>45765</v>
      </c>
      <c r="F10806" s="1351">
        <v>0.84305555555555556</v>
      </c>
      <c r="G10806" s="1350">
        <v>45765</v>
      </c>
      <c r="H10806" s="1351">
        <v>0.9604166666666667</v>
      </c>
      <c r="I10806" s="1352" t="s">
        <v>3655</v>
      </c>
      <c r="J10806" s="1352" t="s">
        <v>2174</v>
      </c>
      <c r="K10806" s="1353" t="s">
        <v>4265</v>
      </c>
      <c r="L10806" s="1354" t="s">
        <v>2044</v>
      </c>
      <c r="M10806" s="1354" t="s">
        <v>1496</v>
      </c>
      <c r="N10806" s="1355">
        <v>19</v>
      </c>
      <c r="O10806" s="1356">
        <v>3211</v>
      </c>
      <c r="P10806" s="1356">
        <v>169</v>
      </c>
      <c r="Q10806" s="1357">
        <v>1</v>
      </c>
      <c r="R10806" s="1357" t="s">
        <v>2091</v>
      </c>
      <c r="S10806" s="1370"/>
      <c r="T10806" s="178"/>
    </row>
    <row r="10807" spans="2:20" ht="15" customHeight="1">
      <c r="B10807" s="72"/>
      <c r="C10807" s="72"/>
      <c r="D10807" s="1369">
        <v>160051901</v>
      </c>
      <c r="E10807" s="1350">
        <v>45765</v>
      </c>
      <c r="F10807" s="1351">
        <v>0.88611111111111107</v>
      </c>
      <c r="G10807" s="1350">
        <v>45766</v>
      </c>
      <c r="H10807" s="1351">
        <v>1.8749999999999999E-2</v>
      </c>
      <c r="I10807" s="1352" t="s">
        <v>3093</v>
      </c>
      <c r="J10807" s="1352" t="s">
        <v>2174</v>
      </c>
      <c r="K10807" s="1353" t="s">
        <v>4265</v>
      </c>
      <c r="L10807" s="1354" t="s">
        <v>2043</v>
      </c>
      <c r="M10807" s="1354" t="s">
        <v>2046</v>
      </c>
      <c r="N10807" s="1355">
        <v>2</v>
      </c>
      <c r="O10807" s="1356">
        <v>382</v>
      </c>
      <c r="P10807" s="1356">
        <v>191</v>
      </c>
      <c r="Q10807" s="1357">
        <v>1</v>
      </c>
      <c r="R10807" s="1357" t="s">
        <v>2091</v>
      </c>
      <c r="S10807" s="1370"/>
      <c r="T10807" s="178"/>
    </row>
    <row r="10808" spans="2:20" ht="15" customHeight="1">
      <c r="B10808" s="72"/>
      <c r="C10808" s="72"/>
      <c r="D10808" s="1369">
        <v>160051903</v>
      </c>
      <c r="E10808" s="1350">
        <v>45765</v>
      </c>
      <c r="F10808" s="1351">
        <v>0.91666666666666663</v>
      </c>
      <c r="G10808" s="1350">
        <v>45765</v>
      </c>
      <c r="H10808" s="1351">
        <v>0.9194444444444444</v>
      </c>
      <c r="I10808" s="1352" t="s">
        <v>3654</v>
      </c>
      <c r="J10808" s="1352" t="s">
        <v>2174</v>
      </c>
      <c r="K10808" s="1353" t="s">
        <v>4265</v>
      </c>
      <c r="L10808" s="1354" t="s">
        <v>2047</v>
      </c>
      <c r="M10808" s="1354"/>
      <c r="N10808" s="1355">
        <v>1151</v>
      </c>
      <c r="O10808" s="1356">
        <v>4604</v>
      </c>
      <c r="P10808" s="1356">
        <v>4</v>
      </c>
      <c r="Q10808" s="1357">
        <v>1</v>
      </c>
      <c r="R10808" s="1357" t="s">
        <v>2091</v>
      </c>
      <c r="S10808" s="1370"/>
      <c r="T10808" s="178"/>
    </row>
    <row r="10809" spans="2:20" ht="15" customHeight="1">
      <c r="B10809" s="72"/>
      <c r="C10809" s="72"/>
      <c r="D10809" s="1369">
        <v>160051909</v>
      </c>
      <c r="E10809" s="1350">
        <v>45766</v>
      </c>
      <c r="F10809" s="1351">
        <v>0.24583333333333332</v>
      </c>
      <c r="G10809" s="1350">
        <v>45766</v>
      </c>
      <c r="H10809" s="1351">
        <v>0.60277777777777775</v>
      </c>
      <c r="I10809" s="1352" t="s">
        <v>3223</v>
      </c>
      <c r="J10809" s="1352" t="s">
        <v>2339</v>
      </c>
      <c r="K10809" s="1353" t="s">
        <v>4264</v>
      </c>
      <c r="L10809" s="1354" t="s">
        <v>2043</v>
      </c>
      <c r="M10809" s="1354" t="s">
        <v>2050</v>
      </c>
      <c r="N10809" s="1355">
        <v>71</v>
      </c>
      <c r="O10809" s="1356">
        <v>36494</v>
      </c>
      <c r="P10809" s="1356">
        <v>514</v>
      </c>
      <c r="Q10809" s="1357">
        <v>1</v>
      </c>
      <c r="R10809" s="1357" t="s">
        <v>2091</v>
      </c>
      <c r="S10809" s="1370"/>
      <c r="T10809" s="178"/>
    </row>
    <row r="10810" spans="2:20" ht="15" customHeight="1">
      <c r="B10810" s="72"/>
      <c r="C10810" s="72"/>
      <c r="D10810" s="1369">
        <v>160051909</v>
      </c>
      <c r="E10810" s="1350">
        <v>45766</v>
      </c>
      <c r="F10810" s="1351">
        <v>0.24583333333333332</v>
      </c>
      <c r="G10810" s="1350">
        <v>45766</v>
      </c>
      <c r="H10810" s="1351">
        <v>0.60277777777777775</v>
      </c>
      <c r="I10810" s="1352" t="s">
        <v>3223</v>
      </c>
      <c r="J10810" s="1352" t="s">
        <v>2339</v>
      </c>
      <c r="K10810" s="1353" t="s">
        <v>4268</v>
      </c>
      <c r="L10810" s="1354" t="s">
        <v>2043</v>
      </c>
      <c r="M10810" s="1354" t="s">
        <v>2050</v>
      </c>
      <c r="N10810" s="1355">
        <v>1</v>
      </c>
      <c r="O10810" s="1356">
        <v>514</v>
      </c>
      <c r="P10810" s="1356">
        <v>514</v>
      </c>
      <c r="Q10810" s="1357">
        <v>1</v>
      </c>
      <c r="R10810" s="1357" t="s">
        <v>2091</v>
      </c>
      <c r="S10810" s="1370"/>
      <c r="T10810" s="178"/>
    </row>
    <row r="10811" spans="2:20" ht="15" customHeight="1">
      <c r="B10811" s="72"/>
      <c r="C10811" s="72"/>
      <c r="D10811" s="1369">
        <v>160051916</v>
      </c>
      <c r="E10811" s="1350">
        <v>45766</v>
      </c>
      <c r="F10811" s="1351">
        <v>0.38541666666666669</v>
      </c>
      <c r="G10811" s="1350">
        <v>45766</v>
      </c>
      <c r="H10811" s="1351">
        <v>0.46875</v>
      </c>
      <c r="I10811" s="1352" t="s">
        <v>3772</v>
      </c>
      <c r="J10811" s="1352" t="s">
        <v>2336</v>
      </c>
      <c r="K10811" s="1353" t="s">
        <v>4265</v>
      </c>
      <c r="L10811" s="1354" t="s">
        <v>2045</v>
      </c>
      <c r="M10811" s="1354"/>
      <c r="N10811" s="1355">
        <v>1</v>
      </c>
      <c r="O10811" s="1356">
        <v>119</v>
      </c>
      <c r="P10811" s="1356">
        <v>119</v>
      </c>
      <c r="Q10811" s="1357">
        <v>1</v>
      </c>
      <c r="R10811" s="1357" t="s">
        <v>2091</v>
      </c>
      <c r="S10811" s="1370"/>
      <c r="T10811" s="178"/>
    </row>
    <row r="10812" spans="2:20" ht="15" customHeight="1">
      <c r="B10812" s="72"/>
      <c r="C10812" s="72"/>
      <c r="D10812" s="1369">
        <v>160051922</v>
      </c>
      <c r="E10812" s="1350">
        <v>45766</v>
      </c>
      <c r="F10812" s="1351">
        <v>0.41111111111111109</v>
      </c>
      <c r="G10812" s="1350">
        <v>45766</v>
      </c>
      <c r="H10812" s="1351">
        <v>0.57708333333333328</v>
      </c>
      <c r="I10812" s="1352" t="s">
        <v>3670</v>
      </c>
      <c r="J10812" s="1352" t="s">
        <v>2174</v>
      </c>
      <c r="K10812" s="1353" t="s">
        <v>4265</v>
      </c>
      <c r="L10812" s="1354" t="s">
        <v>2043</v>
      </c>
      <c r="M10812" s="1354" t="s">
        <v>2046</v>
      </c>
      <c r="N10812" s="1355">
        <v>1</v>
      </c>
      <c r="O10812" s="1356">
        <v>239</v>
      </c>
      <c r="P10812" s="1356">
        <v>239</v>
      </c>
      <c r="Q10812" s="1357">
        <v>1</v>
      </c>
      <c r="R10812" s="1357" t="s">
        <v>2091</v>
      </c>
      <c r="S10812" s="1370"/>
      <c r="T10812" s="178"/>
    </row>
    <row r="10813" spans="2:20" ht="15" customHeight="1">
      <c r="B10813" s="72"/>
      <c r="C10813" s="72"/>
      <c r="D10813" s="1369">
        <v>160051927</v>
      </c>
      <c r="E10813" s="1350">
        <v>45766</v>
      </c>
      <c r="F10813" s="1351">
        <v>0.43125000000000002</v>
      </c>
      <c r="G10813" s="1350">
        <v>45766</v>
      </c>
      <c r="H10813" s="1351">
        <v>0.59305555555555556</v>
      </c>
      <c r="I10813" s="1352" t="s">
        <v>3197</v>
      </c>
      <c r="J10813" s="1352" t="s">
        <v>2323</v>
      </c>
      <c r="K10813" s="1353" t="s">
        <v>4264</v>
      </c>
      <c r="L10813" s="1354" t="s">
        <v>2040</v>
      </c>
      <c r="M10813" s="1354"/>
      <c r="N10813" s="1355">
        <v>24</v>
      </c>
      <c r="O10813" s="1356">
        <v>5592</v>
      </c>
      <c r="P10813" s="1356">
        <v>233</v>
      </c>
      <c r="Q10813" s="1357">
        <v>1</v>
      </c>
      <c r="R10813" s="1357" t="s">
        <v>2091</v>
      </c>
      <c r="S10813" s="1370"/>
      <c r="T10813" s="178"/>
    </row>
    <row r="10814" spans="2:20" ht="15" customHeight="1">
      <c r="B10814" s="72"/>
      <c r="C10814" s="72"/>
      <c r="D10814" s="1369">
        <v>160051932</v>
      </c>
      <c r="E10814" s="1350">
        <v>45766</v>
      </c>
      <c r="F10814" s="1351">
        <v>0.44444444444444442</v>
      </c>
      <c r="G10814" s="1350">
        <v>45766</v>
      </c>
      <c r="H10814" s="1351">
        <v>0.51111111111111107</v>
      </c>
      <c r="I10814" s="1352" t="s">
        <v>2895</v>
      </c>
      <c r="J10814" s="1352" t="s">
        <v>2323</v>
      </c>
      <c r="K10814" s="1353" t="s">
        <v>4264</v>
      </c>
      <c r="L10814" s="1354" t="s">
        <v>2045</v>
      </c>
      <c r="M10814" s="1354"/>
      <c r="N10814" s="1355">
        <v>2</v>
      </c>
      <c r="O10814" s="1356">
        <v>192</v>
      </c>
      <c r="P10814" s="1356">
        <v>96</v>
      </c>
      <c r="Q10814" s="1357">
        <v>1</v>
      </c>
      <c r="R10814" s="1357" t="s">
        <v>2091</v>
      </c>
      <c r="S10814" s="1370"/>
      <c r="T10814" s="178"/>
    </row>
    <row r="10815" spans="2:20" ht="15" customHeight="1">
      <c r="B10815" s="72"/>
      <c r="C10815" s="72"/>
      <c r="D10815" s="1369">
        <v>160051938</v>
      </c>
      <c r="E10815" s="1350">
        <v>45766</v>
      </c>
      <c r="F10815" s="1351">
        <v>0.46666666666666667</v>
      </c>
      <c r="G10815" s="1350">
        <v>45766</v>
      </c>
      <c r="H10815" s="1351">
        <v>0.7416666666666667</v>
      </c>
      <c r="I10815" s="1352" t="s">
        <v>3713</v>
      </c>
      <c r="J10815" s="1352" t="s">
        <v>2339</v>
      </c>
      <c r="K10815" s="1353" t="s">
        <v>4264</v>
      </c>
      <c r="L10815" s="1354" t="s">
        <v>2043</v>
      </c>
      <c r="M10815" s="1354" t="s">
        <v>2046</v>
      </c>
      <c r="N10815" s="1355">
        <v>1</v>
      </c>
      <c r="O10815" s="1356">
        <v>395</v>
      </c>
      <c r="P10815" s="1356">
        <v>395</v>
      </c>
      <c r="Q10815" s="1357">
        <v>1</v>
      </c>
      <c r="R10815" s="1357" t="s">
        <v>2091</v>
      </c>
      <c r="S10815" s="1370"/>
      <c r="T10815" s="178"/>
    </row>
    <row r="10816" spans="2:20" ht="15" customHeight="1">
      <c r="B10816" s="72"/>
      <c r="C10816" s="72"/>
      <c r="D10816" s="1369">
        <v>160051939</v>
      </c>
      <c r="E10816" s="1350">
        <v>45766</v>
      </c>
      <c r="F10816" s="1351">
        <v>0.46875</v>
      </c>
      <c r="G10816" s="1350">
        <v>45766</v>
      </c>
      <c r="H10816" s="1351">
        <v>0.64652777777777781</v>
      </c>
      <c r="I10816" s="1352" t="s">
        <v>3337</v>
      </c>
      <c r="J10816" s="1352" t="s">
        <v>2174</v>
      </c>
      <c r="K10816" s="1353" t="s">
        <v>4265</v>
      </c>
      <c r="L10816" s="1354" t="s">
        <v>2043</v>
      </c>
      <c r="M10816" s="1354" t="s">
        <v>2046</v>
      </c>
      <c r="N10816" s="1355">
        <v>1</v>
      </c>
      <c r="O10816" s="1356">
        <v>256</v>
      </c>
      <c r="P10816" s="1356">
        <v>256</v>
      </c>
      <c r="Q10816" s="1357">
        <v>1</v>
      </c>
      <c r="R10816" s="1357" t="s">
        <v>2091</v>
      </c>
      <c r="S10816" s="1370"/>
      <c r="T10816" s="178"/>
    </row>
    <row r="10817" spans="2:20" ht="15" customHeight="1">
      <c r="B10817" s="72"/>
      <c r="C10817" s="72"/>
      <c r="D10817" s="1369">
        <v>160051941</v>
      </c>
      <c r="E10817" s="1350">
        <v>45766</v>
      </c>
      <c r="F10817" s="1351">
        <v>0.47152777777777777</v>
      </c>
      <c r="G10817" s="1350">
        <v>45766</v>
      </c>
      <c r="H10817" s="1351">
        <v>0.56527777777777777</v>
      </c>
      <c r="I10817" s="1352" t="s">
        <v>3099</v>
      </c>
      <c r="J10817" s="1352" t="s">
        <v>2174</v>
      </c>
      <c r="K10817" s="1353" t="s">
        <v>4265</v>
      </c>
      <c r="L10817" s="1354" t="s">
        <v>2044</v>
      </c>
      <c r="M10817" s="1354" t="s">
        <v>1497</v>
      </c>
      <c r="N10817" s="1355">
        <v>1</v>
      </c>
      <c r="O10817" s="1356">
        <v>135</v>
      </c>
      <c r="P10817" s="1356">
        <v>135</v>
      </c>
      <c r="Q10817" s="1357">
        <v>1</v>
      </c>
      <c r="R10817" s="1357" t="s">
        <v>2091</v>
      </c>
      <c r="S10817" s="1370"/>
      <c r="T10817" s="178"/>
    </row>
    <row r="10818" spans="2:20" ht="15" customHeight="1">
      <c r="B10818" s="72"/>
      <c r="C10818" s="72"/>
      <c r="D10818" s="1369">
        <v>160051958</v>
      </c>
      <c r="E10818" s="1350">
        <v>45766</v>
      </c>
      <c r="F10818" s="1351">
        <v>0.49236111111111114</v>
      </c>
      <c r="G10818" s="1350">
        <v>45766</v>
      </c>
      <c r="H10818" s="1351">
        <v>0.61319444444444449</v>
      </c>
      <c r="I10818" s="1352" t="s">
        <v>3318</v>
      </c>
      <c r="J10818" s="1352" t="s">
        <v>2174</v>
      </c>
      <c r="K10818" s="1353" t="s">
        <v>4265</v>
      </c>
      <c r="L10818" s="1354" t="s">
        <v>2043</v>
      </c>
      <c r="M10818" s="1354" t="s">
        <v>2046</v>
      </c>
      <c r="N10818" s="1355">
        <v>26.333307000000001</v>
      </c>
      <c r="O10818" s="1356">
        <v>4555.6621109999996</v>
      </c>
      <c r="P10818" s="1356">
        <v>173</v>
      </c>
      <c r="Q10818" s="1357">
        <v>1</v>
      </c>
      <c r="R10818" s="1357" t="s">
        <v>2091</v>
      </c>
      <c r="S10818" s="1370"/>
      <c r="T10818" s="178"/>
    </row>
    <row r="10819" spans="2:20" ht="15" customHeight="1">
      <c r="B10819" s="72"/>
      <c r="C10819" s="72"/>
      <c r="D10819" s="1369">
        <v>160051952</v>
      </c>
      <c r="E10819" s="1350">
        <v>45766</v>
      </c>
      <c r="F10819" s="1351">
        <v>0.50277777777777777</v>
      </c>
      <c r="G10819" s="1350">
        <v>45766</v>
      </c>
      <c r="H10819" s="1351">
        <v>0.60138888888888886</v>
      </c>
      <c r="I10819" s="1352" t="s">
        <v>3627</v>
      </c>
      <c r="J10819" s="1352" t="s">
        <v>2339</v>
      </c>
      <c r="K10819" s="1353" t="s">
        <v>4268</v>
      </c>
      <c r="L10819" s="1354" t="s">
        <v>2041</v>
      </c>
      <c r="M10819" s="1354" t="s">
        <v>1486</v>
      </c>
      <c r="N10819" s="1355">
        <v>241</v>
      </c>
      <c r="O10819" s="1356">
        <v>29536</v>
      </c>
      <c r="P10819" s="1356">
        <v>122.556</v>
      </c>
      <c r="Q10819" s="1357">
        <v>1</v>
      </c>
      <c r="R10819" s="1357" t="s">
        <v>2091</v>
      </c>
      <c r="S10819" s="1370"/>
      <c r="T10819" s="178"/>
    </row>
    <row r="10820" spans="2:20" ht="15" customHeight="1">
      <c r="B10820" s="72"/>
      <c r="C10820" s="72"/>
      <c r="D10820" s="1369">
        <v>160051956</v>
      </c>
      <c r="E10820" s="1350">
        <v>45766</v>
      </c>
      <c r="F10820" s="1351">
        <v>0.51527777777777772</v>
      </c>
      <c r="G10820" s="1350">
        <v>45766</v>
      </c>
      <c r="H10820" s="1351">
        <v>0.64166666666666672</v>
      </c>
      <c r="I10820" s="1352" t="s">
        <v>2840</v>
      </c>
      <c r="J10820" s="1352" t="s">
        <v>2174</v>
      </c>
      <c r="K10820" s="1353" t="s">
        <v>4265</v>
      </c>
      <c r="L10820" s="1354" t="s">
        <v>2045</v>
      </c>
      <c r="M10820" s="1354"/>
      <c r="N10820" s="1355">
        <v>9.6666570000000007</v>
      </c>
      <c r="O10820" s="1356">
        <v>1749.6649170000001</v>
      </c>
      <c r="P10820" s="1356">
        <v>181</v>
      </c>
      <c r="Q10820" s="1357">
        <v>1</v>
      </c>
      <c r="R10820" s="1357" t="s">
        <v>2091</v>
      </c>
      <c r="S10820" s="1370"/>
      <c r="T10820" s="178"/>
    </row>
    <row r="10821" spans="2:20" ht="15" customHeight="1">
      <c r="B10821" s="72"/>
      <c r="C10821" s="72"/>
      <c r="D10821" s="1369">
        <v>160051942</v>
      </c>
      <c r="E10821" s="1350">
        <v>45766</v>
      </c>
      <c r="F10821" s="1351">
        <v>0.51597222222222228</v>
      </c>
      <c r="G10821" s="1350">
        <v>45766</v>
      </c>
      <c r="H10821" s="1351">
        <v>0.5493055555555556</v>
      </c>
      <c r="I10821" s="1352" t="s">
        <v>3148</v>
      </c>
      <c r="J10821" s="1352" t="s">
        <v>2336</v>
      </c>
      <c r="K10821" s="1353" t="s">
        <v>4265</v>
      </c>
      <c r="L10821" s="1354" t="s">
        <v>4266</v>
      </c>
      <c r="M10821" s="1354" t="s">
        <v>1494</v>
      </c>
      <c r="N10821" s="1355">
        <v>8</v>
      </c>
      <c r="O10821" s="1356">
        <v>384</v>
      </c>
      <c r="P10821" s="1356">
        <v>48</v>
      </c>
      <c r="Q10821" s="1357">
        <v>1</v>
      </c>
      <c r="R10821" s="1357" t="s">
        <v>2091</v>
      </c>
      <c r="S10821" s="1370"/>
      <c r="T10821" s="178"/>
    </row>
    <row r="10822" spans="2:20" ht="15" customHeight="1">
      <c r="B10822" s="72"/>
      <c r="C10822" s="72"/>
      <c r="D10822" s="1369">
        <v>160051950</v>
      </c>
      <c r="E10822" s="1350">
        <v>45766</v>
      </c>
      <c r="F10822" s="1351">
        <v>0.54374999999999996</v>
      </c>
      <c r="G10822" s="1350">
        <v>45766</v>
      </c>
      <c r="H10822" s="1351">
        <v>0.58472222222222225</v>
      </c>
      <c r="I10822" s="1352" t="s">
        <v>3727</v>
      </c>
      <c r="J10822" s="1352" t="s">
        <v>2356</v>
      </c>
      <c r="K10822" s="1353" t="s">
        <v>4268</v>
      </c>
      <c r="L10822" s="1354" t="s">
        <v>2043</v>
      </c>
      <c r="M10822" s="1354" t="s">
        <v>2046</v>
      </c>
      <c r="N10822" s="1355">
        <v>11.333322000000001</v>
      </c>
      <c r="O10822" s="1356">
        <v>657.33267599999999</v>
      </c>
      <c r="P10822" s="1356">
        <v>58</v>
      </c>
      <c r="Q10822" s="1357">
        <v>1</v>
      </c>
      <c r="R10822" s="1357" t="s">
        <v>2091</v>
      </c>
      <c r="S10822" s="1370"/>
      <c r="T10822" s="178"/>
    </row>
    <row r="10823" spans="2:20" ht="15" customHeight="1">
      <c r="B10823" s="72"/>
      <c r="C10823" s="72"/>
      <c r="D10823" s="1369">
        <v>160051975</v>
      </c>
      <c r="E10823" s="1350">
        <v>45766</v>
      </c>
      <c r="F10823" s="1351">
        <v>0.56805555555555554</v>
      </c>
      <c r="G10823" s="1350">
        <v>45766</v>
      </c>
      <c r="H10823" s="1351">
        <v>0.72013888888888888</v>
      </c>
      <c r="I10823" s="1352" t="s">
        <v>3435</v>
      </c>
      <c r="J10823" s="1352" t="s">
        <v>2311</v>
      </c>
      <c r="K10823" s="1353" t="s">
        <v>4264</v>
      </c>
      <c r="L10823" s="1354" t="s">
        <v>2052</v>
      </c>
      <c r="M10823" s="1354"/>
      <c r="N10823" s="1355">
        <v>23</v>
      </c>
      <c r="O10823" s="1356">
        <v>5014</v>
      </c>
      <c r="P10823" s="1356">
        <v>218</v>
      </c>
      <c r="Q10823" s="1357">
        <v>1</v>
      </c>
      <c r="R10823" s="1357" t="s">
        <v>2091</v>
      </c>
      <c r="S10823" s="1370"/>
      <c r="T10823" s="178"/>
    </row>
    <row r="10824" spans="2:20" ht="15" customHeight="1">
      <c r="B10824" s="72"/>
      <c r="C10824" s="72"/>
      <c r="D10824" s="1369">
        <v>160051983</v>
      </c>
      <c r="E10824" s="1350">
        <v>45766</v>
      </c>
      <c r="F10824" s="1351">
        <v>0.58472222222222225</v>
      </c>
      <c r="G10824" s="1350">
        <v>45766</v>
      </c>
      <c r="H10824" s="1351">
        <v>0.67847222222222225</v>
      </c>
      <c r="I10824" s="1352" t="s">
        <v>3418</v>
      </c>
      <c r="J10824" s="1352" t="s">
        <v>2491</v>
      </c>
      <c r="K10824" s="1353" t="s">
        <v>4264</v>
      </c>
      <c r="L10824" s="1354" t="s">
        <v>2043</v>
      </c>
      <c r="M10824" s="1354" t="s">
        <v>2046</v>
      </c>
      <c r="N10824" s="1355">
        <v>15</v>
      </c>
      <c r="O10824" s="1356">
        <v>2010</v>
      </c>
      <c r="P10824" s="1356">
        <v>134</v>
      </c>
      <c r="Q10824" s="1357">
        <v>1</v>
      </c>
      <c r="R10824" s="1357" t="s">
        <v>2091</v>
      </c>
      <c r="S10824" s="1370"/>
      <c r="T10824" s="178"/>
    </row>
    <row r="10825" spans="2:20" ht="15" customHeight="1">
      <c r="B10825" s="72"/>
      <c r="C10825" s="72"/>
      <c r="D10825" s="1369">
        <v>160051974</v>
      </c>
      <c r="E10825" s="1350">
        <v>45766</v>
      </c>
      <c r="F10825" s="1351">
        <v>0.61388888888888893</v>
      </c>
      <c r="G10825" s="1350">
        <v>45766</v>
      </c>
      <c r="H10825" s="1351">
        <v>0.78125</v>
      </c>
      <c r="I10825" s="1352" t="s">
        <v>3822</v>
      </c>
      <c r="J10825" s="1352" t="s">
        <v>2323</v>
      </c>
      <c r="K10825" s="1353" t="s">
        <v>4264</v>
      </c>
      <c r="L10825" s="1354" t="s">
        <v>2040</v>
      </c>
      <c r="M10825" s="1354"/>
      <c r="N10825" s="1355">
        <v>75</v>
      </c>
      <c r="O10825" s="1356">
        <v>12831</v>
      </c>
      <c r="P10825" s="1356">
        <v>171.08</v>
      </c>
      <c r="Q10825" s="1357">
        <v>1</v>
      </c>
      <c r="R10825" s="1357" t="s">
        <v>2091</v>
      </c>
      <c r="S10825" s="1370"/>
      <c r="T10825" s="178"/>
    </row>
    <row r="10826" spans="2:20" ht="15" customHeight="1">
      <c r="B10826" s="72"/>
      <c r="C10826" s="72"/>
      <c r="D10826" s="1369">
        <v>160051979</v>
      </c>
      <c r="E10826" s="1350">
        <v>45766</v>
      </c>
      <c r="F10826" s="1351">
        <v>0.64444444444444449</v>
      </c>
      <c r="G10826" s="1350">
        <v>45766</v>
      </c>
      <c r="H10826" s="1351">
        <v>0.96527777777777779</v>
      </c>
      <c r="I10826" s="1352" t="s">
        <v>2821</v>
      </c>
      <c r="J10826" s="1352" t="s">
        <v>2174</v>
      </c>
      <c r="K10826" s="1353" t="s">
        <v>4265</v>
      </c>
      <c r="L10826" s="1354" t="s">
        <v>2052</v>
      </c>
      <c r="M10826" s="1354"/>
      <c r="N10826" s="1355">
        <v>1</v>
      </c>
      <c r="O10826" s="1356">
        <v>461</v>
      </c>
      <c r="P10826" s="1356">
        <v>461</v>
      </c>
      <c r="Q10826" s="1357">
        <v>1</v>
      </c>
      <c r="R10826" s="1357" t="s">
        <v>2091</v>
      </c>
      <c r="S10826" s="1370"/>
      <c r="T10826" s="178"/>
    </row>
    <row r="10827" spans="2:20" ht="15" customHeight="1">
      <c r="B10827" s="72"/>
      <c r="C10827" s="72"/>
      <c r="D10827" s="1369">
        <v>160051988</v>
      </c>
      <c r="E10827" s="1350">
        <v>45766</v>
      </c>
      <c r="F10827" s="1351">
        <v>0.66041666666666665</v>
      </c>
      <c r="G10827" s="1350">
        <v>45766</v>
      </c>
      <c r="H10827" s="1351">
        <v>0.71944444444444444</v>
      </c>
      <c r="I10827" s="1352" t="s">
        <v>2810</v>
      </c>
      <c r="J10827" s="1352" t="s">
        <v>2174</v>
      </c>
      <c r="K10827" s="1353" t="s">
        <v>4265</v>
      </c>
      <c r="L10827" s="1354" t="s">
        <v>2044</v>
      </c>
      <c r="M10827" s="1354" t="s">
        <v>1496</v>
      </c>
      <c r="N10827" s="1355">
        <v>242</v>
      </c>
      <c r="O10827" s="1356">
        <v>20570</v>
      </c>
      <c r="P10827" s="1356">
        <v>85</v>
      </c>
      <c r="Q10827" s="1357">
        <v>1</v>
      </c>
      <c r="R10827" s="1357" t="s">
        <v>2091</v>
      </c>
      <c r="S10827" s="1370"/>
      <c r="T10827" s="178"/>
    </row>
    <row r="10828" spans="2:20" ht="15" customHeight="1">
      <c r="B10828" s="72"/>
      <c r="C10828" s="72"/>
      <c r="D10828" s="1369">
        <v>160051996</v>
      </c>
      <c r="E10828" s="1350">
        <v>45766</v>
      </c>
      <c r="F10828" s="1351">
        <v>0.6875</v>
      </c>
      <c r="G10828" s="1350">
        <v>45766</v>
      </c>
      <c r="H10828" s="1351">
        <v>0.77986111111111112</v>
      </c>
      <c r="I10828" s="1352" t="s">
        <v>2895</v>
      </c>
      <c r="J10828" s="1352" t="s">
        <v>2323</v>
      </c>
      <c r="K10828" s="1353" t="s">
        <v>4264</v>
      </c>
      <c r="L10828" s="1354" t="s">
        <v>2043</v>
      </c>
      <c r="M10828" s="1354" t="s">
        <v>2046</v>
      </c>
      <c r="N10828" s="1355">
        <v>2</v>
      </c>
      <c r="O10828" s="1356">
        <v>266</v>
      </c>
      <c r="P10828" s="1356">
        <v>133</v>
      </c>
      <c r="Q10828" s="1357">
        <v>1</v>
      </c>
      <c r="R10828" s="1357" t="s">
        <v>2091</v>
      </c>
      <c r="S10828" s="1370"/>
      <c r="T10828" s="178"/>
    </row>
    <row r="10829" spans="2:20" ht="15" customHeight="1">
      <c r="B10829" s="72"/>
      <c r="C10829" s="72"/>
      <c r="D10829" s="1369">
        <v>160051982</v>
      </c>
      <c r="E10829" s="1350">
        <v>45766</v>
      </c>
      <c r="F10829" s="1351">
        <v>0.69930555555555551</v>
      </c>
      <c r="G10829" s="1350">
        <v>45766</v>
      </c>
      <c r="H10829" s="1351">
        <v>0.74097222222222225</v>
      </c>
      <c r="I10829" s="1352" t="s">
        <v>3727</v>
      </c>
      <c r="J10829" s="1352" t="s">
        <v>2356</v>
      </c>
      <c r="K10829" s="1353" t="s">
        <v>4268</v>
      </c>
      <c r="L10829" s="1354" t="s">
        <v>2043</v>
      </c>
      <c r="M10829" s="1354" t="s">
        <v>2046</v>
      </c>
      <c r="N10829" s="1355">
        <v>18.333314999999999</v>
      </c>
      <c r="O10829" s="1356">
        <v>1099.9989</v>
      </c>
      <c r="P10829" s="1356">
        <v>60</v>
      </c>
      <c r="Q10829" s="1357">
        <v>1</v>
      </c>
      <c r="R10829" s="1357" t="s">
        <v>2091</v>
      </c>
      <c r="S10829" s="1370"/>
      <c r="T10829" s="178"/>
    </row>
    <row r="10830" spans="2:20" ht="15" customHeight="1">
      <c r="B10830" s="72"/>
      <c r="C10830" s="72"/>
      <c r="D10830" s="1369">
        <v>160052003</v>
      </c>
      <c r="E10830" s="1350">
        <v>45766</v>
      </c>
      <c r="F10830" s="1351">
        <v>0.71805555555555556</v>
      </c>
      <c r="G10830" s="1350">
        <v>45766</v>
      </c>
      <c r="H10830" s="1351">
        <v>0.74444444444444446</v>
      </c>
      <c r="I10830" s="1352" t="s">
        <v>2927</v>
      </c>
      <c r="J10830" s="1352" t="s">
        <v>2356</v>
      </c>
      <c r="K10830" s="1353" t="s">
        <v>4268</v>
      </c>
      <c r="L10830" s="1354" t="s">
        <v>2040</v>
      </c>
      <c r="M10830" s="1354"/>
      <c r="N10830" s="1355">
        <v>14.000005</v>
      </c>
      <c r="O10830" s="1356">
        <v>532.00018999999998</v>
      </c>
      <c r="P10830" s="1356">
        <v>38</v>
      </c>
      <c r="Q10830" s="1357">
        <v>1</v>
      </c>
      <c r="R10830" s="1357" t="s">
        <v>2091</v>
      </c>
      <c r="S10830" s="1370"/>
      <c r="T10830" s="178"/>
    </row>
    <row r="10831" spans="2:20" ht="15" customHeight="1">
      <c r="B10831" s="72"/>
      <c r="C10831" s="72"/>
      <c r="D10831" s="1369">
        <v>160052021</v>
      </c>
      <c r="E10831" s="1350">
        <v>45766</v>
      </c>
      <c r="F10831" s="1351">
        <v>0.72986111111111107</v>
      </c>
      <c r="G10831" s="1350">
        <v>45766</v>
      </c>
      <c r="H10831" s="1351">
        <v>0.87916666666666665</v>
      </c>
      <c r="I10831" s="1352" t="s">
        <v>2839</v>
      </c>
      <c r="J10831" s="1352" t="s">
        <v>2174</v>
      </c>
      <c r="K10831" s="1353" t="s">
        <v>4265</v>
      </c>
      <c r="L10831" s="1354" t="s">
        <v>7</v>
      </c>
      <c r="M10831" s="1354"/>
      <c r="N10831" s="1355">
        <v>46</v>
      </c>
      <c r="O10831" s="1356">
        <v>9890</v>
      </c>
      <c r="P10831" s="1356">
        <v>215</v>
      </c>
      <c r="Q10831" s="1357">
        <v>1</v>
      </c>
      <c r="R10831" s="1357" t="s">
        <v>2091</v>
      </c>
      <c r="S10831" s="1370"/>
      <c r="T10831" s="178"/>
    </row>
    <row r="10832" spans="2:20" ht="15" customHeight="1">
      <c r="B10832" s="72"/>
      <c r="C10832" s="72"/>
      <c r="D10832" s="1369">
        <v>160052019</v>
      </c>
      <c r="E10832" s="1350">
        <v>45766</v>
      </c>
      <c r="F10832" s="1351">
        <v>0.73402777777777772</v>
      </c>
      <c r="G10832" s="1350">
        <v>45766</v>
      </c>
      <c r="H10832" s="1351">
        <v>0.88958333333333328</v>
      </c>
      <c r="I10832" s="1352" t="s">
        <v>3818</v>
      </c>
      <c r="J10832" s="1352" t="s">
        <v>2323</v>
      </c>
      <c r="K10832" s="1353" t="s">
        <v>4264</v>
      </c>
      <c r="L10832" s="1354" t="s">
        <v>2043</v>
      </c>
      <c r="M10832" s="1354" t="s">
        <v>2046</v>
      </c>
      <c r="N10832" s="1355">
        <v>1</v>
      </c>
      <c r="O10832" s="1356">
        <v>224</v>
      </c>
      <c r="P10832" s="1356">
        <v>224</v>
      </c>
      <c r="Q10832" s="1357">
        <v>1</v>
      </c>
      <c r="R10832" s="1357" t="s">
        <v>2091</v>
      </c>
      <c r="S10832" s="1370"/>
      <c r="T10832" s="178"/>
    </row>
    <row r="10833" spans="2:20" ht="15" customHeight="1">
      <c r="B10833" s="72"/>
      <c r="C10833" s="72"/>
      <c r="D10833" s="1369">
        <v>160052025</v>
      </c>
      <c r="E10833" s="1350">
        <v>45766</v>
      </c>
      <c r="F10833" s="1351">
        <v>0.74930555555555556</v>
      </c>
      <c r="G10833" s="1350">
        <v>45766</v>
      </c>
      <c r="H10833" s="1351">
        <v>0.88888888888888884</v>
      </c>
      <c r="I10833" s="1352" t="s">
        <v>2839</v>
      </c>
      <c r="J10833" s="1352" t="s">
        <v>2174</v>
      </c>
      <c r="K10833" s="1353" t="s">
        <v>4265</v>
      </c>
      <c r="L10833" s="1354" t="s">
        <v>7</v>
      </c>
      <c r="M10833" s="1354"/>
      <c r="N10833" s="1355">
        <v>1</v>
      </c>
      <c r="O10833" s="1356">
        <v>200</v>
      </c>
      <c r="P10833" s="1356">
        <v>200</v>
      </c>
      <c r="Q10833" s="1357">
        <v>1</v>
      </c>
      <c r="R10833" s="1357" t="s">
        <v>2091</v>
      </c>
      <c r="S10833" s="1370"/>
      <c r="T10833" s="178"/>
    </row>
    <row r="10834" spans="2:20" ht="15" customHeight="1">
      <c r="B10834" s="72"/>
      <c r="C10834" s="72"/>
      <c r="D10834" s="1369">
        <v>160052009</v>
      </c>
      <c r="E10834" s="1350">
        <v>45766</v>
      </c>
      <c r="F10834" s="1351">
        <v>0.75</v>
      </c>
      <c r="G10834" s="1350">
        <v>45766</v>
      </c>
      <c r="H10834" s="1351">
        <v>0.82986111111111116</v>
      </c>
      <c r="I10834" s="1352" t="s">
        <v>2856</v>
      </c>
      <c r="J10834" s="1352" t="s">
        <v>2174</v>
      </c>
      <c r="K10834" s="1353" t="s">
        <v>4265</v>
      </c>
      <c r="L10834" s="1354" t="s">
        <v>2044</v>
      </c>
      <c r="M10834" s="1354" t="s">
        <v>1497</v>
      </c>
      <c r="N10834" s="1355">
        <v>24.666642</v>
      </c>
      <c r="O10834" s="1356">
        <v>2811.9971879999998</v>
      </c>
      <c r="P10834" s="1356">
        <v>114</v>
      </c>
      <c r="Q10834" s="1357">
        <v>1</v>
      </c>
      <c r="R10834" s="1357" t="s">
        <v>2091</v>
      </c>
      <c r="S10834" s="1370"/>
      <c r="T10834" s="178"/>
    </row>
    <row r="10835" spans="2:20" ht="15" customHeight="1">
      <c r="B10835" s="72"/>
      <c r="C10835" s="72"/>
      <c r="D10835" s="1369">
        <v>160052027</v>
      </c>
      <c r="E10835" s="1350">
        <v>45766</v>
      </c>
      <c r="F10835" s="1351">
        <v>0.75208333333333333</v>
      </c>
      <c r="G10835" s="1350">
        <v>45766</v>
      </c>
      <c r="H10835" s="1351">
        <v>0.84097222222222223</v>
      </c>
      <c r="I10835" s="1352" t="s">
        <v>2778</v>
      </c>
      <c r="J10835" s="1352" t="s">
        <v>2339</v>
      </c>
      <c r="K10835" s="1353" t="s">
        <v>4264</v>
      </c>
      <c r="L10835" s="1354" t="s">
        <v>2044</v>
      </c>
      <c r="M10835" s="1354" t="s">
        <v>1496</v>
      </c>
      <c r="N10835" s="1355">
        <v>100.00003700000001</v>
      </c>
      <c r="O10835" s="1356">
        <v>12700.004698999999</v>
      </c>
      <c r="P10835" s="1356">
        <v>127</v>
      </c>
      <c r="Q10835" s="1357">
        <v>1</v>
      </c>
      <c r="R10835" s="1357" t="s">
        <v>2091</v>
      </c>
      <c r="S10835" s="1370"/>
      <c r="T10835" s="178"/>
    </row>
    <row r="10836" spans="2:20" ht="15" customHeight="1">
      <c r="B10836" s="72"/>
      <c r="C10836" s="72"/>
      <c r="D10836" s="1369">
        <v>160052027</v>
      </c>
      <c r="E10836" s="1350">
        <v>45766</v>
      </c>
      <c r="F10836" s="1351">
        <v>0.75208333333333333</v>
      </c>
      <c r="G10836" s="1350">
        <v>45766</v>
      </c>
      <c r="H10836" s="1351">
        <v>0.84097222222222223</v>
      </c>
      <c r="I10836" s="1352" t="s">
        <v>2778</v>
      </c>
      <c r="J10836" s="1352" t="s">
        <v>2339</v>
      </c>
      <c r="K10836" s="1353" t="s">
        <v>4268</v>
      </c>
      <c r="L10836" s="1354" t="s">
        <v>2044</v>
      </c>
      <c r="M10836" s="1354" t="s">
        <v>1496</v>
      </c>
      <c r="N10836" s="1355">
        <v>1</v>
      </c>
      <c r="O10836" s="1356">
        <v>127</v>
      </c>
      <c r="P10836" s="1356">
        <v>127</v>
      </c>
      <c r="Q10836" s="1357">
        <v>1</v>
      </c>
      <c r="R10836" s="1357" t="s">
        <v>2091</v>
      </c>
      <c r="S10836" s="1370"/>
      <c r="T10836" s="178"/>
    </row>
    <row r="10837" spans="2:20" ht="15" customHeight="1">
      <c r="B10837" s="72"/>
      <c r="C10837" s="72"/>
      <c r="D10837" s="1369">
        <v>160052029</v>
      </c>
      <c r="E10837" s="1350">
        <v>45766</v>
      </c>
      <c r="F10837" s="1351">
        <v>0.76736111111111116</v>
      </c>
      <c r="G10837" s="1350">
        <v>45766</v>
      </c>
      <c r="H10837" s="1351">
        <v>0.79166666666666663</v>
      </c>
      <c r="I10837" s="1352" t="s">
        <v>3093</v>
      </c>
      <c r="J10837" s="1352" t="s">
        <v>2174</v>
      </c>
      <c r="K10837" s="1353" t="s">
        <v>4265</v>
      </c>
      <c r="L10837" s="1354" t="s">
        <v>2044</v>
      </c>
      <c r="M10837" s="1354" t="s">
        <v>1496</v>
      </c>
      <c r="N10837" s="1355">
        <v>1573</v>
      </c>
      <c r="O10837" s="1356">
        <v>53482</v>
      </c>
      <c r="P10837" s="1356">
        <v>34</v>
      </c>
      <c r="Q10837" s="1357">
        <v>1</v>
      </c>
      <c r="R10837" s="1357" t="s">
        <v>2091</v>
      </c>
      <c r="S10837" s="1370"/>
      <c r="T10837" s="178"/>
    </row>
    <row r="10838" spans="2:20" ht="15" customHeight="1">
      <c r="B10838" s="72"/>
      <c r="C10838" s="72"/>
      <c r="D10838" s="1369">
        <v>160052030</v>
      </c>
      <c r="E10838" s="1350">
        <v>45766</v>
      </c>
      <c r="F10838" s="1351">
        <v>0.7680555555555556</v>
      </c>
      <c r="G10838" s="1350">
        <v>45766</v>
      </c>
      <c r="H10838" s="1351">
        <v>0.9458333333333333</v>
      </c>
      <c r="I10838" s="1352" t="s">
        <v>2855</v>
      </c>
      <c r="J10838" s="1352" t="s">
        <v>2174</v>
      </c>
      <c r="K10838" s="1353" t="s">
        <v>4265</v>
      </c>
      <c r="L10838" s="1354" t="s">
        <v>2043</v>
      </c>
      <c r="M10838" s="1354" t="s">
        <v>2046</v>
      </c>
      <c r="N10838" s="1355">
        <v>2</v>
      </c>
      <c r="O10838" s="1356">
        <v>512</v>
      </c>
      <c r="P10838" s="1356">
        <v>256</v>
      </c>
      <c r="Q10838" s="1357">
        <v>1</v>
      </c>
      <c r="R10838" s="1357" t="s">
        <v>2091</v>
      </c>
      <c r="S10838" s="1370"/>
      <c r="T10838" s="178"/>
    </row>
    <row r="10839" spans="2:20" ht="15" customHeight="1">
      <c r="B10839" s="72"/>
      <c r="C10839" s="72"/>
      <c r="D10839" s="1369">
        <v>160052041</v>
      </c>
      <c r="E10839" s="1350">
        <v>45766</v>
      </c>
      <c r="F10839" s="1351">
        <v>0.77500000000000002</v>
      </c>
      <c r="G10839" s="1350">
        <v>45766</v>
      </c>
      <c r="H10839" s="1351">
        <v>0.79236111111111107</v>
      </c>
      <c r="I10839" s="1352" t="s">
        <v>3092</v>
      </c>
      <c r="J10839" s="1352" t="s">
        <v>2174</v>
      </c>
      <c r="K10839" s="1353" t="s">
        <v>4265</v>
      </c>
      <c r="L10839" s="1354" t="s">
        <v>2044</v>
      </c>
      <c r="M10839" s="1354" t="s">
        <v>1496</v>
      </c>
      <c r="N10839" s="1355">
        <v>72</v>
      </c>
      <c r="O10839" s="1356">
        <v>1800</v>
      </c>
      <c r="P10839" s="1356">
        <v>25</v>
      </c>
      <c r="Q10839" s="1357">
        <v>1</v>
      </c>
      <c r="R10839" s="1357" t="s">
        <v>2091</v>
      </c>
      <c r="S10839" s="1370"/>
      <c r="T10839" s="178"/>
    </row>
    <row r="10840" spans="2:20" ht="15" customHeight="1">
      <c r="B10840" s="72"/>
      <c r="C10840" s="72"/>
      <c r="D10840" s="1369">
        <v>160052043</v>
      </c>
      <c r="E10840" s="1350">
        <v>45766</v>
      </c>
      <c r="F10840" s="1351">
        <v>0.77847222222222223</v>
      </c>
      <c r="G10840" s="1350">
        <v>45766</v>
      </c>
      <c r="H10840" s="1351">
        <v>0.93263888888888891</v>
      </c>
      <c r="I10840" s="1352" t="s">
        <v>2776</v>
      </c>
      <c r="J10840" s="1352" t="s">
        <v>2339</v>
      </c>
      <c r="K10840" s="1353" t="s">
        <v>4264</v>
      </c>
      <c r="L10840" s="1354" t="s">
        <v>2052</v>
      </c>
      <c r="M10840" s="1354"/>
      <c r="N10840" s="1355">
        <v>212</v>
      </c>
      <c r="O10840" s="1356">
        <v>46852</v>
      </c>
      <c r="P10840" s="1356">
        <v>221</v>
      </c>
      <c r="Q10840" s="1357">
        <v>1</v>
      </c>
      <c r="R10840" s="1357" t="s">
        <v>2091</v>
      </c>
      <c r="S10840" s="1370"/>
      <c r="T10840" s="178"/>
    </row>
    <row r="10841" spans="2:20" ht="15" customHeight="1">
      <c r="B10841" s="72"/>
      <c r="C10841" s="72"/>
      <c r="D10841" s="1369">
        <v>160052044</v>
      </c>
      <c r="E10841" s="1350">
        <v>45766</v>
      </c>
      <c r="F10841" s="1351">
        <v>0.78888888888888886</v>
      </c>
      <c r="G10841" s="1350">
        <v>45766</v>
      </c>
      <c r="H10841" s="1351">
        <v>0.83194444444444449</v>
      </c>
      <c r="I10841" s="1352" t="s">
        <v>3723</v>
      </c>
      <c r="J10841" s="1352" t="s">
        <v>2336</v>
      </c>
      <c r="K10841" s="1353" t="s">
        <v>4268</v>
      </c>
      <c r="L10841" s="1354" t="s">
        <v>2043</v>
      </c>
      <c r="M10841" s="1354" t="s">
        <v>2046</v>
      </c>
      <c r="N10841" s="1355">
        <v>1</v>
      </c>
      <c r="O10841" s="1356">
        <v>61</v>
      </c>
      <c r="P10841" s="1356">
        <v>61</v>
      </c>
      <c r="Q10841" s="1357">
        <v>1</v>
      </c>
      <c r="R10841" s="1357" t="s">
        <v>2091</v>
      </c>
      <c r="S10841" s="1370"/>
      <c r="T10841" s="178"/>
    </row>
    <row r="10842" spans="2:20" ht="15" customHeight="1">
      <c r="B10842" s="72"/>
      <c r="C10842" s="72"/>
      <c r="D10842" s="1369">
        <v>160052048</v>
      </c>
      <c r="E10842" s="1350">
        <v>45766</v>
      </c>
      <c r="F10842" s="1351">
        <v>0.80277777777777781</v>
      </c>
      <c r="G10842" s="1350">
        <v>45766</v>
      </c>
      <c r="H10842" s="1351">
        <v>0.87708333333333333</v>
      </c>
      <c r="I10842" s="1352" t="s">
        <v>3254</v>
      </c>
      <c r="J10842" s="1352" t="s">
        <v>2356</v>
      </c>
      <c r="K10842" s="1353" t="s">
        <v>4268</v>
      </c>
      <c r="L10842" s="1354" t="s">
        <v>2045</v>
      </c>
      <c r="M10842" s="1354"/>
      <c r="N10842" s="1355">
        <v>1</v>
      </c>
      <c r="O10842" s="1356">
        <v>106</v>
      </c>
      <c r="P10842" s="1356">
        <v>106</v>
      </c>
      <c r="Q10842" s="1357">
        <v>1</v>
      </c>
      <c r="R10842" s="1357" t="s">
        <v>2091</v>
      </c>
      <c r="S10842" s="1370"/>
      <c r="T10842" s="178"/>
    </row>
    <row r="10843" spans="2:20" ht="15" customHeight="1">
      <c r="B10843" s="72"/>
      <c r="C10843" s="72"/>
      <c r="D10843" s="1369">
        <v>160052049</v>
      </c>
      <c r="E10843" s="1350">
        <v>45766</v>
      </c>
      <c r="F10843" s="1351">
        <v>0.81597222222222221</v>
      </c>
      <c r="G10843" s="1350">
        <v>45766</v>
      </c>
      <c r="H10843" s="1351">
        <v>0.85347222222222219</v>
      </c>
      <c r="I10843" s="1352" t="s">
        <v>2295</v>
      </c>
      <c r="J10843" s="1352" t="s">
        <v>2282</v>
      </c>
      <c r="K10843" s="1353" t="s">
        <v>4268</v>
      </c>
      <c r="L10843" s="1354" t="s">
        <v>2045</v>
      </c>
      <c r="M10843" s="1354"/>
      <c r="N10843" s="1355">
        <v>1</v>
      </c>
      <c r="O10843" s="1356">
        <v>54</v>
      </c>
      <c r="P10843" s="1356">
        <v>54</v>
      </c>
      <c r="Q10843" s="1357">
        <v>1</v>
      </c>
      <c r="R10843" s="1357" t="s">
        <v>2091</v>
      </c>
      <c r="S10843" s="1370"/>
      <c r="T10843" s="178"/>
    </row>
    <row r="10844" spans="2:20" ht="15" customHeight="1">
      <c r="B10844" s="72"/>
      <c r="C10844" s="72"/>
      <c r="D10844" s="1369">
        <v>160052050</v>
      </c>
      <c r="E10844" s="1350">
        <v>45766</v>
      </c>
      <c r="F10844" s="1351">
        <v>0.82152777777777775</v>
      </c>
      <c r="G10844" s="1350">
        <v>45766</v>
      </c>
      <c r="H10844" s="1351">
        <v>0.90486111111111112</v>
      </c>
      <c r="I10844" s="1352" t="s">
        <v>3374</v>
      </c>
      <c r="J10844" s="1352" t="s">
        <v>2336</v>
      </c>
      <c r="K10844" s="1353" t="s">
        <v>4264</v>
      </c>
      <c r="L10844" s="1354" t="s">
        <v>2043</v>
      </c>
      <c r="M10844" s="1354" t="s">
        <v>2046</v>
      </c>
      <c r="N10844" s="1355">
        <v>1</v>
      </c>
      <c r="O10844" s="1356">
        <v>119</v>
      </c>
      <c r="P10844" s="1356">
        <v>119</v>
      </c>
      <c r="Q10844" s="1357">
        <v>1</v>
      </c>
      <c r="R10844" s="1357" t="s">
        <v>2091</v>
      </c>
      <c r="S10844" s="1370"/>
      <c r="T10844" s="178"/>
    </row>
    <row r="10845" spans="2:20" ht="15" customHeight="1">
      <c r="B10845" s="72"/>
      <c r="C10845" s="72"/>
      <c r="D10845" s="1369">
        <v>160052053</v>
      </c>
      <c r="E10845" s="1350">
        <v>45766</v>
      </c>
      <c r="F10845" s="1351">
        <v>0.82499999999999996</v>
      </c>
      <c r="G10845" s="1350">
        <v>45766</v>
      </c>
      <c r="H10845" s="1351">
        <v>0.98819444444444449</v>
      </c>
      <c r="I10845" s="1352" t="s">
        <v>2507</v>
      </c>
      <c r="J10845" s="1352" t="s">
        <v>2323</v>
      </c>
      <c r="K10845" s="1353" t="s">
        <v>4264</v>
      </c>
      <c r="L10845" s="1354" t="s">
        <v>2045</v>
      </c>
      <c r="M10845" s="1354"/>
      <c r="N10845" s="1355">
        <v>1</v>
      </c>
      <c r="O10845" s="1356">
        <v>234</v>
      </c>
      <c r="P10845" s="1356">
        <v>234</v>
      </c>
      <c r="Q10845" s="1357">
        <v>1</v>
      </c>
      <c r="R10845" s="1357" t="s">
        <v>2091</v>
      </c>
      <c r="S10845" s="1370"/>
      <c r="T10845" s="178"/>
    </row>
    <row r="10846" spans="2:20" ht="15" customHeight="1">
      <c r="B10846" s="72"/>
      <c r="C10846" s="72"/>
      <c r="D10846" s="1369">
        <v>160052008</v>
      </c>
      <c r="E10846" s="1350">
        <v>45766</v>
      </c>
      <c r="F10846" s="1351">
        <v>0.84791666666666665</v>
      </c>
      <c r="G10846" s="1350">
        <v>45767</v>
      </c>
      <c r="H10846" s="1351">
        <v>0.12152777777777778</v>
      </c>
      <c r="I10846" s="1352" t="s">
        <v>3627</v>
      </c>
      <c r="J10846" s="1352" t="s">
        <v>2339</v>
      </c>
      <c r="K10846" s="1353" t="s">
        <v>4268</v>
      </c>
      <c r="L10846" s="1354" t="s">
        <v>2044</v>
      </c>
      <c r="M10846" s="1354" t="s">
        <v>1497</v>
      </c>
      <c r="N10846" s="1355">
        <v>41</v>
      </c>
      <c r="O10846" s="1356">
        <v>16113</v>
      </c>
      <c r="P10846" s="1356">
        <v>393</v>
      </c>
      <c r="Q10846" s="1357">
        <v>1</v>
      </c>
      <c r="R10846" s="1357" t="s">
        <v>2091</v>
      </c>
      <c r="S10846" s="1370"/>
      <c r="T10846" s="178"/>
    </row>
    <row r="10847" spans="2:20" ht="15" customHeight="1">
      <c r="B10847" s="72"/>
      <c r="C10847" s="72"/>
      <c r="D10847" s="1369">
        <v>160052056</v>
      </c>
      <c r="E10847" s="1350">
        <v>45766</v>
      </c>
      <c r="F10847" s="1351">
        <v>0.86944444444444446</v>
      </c>
      <c r="G10847" s="1350">
        <v>45767</v>
      </c>
      <c r="H10847" s="1351">
        <v>2.7777777777777776E-2</v>
      </c>
      <c r="I10847" s="1352" t="s">
        <v>3089</v>
      </c>
      <c r="J10847" s="1352" t="s">
        <v>2174</v>
      </c>
      <c r="K10847" s="1353" t="s">
        <v>4265</v>
      </c>
      <c r="L10847" s="1354" t="s">
        <v>2043</v>
      </c>
      <c r="M10847" s="1354" t="s">
        <v>2046</v>
      </c>
      <c r="N10847" s="1355">
        <v>1</v>
      </c>
      <c r="O10847" s="1356">
        <v>228</v>
      </c>
      <c r="P10847" s="1356">
        <v>228</v>
      </c>
      <c r="Q10847" s="1357">
        <v>1</v>
      </c>
      <c r="R10847" s="1357" t="s">
        <v>2091</v>
      </c>
      <c r="S10847" s="1370"/>
      <c r="T10847" s="178"/>
    </row>
    <row r="10848" spans="2:20" ht="15" customHeight="1">
      <c r="B10848" s="72"/>
      <c r="C10848" s="72"/>
      <c r="D10848" s="1369">
        <v>160052058</v>
      </c>
      <c r="E10848" s="1350">
        <v>45766</v>
      </c>
      <c r="F10848" s="1351">
        <v>0.90208333333333335</v>
      </c>
      <c r="G10848" s="1350">
        <v>45766</v>
      </c>
      <c r="H10848" s="1351">
        <v>0.97847222222222219</v>
      </c>
      <c r="I10848" s="1352" t="s">
        <v>2208</v>
      </c>
      <c r="J10848" s="1352" t="s">
        <v>2174</v>
      </c>
      <c r="K10848" s="1353" t="s">
        <v>4265</v>
      </c>
      <c r="L10848" s="1354" t="s">
        <v>2044</v>
      </c>
      <c r="M10848" s="1354" t="s">
        <v>1496</v>
      </c>
      <c r="N10848" s="1355">
        <v>1</v>
      </c>
      <c r="O10848" s="1356">
        <v>109</v>
      </c>
      <c r="P10848" s="1356">
        <v>109</v>
      </c>
      <c r="Q10848" s="1357">
        <v>1</v>
      </c>
      <c r="R10848" s="1357" t="s">
        <v>2091</v>
      </c>
      <c r="S10848" s="1370"/>
      <c r="T10848" s="178"/>
    </row>
    <row r="10849" spans="2:20" ht="15" customHeight="1">
      <c r="B10849" s="72"/>
      <c r="C10849" s="72"/>
      <c r="D10849" s="1369">
        <v>160052065</v>
      </c>
      <c r="E10849" s="1350">
        <v>45766</v>
      </c>
      <c r="F10849" s="1351">
        <v>0.91249999999999998</v>
      </c>
      <c r="G10849" s="1350">
        <v>45766</v>
      </c>
      <c r="H10849" s="1351">
        <v>0.99513888888888891</v>
      </c>
      <c r="I10849" s="1352" t="s">
        <v>3169</v>
      </c>
      <c r="J10849" s="1352" t="s">
        <v>2309</v>
      </c>
      <c r="K10849" s="1353" t="s">
        <v>4264</v>
      </c>
      <c r="L10849" s="1354" t="s">
        <v>2052</v>
      </c>
      <c r="M10849" s="1354"/>
      <c r="N10849" s="1355">
        <v>48</v>
      </c>
      <c r="O10849" s="1356">
        <v>5664</v>
      </c>
      <c r="P10849" s="1356">
        <v>118</v>
      </c>
      <c r="Q10849" s="1357">
        <v>1</v>
      </c>
      <c r="R10849" s="1357" t="s">
        <v>2091</v>
      </c>
      <c r="S10849" s="1370"/>
      <c r="T10849" s="178"/>
    </row>
    <row r="10850" spans="2:20" ht="15" customHeight="1">
      <c r="B10850" s="72"/>
      <c r="C10850" s="72"/>
      <c r="D10850" s="1369">
        <v>160052059</v>
      </c>
      <c r="E10850" s="1350">
        <v>45766</v>
      </c>
      <c r="F10850" s="1351">
        <v>0.96944444444444444</v>
      </c>
      <c r="G10850" s="1350">
        <v>45766</v>
      </c>
      <c r="H10850" s="1351">
        <v>0.98958333333333337</v>
      </c>
      <c r="I10850" s="1352" t="s">
        <v>3689</v>
      </c>
      <c r="J10850" s="1352" t="s">
        <v>2174</v>
      </c>
      <c r="K10850" s="1353" t="s">
        <v>4265</v>
      </c>
      <c r="L10850" s="1354" t="s">
        <v>2044</v>
      </c>
      <c r="M10850" s="1354" t="s">
        <v>1496</v>
      </c>
      <c r="N10850" s="1355">
        <v>120</v>
      </c>
      <c r="O10850" s="1356">
        <v>3480</v>
      </c>
      <c r="P10850" s="1356">
        <v>29</v>
      </c>
      <c r="Q10850" s="1357">
        <v>1</v>
      </c>
      <c r="R10850" s="1357" t="s">
        <v>2091</v>
      </c>
      <c r="S10850" s="1370"/>
      <c r="T10850" s="178"/>
    </row>
    <row r="10851" spans="2:20" ht="15" customHeight="1">
      <c r="B10851" s="72"/>
      <c r="C10851" s="72"/>
      <c r="D10851" s="1369">
        <v>160052071</v>
      </c>
      <c r="E10851" s="1350">
        <v>45766</v>
      </c>
      <c r="F10851" s="1351">
        <v>0.96944444444444444</v>
      </c>
      <c r="G10851" s="1350">
        <v>45766</v>
      </c>
      <c r="H10851" s="1351">
        <v>0.99097222222222225</v>
      </c>
      <c r="I10851" s="1352" t="s">
        <v>3689</v>
      </c>
      <c r="J10851" s="1352" t="s">
        <v>2174</v>
      </c>
      <c r="K10851" s="1353" t="s">
        <v>4265</v>
      </c>
      <c r="L10851" s="1354" t="s">
        <v>2044</v>
      </c>
      <c r="M10851" s="1354" t="s">
        <v>1497</v>
      </c>
      <c r="N10851" s="1355">
        <v>2</v>
      </c>
      <c r="O10851" s="1356">
        <v>62</v>
      </c>
      <c r="P10851" s="1356">
        <v>31</v>
      </c>
      <c r="Q10851" s="1357">
        <v>1</v>
      </c>
      <c r="R10851" s="1357" t="s">
        <v>2091</v>
      </c>
      <c r="S10851" s="1370"/>
      <c r="T10851" s="178"/>
    </row>
    <row r="10852" spans="2:20" ht="15" customHeight="1">
      <c r="B10852" s="72"/>
      <c r="C10852" s="72"/>
      <c r="D10852" s="1369">
        <v>160052080</v>
      </c>
      <c r="E10852" s="1350">
        <v>45767</v>
      </c>
      <c r="F10852" s="1351">
        <v>8.2638888888888887E-2</v>
      </c>
      <c r="G10852" s="1350">
        <v>45767</v>
      </c>
      <c r="H10852" s="1351">
        <v>0.55486111111111114</v>
      </c>
      <c r="I10852" s="1352" t="s">
        <v>3695</v>
      </c>
      <c r="J10852" s="1352" t="s">
        <v>2174</v>
      </c>
      <c r="K10852" s="1353" t="s">
        <v>4265</v>
      </c>
      <c r="L10852" s="1354" t="s">
        <v>4266</v>
      </c>
      <c r="M10852" s="1354" t="s">
        <v>1495</v>
      </c>
      <c r="N10852" s="1355">
        <v>2</v>
      </c>
      <c r="O10852" s="1356">
        <v>1282</v>
      </c>
      <c r="P10852" s="1356">
        <v>641</v>
      </c>
      <c r="Q10852" s="1357">
        <v>1</v>
      </c>
      <c r="R10852" s="1357" t="s">
        <v>2091</v>
      </c>
      <c r="S10852" s="1370"/>
      <c r="T10852" s="178"/>
    </row>
    <row r="10853" spans="2:20" ht="15" customHeight="1">
      <c r="B10853" s="72"/>
      <c r="C10853" s="72"/>
      <c r="D10853" s="1369">
        <v>160052093</v>
      </c>
      <c r="E10853" s="1350">
        <v>45767</v>
      </c>
      <c r="F10853" s="1351">
        <v>0.25347222222222221</v>
      </c>
      <c r="G10853" s="1350">
        <v>45767</v>
      </c>
      <c r="H10853" s="1351">
        <v>0.40347222222222223</v>
      </c>
      <c r="I10853" s="1352" t="s">
        <v>2566</v>
      </c>
      <c r="J10853" s="1352" t="s">
        <v>2282</v>
      </c>
      <c r="K10853" s="1353" t="s">
        <v>4264</v>
      </c>
      <c r="L10853" s="1354" t="s">
        <v>2052</v>
      </c>
      <c r="M10853" s="1354"/>
      <c r="N10853" s="1355">
        <v>106</v>
      </c>
      <c r="O10853" s="1356">
        <v>22896</v>
      </c>
      <c r="P10853" s="1356">
        <v>216</v>
      </c>
      <c r="Q10853" s="1357">
        <v>1</v>
      </c>
      <c r="R10853" s="1357" t="s">
        <v>2091</v>
      </c>
      <c r="S10853" s="1370"/>
      <c r="T10853" s="178"/>
    </row>
    <row r="10854" spans="2:20" ht="15" customHeight="1">
      <c r="B10854" s="72"/>
      <c r="C10854" s="72"/>
      <c r="D10854" s="1369">
        <v>160052092</v>
      </c>
      <c r="E10854" s="1350">
        <v>45767</v>
      </c>
      <c r="F10854" s="1351">
        <v>0.27986111111111112</v>
      </c>
      <c r="G10854" s="1350">
        <v>45767</v>
      </c>
      <c r="H10854" s="1351">
        <v>0.42083333333333334</v>
      </c>
      <c r="I10854" s="1352" t="s">
        <v>2807</v>
      </c>
      <c r="J10854" s="1352" t="s">
        <v>2174</v>
      </c>
      <c r="K10854" s="1353" t="s">
        <v>4265</v>
      </c>
      <c r="L10854" s="1354" t="s">
        <v>2043</v>
      </c>
      <c r="M10854" s="1354" t="s">
        <v>2046</v>
      </c>
      <c r="N10854" s="1355">
        <v>1</v>
      </c>
      <c r="O10854" s="1356">
        <v>202</v>
      </c>
      <c r="P10854" s="1356">
        <v>202</v>
      </c>
      <c r="Q10854" s="1357">
        <v>1</v>
      </c>
      <c r="R10854" s="1357" t="s">
        <v>2091</v>
      </c>
      <c r="S10854" s="1370"/>
      <c r="T10854" s="178"/>
    </row>
    <row r="10855" spans="2:20" ht="15" customHeight="1">
      <c r="B10855" s="72"/>
      <c r="C10855" s="72"/>
      <c r="D10855" s="1369">
        <v>160052098</v>
      </c>
      <c r="E10855" s="1350">
        <v>45767</v>
      </c>
      <c r="F10855" s="1351">
        <v>0.29097222222222224</v>
      </c>
      <c r="G10855" s="1350">
        <v>45767</v>
      </c>
      <c r="H10855" s="1351">
        <v>0.50347222222222221</v>
      </c>
      <c r="I10855" s="1352" t="s">
        <v>3314</v>
      </c>
      <c r="J10855" s="1352" t="s">
        <v>2174</v>
      </c>
      <c r="K10855" s="1353" t="s">
        <v>4265</v>
      </c>
      <c r="L10855" s="1354" t="s">
        <v>2043</v>
      </c>
      <c r="M10855" s="1354" t="s">
        <v>2046</v>
      </c>
      <c r="N10855" s="1355">
        <v>1</v>
      </c>
      <c r="O10855" s="1356">
        <v>306</v>
      </c>
      <c r="P10855" s="1356">
        <v>306</v>
      </c>
      <c r="Q10855" s="1357">
        <v>1</v>
      </c>
      <c r="R10855" s="1357" t="s">
        <v>2091</v>
      </c>
      <c r="S10855" s="1370"/>
      <c r="T10855" s="178"/>
    </row>
    <row r="10856" spans="2:20" ht="15" customHeight="1">
      <c r="B10856" s="72"/>
      <c r="C10856" s="72"/>
      <c r="D10856" s="1369">
        <v>160052108</v>
      </c>
      <c r="E10856" s="1350">
        <v>45767</v>
      </c>
      <c r="F10856" s="1351">
        <v>0.35555555555555557</v>
      </c>
      <c r="G10856" s="1350">
        <v>45767</v>
      </c>
      <c r="H10856" s="1351">
        <v>0.4597222222222222</v>
      </c>
      <c r="I10856" s="1352" t="s">
        <v>3310</v>
      </c>
      <c r="J10856" s="1352" t="s">
        <v>2174</v>
      </c>
      <c r="K10856" s="1353" t="s">
        <v>4265</v>
      </c>
      <c r="L10856" s="1354" t="s">
        <v>2041</v>
      </c>
      <c r="M10856" s="1354" t="s">
        <v>1486</v>
      </c>
      <c r="N10856" s="1355">
        <v>525.00026200000002</v>
      </c>
      <c r="O10856" s="1356">
        <v>7901.6706160000003</v>
      </c>
      <c r="P10856" s="1356">
        <v>15.051</v>
      </c>
      <c r="Q10856" s="1357">
        <v>1</v>
      </c>
      <c r="R10856" s="1357" t="s">
        <v>2091</v>
      </c>
      <c r="S10856" s="1370"/>
      <c r="T10856" s="178"/>
    </row>
    <row r="10857" spans="2:20" ht="15" customHeight="1">
      <c r="B10857" s="72"/>
      <c r="C10857" s="72"/>
      <c r="D10857" s="1369">
        <v>160052116</v>
      </c>
      <c r="E10857" s="1350">
        <v>45767</v>
      </c>
      <c r="F10857" s="1351">
        <v>0.43888888888888888</v>
      </c>
      <c r="G10857" s="1350">
        <v>45767</v>
      </c>
      <c r="H10857" s="1351">
        <v>0.56319444444444444</v>
      </c>
      <c r="I10857" s="1352" t="s">
        <v>3689</v>
      </c>
      <c r="J10857" s="1352" t="s">
        <v>2174</v>
      </c>
      <c r="K10857" s="1353" t="s">
        <v>4265</v>
      </c>
      <c r="L10857" s="1354" t="s">
        <v>2043</v>
      </c>
      <c r="M10857" s="1354" t="s">
        <v>2046</v>
      </c>
      <c r="N10857" s="1355">
        <v>1</v>
      </c>
      <c r="O10857" s="1356">
        <v>178</v>
      </c>
      <c r="P10857" s="1356">
        <v>178</v>
      </c>
      <c r="Q10857" s="1357">
        <v>1</v>
      </c>
      <c r="R10857" s="1357" t="s">
        <v>2091</v>
      </c>
      <c r="S10857" s="1370"/>
      <c r="T10857" s="178"/>
    </row>
    <row r="10858" spans="2:20" ht="15" customHeight="1">
      <c r="B10858" s="72"/>
      <c r="C10858" s="72"/>
      <c r="D10858" s="1369">
        <v>160052102</v>
      </c>
      <c r="E10858" s="1350">
        <v>45767</v>
      </c>
      <c r="F10858" s="1351">
        <v>0.46666666666666667</v>
      </c>
      <c r="G10858" s="1350">
        <v>45767</v>
      </c>
      <c r="H10858" s="1351">
        <v>0.76458333333333328</v>
      </c>
      <c r="I10858" s="1352" t="s">
        <v>3730</v>
      </c>
      <c r="J10858" s="1352" t="s">
        <v>2356</v>
      </c>
      <c r="K10858" s="1353" t="s">
        <v>4268</v>
      </c>
      <c r="L10858" s="1354" t="s">
        <v>2043</v>
      </c>
      <c r="M10858" s="1354" t="s">
        <v>2046</v>
      </c>
      <c r="N10858" s="1355">
        <v>0.99999899999999997</v>
      </c>
      <c r="O10858" s="1356">
        <v>427.999572</v>
      </c>
      <c r="P10858" s="1356">
        <v>428</v>
      </c>
      <c r="Q10858" s="1357">
        <v>1</v>
      </c>
      <c r="R10858" s="1357" t="s">
        <v>2091</v>
      </c>
      <c r="S10858" s="1370"/>
      <c r="T10858" s="178"/>
    </row>
    <row r="10859" spans="2:20" ht="15" customHeight="1">
      <c r="B10859" s="72"/>
      <c r="C10859" s="72"/>
      <c r="D10859" s="1369">
        <v>160052122</v>
      </c>
      <c r="E10859" s="1350">
        <v>45767</v>
      </c>
      <c r="F10859" s="1351">
        <v>0.46666666666666667</v>
      </c>
      <c r="G10859" s="1350">
        <v>45767</v>
      </c>
      <c r="H10859" s="1351">
        <v>0.55763888888888891</v>
      </c>
      <c r="I10859" s="1352" t="s">
        <v>3730</v>
      </c>
      <c r="J10859" s="1352" t="s">
        <v>2356</v>
      </c>
      <c r="K10859" s="1353" t="s">
        <v>4268</v>
      </c>
      <c r="L10859" s="1354" t="s">
        <v>2040</v>
      </c>
      <c r="M10859" s="1354"/>
      <c r="N10859" s="1355">
        <v>2556</v>
      </c>
      <c r="O10859" s="1356">
        <v>328812</v>
      </c>
      <c r="P10859" s="1356">
        <v>128.643</v>
      </c>
      <c r="Q10859" s="1357">
        <v>1</v>
      </c>
      <c r="R10859" s="1357" t="s">
        <v>2091</v>
      </c>
      <c r="S10859" s="1370"/>
      <c r="T10859" s="178"/>
    </row>
    <row r="10860" spans="2:20" ht="15" customHeight="1">
      <c r="B10860" s="72"/>
      <c r="C10860" s="72"/>
      <c r="D10860" s="1369">
        <v>160052123</v>
      </c>
      <c r="E10860" s="1350">
        <v>45767</v>
      </c>
      <c r="F10860" s="1351">
        <v>0.46875</v>
      </c>
      <c r="G10860" s="1350">
        <v>45767</v>
      </c>
      <c r="H10860" s="1351">
        <v>0.86736111111111114</v>
      </c>
      <c r="I10860" s="1352" t="s">
        <v>3666</v>
      </c>
      <c r="J10860" s="1352" t="s">
        <v>2174</v>
      </c>
      <c r="K10860" s="1353" t="s">
        <v>4265</v>
      </c>
      <c r="L10860" s="1354" t="s">
        <v>2044</v>
      </c>
      <c r="M10860" s="1354" t="s">
        <v>1497</v>
      </c>
      <c r="N10860" s="1355">
        <v>1</v>
      </c>
      <c r="O10860" s="1356">
        <v>574</v>
      </c>
      <c r="P10860" s="1356">
        <v>574</v>
      </c>
      <c r="Q10860" s="1357">
        <v>1</v>
      </c>
      <c r="R10860" s="1357" t="s">
        <v>2091</v>
      </c>
      <c r="S10860" s="1370"/>
      <c r="T10860" s="178"/>
    </row>
    <row r="10861" spans="2:20" ht="15" customHeight="1">
      <c r="B10861" s="72"/>
      <c r="C10861" s="72"/>
      <c r="D10861" s="1369">
        <v>160052131</v>
      </c>
      <c r="E10861" s="1350">
        <v>45767</v>
      </c>
      <c r="F10861" s="1351">
        <v>0.48472222222222222</v>
      </c>
      <c r="G10861" s="1350">
        <v>45767</v>
      </c>
      <c r="H10861" s="1351">
        <v>0.69652777777777775</v>
      </c>
      <c r="I10861" s="1352" t="s">
        <v>3673</v>
      </c>
      <c r="J10861" s="1352" t="s">
        <v>2174</v>
      </c>
      <c r="K10861" s="1353" t="s">
        <v>4265</v>
      </c>
      <c r="L10861" s="1354" t="s">
        <v>2044</v>
      </c>
      <c r="M10861" s="1354" t="s">
        <v>1496</v>
      </c>
      <c r="N10861" s="1355">
        <v>1</v>
      </c>
      <c r="O10861" s="1356">
        <v>305</v>
      </c>
      <c r="P10861" s="1356">
        <v>305</v>
      </c>
      <c r="Q10861" s="1357">
        <v>1</v>
      </c>
      <c r="R10861" s="1357" t="s">
        <v>2091</v>
      </c>
      <c r="S10861" s="1370"/>
      <c r="T10861" s="178"/>
    </row>
    <row r="10862" spans="2:20" ht="15" customHeight="1">
      <c r="B10862" s="72"/>
      <c r="C10862" s="72"/>
      <c r="D10862" s="1369">
        <v>160052145</v>
      </c>
      <c r="E10862" s="1350">
        <v>45767</v>
      </c>
      <c r="F10862" s="1351">
        <v>0.51875000000000004</v>
      </c>
      <c r="G10862" s="1350">
        <v>45767</v>
      </c>
      <c r="H10862" s="1351">
        <v>0.59930555555555554</v>
      </c>
      <c r="I10862" s="1352" t="s">
        <v>2188</v>
      </c>
      <c r="J10862" s="1352" t="s">
        <v>2174</v>
      </c>
      <c r="K10862" s="1353" t="s">
        <v>4265</v>
      </c>
      <c r="L10862" s="1354" t="s">
        <v>2044</v>
      </c>
      <c r="M10862" s="1354" t="s">
        <v>1496</v>
      </c>
      <c r="N10862" s="1355">
        <v>7.6666590000000001</v>
      </c>
      <c r="O10862" s="1356">
        <v>881.66578500000003</v>
      </c>
      <c r="P10862" s="1356">
        <v>115</v>
      </c>
      <c r="Q10862" s="1357">
        <v>1</v>
      </c>
      <c r="R10862" s="1357" t="s">
        <v>2091</v>
      </c>
      <c r="S10862" s="1370"/>
      <c r="T10862" s="178"/>
    </row>
    <row r="10863" spans="2:20" ht="15" customHeight="1">
      <c r="B10863" s="72"/>
      <c r="C10863" s="72"/>
      <c r="D10863" s="1369">
        <v>160052149</v>
      </c>
      <c r="E10863" s="1350">
        <v>45767</v>
      </c>
      <c r="F10863" s="1351">
        <v>0.54722222222222228</v>
      </c>
      <c r="G10863" s="1350">
        <v>45767</v>
      </c>
      <c r="H10863" s="1351">
        <v>0.64166666666666672</v>
      </c>
      <c r="I10863" s="1352" t="s">
        <v>3236</v>
      </c>
      <c r="J10863" s="1352" t="s">
        <v>2356</v>
      </c>
      <c r="K10863" s="1353" t="s">
        <v>4268</v>
      </c>
      <c r="L10863" s="1354" t="s">
        <v>2044</v>
      </c>
      <c r="M10863" s="1354" t="s">
        <v>1496</v>
      </c>
      <c r="N10863" s="1355">
        <v>1</v>
      </c>
      <c r="O10863" s="1356">
        <v>136</v>
      </c>
      <c r="P10863" s="1356">
        <v>136</v>
      </c>
      <c r="Q10863" s="1357">
        <v>1</v>
      </c>
      <c r="R10863" s="1357" t="s">
        <v>2091</v>
      </c>
      <c r="S10863" s="1370"/>
      <c r="T10863" s="178"/>
    </row>
    <row r="10864" spans="2:20" ht="15" customHeight="1">
      <c r="B10864" s="72"/>
      <c r="C10864" s="72"/>
      <c r="D10864" s="1369">
        <v>160052153</v>
      </c>
      <c r="E10864" s="1350">
        <v>45767</v>
      </c>
      <c r="F10864" s="1351">
        <v>0.5625</v>
      </c>
      <c r="G10864" s="1350">
        <v>45767</v>
      </c>
      <c r="H10864" s="1351">
        <v>0.7680555555555556</v>
      </c>
      <c r="I10864" s="1352" t="s">
        <v>3312</v>
      </c>
      <c r="J10864" s="1352" t="s">
        <v>2174</v>
      </c>
      <c r="K10864" s="1353" t="s">
        <v>4265</v>
      </c>
      <c r="L10864" s="1354" t="s">
        <v>2043</v>
      </c>
      <c r="M10864" s="1354" t="s">
        <v>2046</v>
      </c>
      <c r="N10864" s="1355">
        <v>1</v>
      </c>
      <c r="O10864" s="1356">
        <v>296</v>
      </c>
      <c r="P10864" s="1356">
        <v>296</v>
      </c>
      <c r="Q10864" s="1357">
        <v>1</v>
      </c>
      <c r="R10864" s="1357" t="s">
        <v>2091</v>
      </c>
      <c r="S10864" s="1370"/>
      <c r="T10864" s="178"/>
    </row>
    <row r="10865" spans="2:20" ht="15" customHeight="1">
      <c r="B10865" s="72"/>
      <c r="C10865" s="72"/>
      <c r="D10865" s="1369">
        <v>160052156</v>
      </c>
      <c r="E10865" s="1350">
        <v>45767</v>
      </c>
      <c r="F10865" s="1351">
        <v>0.5708333333333333</v>
      </c>
      <c r="G10865" s="1350">
        <v>45767</v>
      </c>
      <c r="H10865" s="1351">
        <v>0.76388888888888884</v>
      </c>
      <c r="I10865" s="1352" t="s">
        <v>3244</v>
      </c>
      <c r="J10865" s="1352" t="s">
        <v>2356</v>
      </c>
      <c r="K10865" s="1353" t="s">
        <v>4268</v>
      </c>
      <c r="L10865" s="1354" t="s">
        <v>2043</v>
      </c>
      <c r="M10865" s="1354" t="s">
        <v>2046</v>
      </c>
      <c r="N10865" s="1355">
        <v>2</v>
      </c>
      <c r="O10865" s="1356">
        <v>554</v>
      </c>
      <c r="P10865" s="1356">
        <v>277</v>
      </c>
      <c r="Q10865" s="1357">
        <v>1</v>
      </c>
      <c r="R10865" s="1357" t="s">
        <v>2091</v>
      </c>
      <c r="S10865" s="1370"/>
      <c r="T10865" s="178"/>
    </row>
    <row r="10866" spans="2:20" ht="15" customHeight="1">
      <c r="B10866" s="72"/>
      <c r="C10866" s="72"/>
      <c r="D10866" s="1369">
        <v>160052157</v>
      </c>
      <c r="E10866" s="1350">
        <v>45767</v>
      </c>
      <c r="F10866" s="1351">
        <v>0.58888888888888891</v>
      </c>
      <c r="G10866" s="1350">
        <v>45767</v>
      </c>
      <c r="H10866" s="1351">
        <v>0.7680555555555556</v>
      </c>
      <c r="I10866" s="1352" t="s">
        <v>3474</v>
      </c>
      <c r="J10866" s="1352" t="s">
        <v>2323</v>
      </c>
      <c r="K10866" s="1353" t="s">
        <v>4264</v>
      </c>
      <c r="L10866" s="1354" t="s">
        <v>2043</v>
      </c>
      <c r="M10866" s="1354" t="s">
        <v>2050</v>
      </c>
      <c r="N10866" s="1355">
        <v>1</v>
      </c>
      <c r="O10866" s="1356">
        <v>257</v>
      </c>
      <c r="P10866" s="1356">
        <v>257</v>
      </c>
      <c r="Q10866" s="1357">
        <v>1</v>
      </c>
      <c r="R10866" s="1357" t="s">
        <v>2091</v>
      </c>
      <c r="S10866" s="1370"/>
      <c r="T10866" s="178"/>
    </row>
    <row r="10867" spans="2:20" ht="15" customHeight="1">
      <c r="B10867" s="72"/>
      <c r="C10867" s="72"/>
      <c r="D10867" s="1369">
        <v>160052147</v>
      </c>
      <c r="E10867" s="1350">
        <v>45767</v>
      </c>
      <c r="F10867" s="1351">
        <v>0.60763888888888884</v>
      </c>
      <c r="G10867" s="1350">
        <v>45767</v>
      </c>
      <c r="H10867" s="1351">
        <v>0.63055555555555554</v>
      </c>
      <c r="I10867" s="1352" t="s">
        <v>3486</v>
      </c>
      <c r="J10867" s="1352" t="s">
        <v>2174</v>
      </c>
      <c r="K10867" s="1353" t="s">
        <v>4265</v>
      </c>
      <c r="L10867" s="1354" t="s">
        <v>2043</v>
      </c>
      <c r="M10867" s="1354" t="s">
        <v>2046</v>
      </c>
      <c r="N10867" s="1355">
        <v>78</v>
      </c>
      <c r="O10867" s="1356">
        <v>2574</v>
      </c>
      <c r="P10867" s="1356">
        <v>33</v>
      </c>
      <c r="Q10867" s="1357">
        <v>1</v>
      </c>
      <c r="R10867" s="1357" t="s">
        <v>2091</v>
      </c>
      <c r="S10867" s="1370"/>
      <c r="T10867" s="178"/>
    </row>
    <row r="10868" spans="2:20" ht="15" customHeight="1">
      <c r="B10868" s="72"/>
      <c r="C10868" s="72"/>
      <c r="D10868" s="1369">
        <v>160052170</v>
      </c>
      <c r="E10868" s="1350">
        <v>45767</v>
      </c>
      <c r="F10868" s="1351">
        <v>0.64097222222222228</v>
      </c>
      <c r="G10868" s="1350">
        <v>45767</v>
      </c>
      <c r="H10868" s="1351">
        <v>0.84305555555555556</v>
      </c>
      <c r="I10868" s="1352" t="s">
        <v>3325</v>
      </c>
      <c r="J10868" s="1352" t="s">
        <v>2174</v>
      </c>
      <c r="K10868" s="1353" t="s">
        <v>4265</v>
      </c>
      <c r="L10868" s="1354" t="s">
        <v>2043</v>
      </c>
      <c r="M10868" s="1354" t="s">
        <v>2046</v>
      </c>
      <c r="N10868" s="1355">
        <v>1</v>
      </c>
      <c r="O10868" s="1356">
        <v>291</v>
      </c>
      <c r="P10868" s="1356">
        <v>291</v>
      </c>
      <c r="Q10868" s="1357">
        <v>1</v>
      </c>
      <c r="R10868" s="1357" t="s">
        <v>2091</v>
      </c>
      <c r="S10868" s="1370"/>
      <c r="T10868" s="178"/>
    </row>
    <row r="10869" spans="2:20" ht="15" customHeight="1">
      <c r="B10869" s="72"/>
      <c r="C10869" s="72"/>
      <c r="D10869" s="1369">
        <v>160052173</v>
      </c>
      <c r="E10869" s="1350">
        <v>45767</v>
      </c>
      <c r="F10869" s="1351">
        <v>0.65208333333333335</v>
      </c>
      <c r="G10869" s="1350">
        <v>45767</v>
      </c>
      <c r="H10869" s="1351">
        <v>0.8125</v>
      </c>
      <c r="I10869" s="1352" t="s">
        <v>2224</v>
      </c>
      <c r="J10869" s="1352" t="s">
        <v>2174</v>
      </c>
      <c r="K10869" s="1353" t="s">
        <v>4265</v>
      </c>
      <c r="L10869" s="1354" t="s">
        <v>2043</v>
      </c>
      <c r="M10869" s="1354" t="s">
        <v>2046</v>
      </c>
      <c r="N10869" s="1355">
        <v>24.666642</v>
      </c>
      <c r="O10869" s="1356">
        <v>5697.9943020000001</v>
      </c>
      <c r="P10869" s="1356">
        <v>231</v>
      </c>
      <c r="Q10869" s="1357">
        <v>1</v>
      </c>
      <c r="R10869" s="1357" t="s">
        <v>2091</v>
      </c>
      <c r="S10869" s="1370"/>
      <c r="T10869" s="178"/>
    </row>
    <row r="10870" spans="2:20" ht="15" customHeight="1">
      <c r="B10870" s="72"/>
      <c r="C10870" s="72"/>
      <c r="D10870" s="1369">
        <v>160052174</v>
      </c>
      <c r="E10870" s="1350">
        <v>45767</v>
      </c>
      <c r="F10870" s="1351">
        <v>0.65277777777777779</v>
      </c>
      <c r="G10870" s="1350">
        <v>45767</v>
      </c>
      <c r="H10870" s="1351">
        <v>0.69930555555555551</v>
      </c>
      <c r="I10870" s="1352" t="s">
        <v>3647</v>
      </c>
      <c r="J10870" s="1352" t="s">
        <v>2174</v>
      </c>
      <c r="K10870" s="1353" t="s">
        <v>4265</v>
      </c>
      <c r="L10870" s="1354" t="s">
        <v>2044</v>
      </c>
      <c r="M10870" s="1354" t="s">
        <v>1496</v>
      </c>
      <c r="N10870" s="1355">
        <v>831</v>
      </c>
      <c r="O10870" s="1356">
        <v>55677</v>
      </c>
      <c r="P10870" s="1356">
        <v>67</v>
      </c>
      <c r="Q10870" s="1357">
        <v>1</v>
      </c>
      <c r="R10870" s="1357" t="s">
        <v>2091</v>
      </c>
      <c r="S10870" s="1370"/>
      <c r="T10870" s="178"/>
    </row>
    <row r="10871" spans="2:20" ht="15" customHeight="1">
      <c r="B10871" s="72"/>
      <c r="C10871" s="72"/>
      <c r="D10871" s="1369">
        <v>160052180</v>
      </c>
      <c r="E10871" s="1350">
        <v>45767</v>
      </c>
      <c r="F10871" s="1351">
        <v>0.66111111111111109</v>
      </c>
      <c r="G10871" s="1350">
        <v>45767</v>
      </c>
      <c r="H10871" s="1351">
        <v>0.96527777777777779</v>
      </c>
      <c r="I10871" s="1352" t="s">
        <v>3305</v>
      </c>
      <c r="J10871" s="1352" t="s">
        <v>2174</v>
      </c>
      <c r="K10871" s="1353" t="s">
        <v>4265</v>
      </c>
      <c r="L10871" s="1354" t="s">
        <v>2043</v>
      </c>
      <c r="M10871" s="1354" t="s">
        <v>2050</v>
      </c>
      <c r="N10871" s="1355">
        <v>2710</v>
      </c>
      <c r="O10871" s="1356">
        <v>543133</v>
      </c>
      <c r="P10871" s="1356">
        <v>200.41800000000001</v>
      </c>
      <c r="Q10871" s="1357">
        <v>1</v>
      </c>
      <c r="R10871" s="1357" t="s">
        <v>2091</v>
      </c>
      <c r="S10871" s="1370"/>
      <c r="T10871" s="178"/>
    </row>
    <row r="10872" spans="2:20" ht="15" customHeight="1">
      <c r="B10872" s="72"/>
      <c r="C10872" s="72"/>
      <c r="D10872" s="1369">
        <v>160052189</v>
      </c>
      <c r="E10872" s="1350">
        <v>45767</v>
      </c>
      <c r="F10872" s="1351">
        <v>0.66388888888888886</v>
      </c>
      <c r="G10872" s="1350">
        <v>45767</v>
      </c>
      <c r="H10872" s="1351">
        <v>0.77152777777777781</v>
      </c>
      <c r="I10872" s="1352" t="s">
        <v>3308</v>
      </c>
      <c r="J10872" s="1352" t="s">
        <v>2174</v>
      </c>
      <c r="K10872" s="1353" t="s">
        <v>4265</v>
      </c>
      <c r="L10872" s="1354" t="s">
        <v>2052</v>
      </c>
      <c r="M10872" s="1354"/>
      <c r="N10872" s="1355">
        <v>38</v>
      </c>
      <c r="O10872" s="1356">
        <v>5890</v>
      </c>
      <c r="P10872" s="1356">
        <v>155</v>
      </c>
      <c r="Q10872" s="1357">
        <v>1</v>
      </c>
      <c r="R10872" s="1357" t="s">
        <v>2091</v>
      </c>
      <c r="S10872" s="1370"/>
      <c r="T10872" s="178"/>
    </row>
    <row r="10873" spans="2:20" ht="15" customHeight="1">
      <c r="B10873" s="72"/>
      <c r="C10873" s="72"/>
      <c r="D10873" s="1369">
        <v>160052185</v>
      </c>
      <c r="E10873" s="1350">
        <v>45767</v>
      </c>
      <c r="F10873" s="1351">
        <v>0.66597222222222219</v>
      </c>
      <c r="G10873" s="1350">
        <v>45767</v>
      </c>
      <c r="H10873" s="1351">
        <v>0.77638888888888891</v>
      </c>
      <c r="I10873" s="1352" t="s">
        <v>3309</v>
      </c>
      <c r="J10873" s="1352" t="s">
        <v>2174</v>
      </c>
      <c r="K10873" s="1353" t="s">
        <v>4265</v>
      </c>
      <c r="L10873" s="1354" t="s">
        <v>2052</v>
      </c>
      <c r="M10873" s="1354"/>
      <c r="N10873" s="1355">
        <v>1</v>
      </c>
      <c r="O10873" s="1356">
        <v>158</v>
      </c>
      <c r="P10873" s="1356">
        <v>158</v>
      </c>
      <c r="Q10873" s="1357">
        <v>1</v>
      </c>
      <c r="R10873" s="1357" t="s">
        <v>2091</v>
      </c>
      <c r="S10873" s="1370"/>
      <c r="T10873" s="178"/>
    </row>
    <row r="10874" spans="2:20" ht="15" customHeight="1">
      <c r="B10874" s="72"/>
      <c r="C10874" s="72"/>
      <c r="D10874" s="1369">
        <v>160052197</v>
      </c>
      <c r="E10874" s="1350">
        <v>45767</v>
      </c>
      <c r="F10874" s="1351">
        <v>0.66597222222222219</v>
      </c>
      <c r="G10874" s="1350">
        <v>45767</v>
      </c>
      <c r="H10874" s="1351">
        <v>0.75902777777777775</v>
      </c>
      <c r="I10874" s="1352" t="s">
        <v>2751</v>
      </c>
      <c r="J10874" s="1352" t="s">
        <v>2174</v>
      </c>
      <c r="K10874" s="1353" t="s">
        <v>4268</v>
      </c>
      <c r="L10874" s="1354" t="s">
        <v>2052</v>
      </c>
      <c r="M10874" s="1354"/>
      <c r="N10874" s="1355">
        <v>5</v>
      </c>
      <c r="O10874" s="1356">
        <v>665</v>
      </c>
      <c r="P10874" s="1356">
        <v>133</v>
      </c>
      <c r="Q10874" s="1357">
        <v>1</v>
      </c>
      <c r="R10874" s="1357" t="s">
        <v>2091</v>
      </c>
      <c r="S10874" s="1370"/>
      <c r="T10874" s="178"/>
    </row>
    <row r="10875" spans="2:20" ht="15" customHeight="1">
      <c r="B10875" s="72"/>
      <c r="C10875" s="72"/>
      <c r="D10875" s="1369">
        <v>160052190</v>
      </c>
      <c r="E10875" s="1350">
        <v>45767</v>
      </c>
      <c r="F10875" s="1351">
        <v>0.68055555555555558</v>
      </c>
      <c r="G10875" s="1350">
        <v>45767</v>
      </c>
      <c r="H10875" s="1351">
        <v>0.78402777777777777</v>
      </c>
      <c r="I10875" s="1352" t="s">
        <v>2823</v>
      </c>
      <c r="J10875" s="1352" t="s">
        <v>2174</v>
      </c>
      <c r="K10875" s="1353" t="s">
        <v>4265</v>
      </c>
      <c r="L10875" s="1354" t="s">
        <v>2043</v>
      </c>
      <c r="M10875" s="1354" t="s">
        <v>2046</v>
      </c>
      <c r="N10875" s="1355">
        <v>1</v>
      </c>
      <c r="O10875" s="1356">
        <v>149</v>
      </c>
      <c r="P10875" s="1356">
        <v>149</v>
      </c>
      <c r="Q10875" s="1357">
        <v>1</v>
      </c>
      <c r="R10875" s="1357" t="s">
        <v>2091</v>
      </c>
      <c r="S10875" s="1370"/>
      <c r="T10875" s="178"/>
    </row>
    <row r="10876" spans="2:20" ht="15" customHeight="1">
      <c r="B10876" s="72"/>
      <c r="C10876" s="72"/>
      <c r="D10876" s="1369">
        <v>160052192</v>
      </c>
      <c r="E10876" s="1350">
        <v>45767</v>
      </c>
      <c r="F10876" s="1351">
        <v>0.69097222222222221</v>
      </c>
      <c r="G10876" s="1350">
        <v>45767</v>
      </c>
      <c r="H10876" s="1351">
        <v>0.70208333333333328</v>
      </c>
      <c r="I10876" s="1352" t="s">
        <v>3638</v>
      </c>
      <c r="J10876" s="1352" t="s">
        <v>2174</v>
      </c>
      <c r="K10876" s="1353" t="s">
        <v>4265</v>
      </c>
      <c r="L10876" s="1354" t="s">
        <v>2044</v>
      </c>
      <c r="M10876" s="1354" t="s">
        <v>1496</v>
      </c>
      <c r="N10876" s="1355">
        <v>1</v>
      </c>
      <c r="O10876" s="1356">
        <v>15</v>
      </c>
      <c r="P10876" s="1356">
        <v>15</v>
      </c>
      <c r="Q10876" s="1357">
        <v>1</v>
      </c>
      <c r="R10876" s="1357" t="s">
        <v>2091</v>
      </c>
      <c r="S10876" s="1370"/>
      <c r="T10876" s="178"/>
    </row>
    <row r="10877" spans="2:20" ht="15" customHeight="1">
      <c r="B10877" s="72"/>
      <c r="C10877" s="72"/>
      <c r="D10877" s="1369">
        <v>160052194</v>
      </c>
      <c r="E10877" s="1350">
        <v>45767</v>
      </c>
      <c r="F10877" s="1351">
        <v>0.69166666666666665</v>
      </c>
      <c r="G10877" s="1350">
        <v>45767</v>
      </c>
      <c r="H10877" s="1351">
        <v>0.72569444444444442</v>
      </c>
      <c r="I10877" s="1352" t="s">
        <v>3500</v>
      </c>
      <c r="J10877" s="1352" t="s">
        <v>2174</v>
      </c>
      <c r="K10877" s="1353" t="s">
        <v>4265</v>
      </c>
      <c r="L10877" s="1354" t="s">
        <v>2052</v>
      </c>
      <c r="M10877" s="1354"/>
      <c r="N10877" s="1355">
        <v>1</v>
      </c>
      <c r="O10877" s="1356">
        <v>49</v>
      </c>
      <c r="P10877" s="1356">
        <v>49</v>
      </c>
      <c r="Q10877" s="1357">
        <v>1</v>
      </c>
      <c r="R10877" s="1357" t="s">
        <v>2091</v>
      </c>
      <c r="S10877" s="1370"/>
      <c r="T10877" s="178"/>
    </row>
    <row r="10878" spans="2:20" ht="15" customHeight="1">
      <c r="B10878" s="72"/>
      <c r="C10878" s="72"/>
      <c r="D10878" s="1369">
        <v>160052196</v>
      </c>
      <c r="E10878" s="1350">
        <v>45767</v>
      </c>
      <c r="F10878" s="1351">
        <v>0.69513888888888886</v>
      </c>
      <c r="G10878" s="1350">
        <v>45768</v>
      </c>
      <c r="H10878" s="1351">
        <v>1.4583333333333334E-2</v>
      </c>
      <c r="I10878" s="1352" t="s">
        <v>3254</v>
      </c>
      <c r="J10878" s="1352" t="s">
        <v>2356</v>
      </c>
      <c r="K10878" s="1353" t="s">
        <v>4268</v>
      </c>
      <c r="L10878" s="1354" t="s">
        <v>2045</v>
      </c>
      <c r="M10878" s="1354"/>
      <c r="N10878" s="1355">
        <v>1</v>
      </c>
      <c r="O10878" s="1356">
        <v>460</v>
      </c>
      <c r="P10878" s="1356">
        <v>460</v>
      </c>
      <c r="Q10878" s="1357">
        <v>1</v>
      </c>
      <c r="R10878" s="1357" t="s">
        <v>2091</v>
      </c>
      <c r="S10878" s="1370"/>
      <c r="T10878" s="178"/>
    </row>
    <row r="10879" spans="2:20" ht="15" customHeight="1">
      <c r="B10879" s="72"/>
      <c r="C10879" s="72"/>
      <c r="D10879" s="1369">
        <v>160052205</v>
      </c>
      <c r="E10879" s="1350">
        <v>45767</v>
      </c>
      <c r="F10879" s="1351">
        <v>0.74444444444444446</v>
      </c>
      <c r="G10879" s="1350">
        <v>45767</v>
      </c>
      <c r="H10879" s="1351">
        <v>0.87291666666666667</v>
      </c>
      <c r="I10879" s="1352" t="s">
        <v>2912</v>
      </c>
      <c r="J10879" s="1352" t="s">
        <v>2323</v>
      </c>
      <c r="K10879" s="1353" t="s">
        <v>4264</v>
      </c>
      <c r="L10879" s="1354" t="s">
        <v>2052</v>
      </c>
      <c r="M10879" s="1354"/>
      <c r="N10879" s="1355">
        <v>1</v>
      </c>
      <c r="O10879" s="1356">
        <v>185</v>
      </c>
      <c r="P10879" s="1356">
        <v>185</v>
      </c>
      <c r="Q10879" s="1357">
        <v>1</v>
      </c>
      <c r="R10879" s="1357" t="s">
        <v>2091</v>
      </c>
      <c r="S10879" s="1370"/>
      <c r="T10879" s="178"/>
    </row>
    <row r="10880" spans="2:20" ht="15" customHeight="1">
      <c r="B10880" s="72"/>
      <c r="C10880" s="72"/>
      <c r="D10880" s="1369">
        <v>160052206</v>
      </c>
      <c r="E10880" s="1350">
        <v>45767</v>
      </c>
      <c r="F10880" s="1351">
        <v>0.75416666666666665</v>
      </c>
      <c r="G10880" s="1350">
        <v>45767</v>
      </c>
      <c r="H10880" s="1351">
        <v>0.83263888888888893</v>
      </c>
      <c r="I10880" s="1352" t="s">
        <v>3655</v>
      </c>
      <c r="J10880" s="1352" t="s">
        <v>2174</v>
      </c>
      <c r="K10880" s="1353" t="s">
        <v>4265</v>
      </c>
      <c r="L10880" s="1354" t="s">
        <v>2043</v>
      </c>
      <c r="M10880" s="1354" t="s">
        <v>2046</v>
      </c>
      <c r="N10880" s="1355">
        <v>1</v>
      </c>
      <c r="O10880" s="1356">
        <v>113</v>
      </c>
      <c r="P10880" s="1356">
        <v>113</v>
      </c>
      <c r="Q10880" s="1357">
        <v>1</v>
      </c>
      <c r="R10880" s="1357" t="s">
        <v>2091</v>
      </c>
      <c r="S10880" s="1370"/>
      <c r="T10880" s="178"/>
    </row>
    <row r="10881" spans="2:20" ht="15" customHeight="1">
      <c r="B10881" s="72"/>
      <c r="C10881" s="72"/>
      <c r="D10881" s="1369">
        <v>160052208</v>
      </c>
      <c r="E10881" s="1350">
        <v>45767</v>
      </c>
      <c r="F10881" s="1351">
        <v>0.75902777777777775</v>
      </c>
      <c r="G10881" s="1350">
        <v>45767</v>
      </c>
      <c r="H10881" s="1351">
        <v>0.96597222222222223</v>
      </c>
      <c r="I10881" s="1352" t="s">
        <v>3486</v>
      </c>
      <c r="J10881" s="1352" t="s">
        <v>2174</v>
      </c>
      <c r="K10881" s="1353" t="s">
        <v>4265</v>
      </c>
      <c r="L10881" s="1354" t="s">
        <v>2043</v>
      </c>
      <c r="M10881" s="1354" t="s">
        <v>2046</v>
      </c>
      <c r="N10881" s="1355">
        <v>1</v>
      </c>
      <c r="O10881" s="1356">
        <v>298</v>
      </c>
      <c r="P10881" s="1356">
        <v>298</v>
      </c>
      <c r="Q10881" s="1357">
        <v>1</v>
      </c>
      <c r="R10881" s="1357" t="s">
        <v>2091</v>
      </c>
      <c r="S10881" s="1370"/>
      <c r="T10881" s="178"/>
    </row>
    <row r="10882" spans="2:20" ht="15" customHeight="1">
      <c r="B10882" s="72"/>
      <c r="C10882" s="72"/>
      <c r="D10882" s="1369">
        <v>160052236</v>
      </c>
      <c r="E10882" s="1350">
        <v>45767</v>
      </c>
      <c r="F10882" s="1351">
        <v>0.76388888888888884</v>
      </c>
      <c r="G10882" s="1350">
        <v>45767</v>
      </c>
      <c r="H10882" s="1351">
        <v>0.88124999999999998</v>
      </c>
      <c r="I10882" s="1352" t="s">
        <v>3658</v>
      </c>
      <c r="J10882" s="1352" t="s">
        <v>2174</v>
      </c>
      <c r="K10882" s="1353" t="s">
        <v>4265</v>
      </c>
      <c r="L10882" s="1354" t="s">
        <v>2044</v>
      </c>
      <c r="M10882" s="1354" t="s">
        <v>1497</v>
      </c>
      <c r="N10882" s="1355">
        <v>57.333362000000001</v>
      </c>
      <c r="O10882" s="1356">
        <v>9632.0048160000006</v>
      </c>
      <c r="P10882" s="1356">
        <v>168</v>
      </c>
      <c r="Q10882" s="1357">
        <v>1</v>
      </c>
      <c r="R10882" s="1357" t="s">
        <v>2091</v>
      </c>
      <c r="S10882" s="1370"/>
      <c r="T10882" s="178"/>
    </row>
    <row r="10883" spans="2:20" ht="15" customHeight="1">
      <c r="B10883" s="72"/>
      <c r="C10883" s="72"/>
      <c r="D10883" s="1369">
        <v>160052211</v>
      </c>
      <c r="E10883" s="1350">
        <v>45767</v>
      </c>
      <c r="F10883" s="1351">
        <v>0.76527777777777772</v>
      </c>
      <c r="G10883" s="1350">
        <v>45767</v>
      </c>
      <c r="H10883" s="1351">
        <v>0.86319444444444449</v>
      </c>
      <c r="I10883" s="1352" t="s">
        <v>2724</v>
      </c>
      <c r="J10883" s="1352" t="s">
        <v>2174</v>
      </c>
      <c r="K10883" s="1353" t="s">
        <v>4268</v>
      </c>
      <c r="L10883" s="1354" t="s">
        <v>2044</v>
      </c>
      <c r="M10883" s="1354" t="s">
        <v>1497</v>
      </c>
      <c r="N10883" s="1355">
        <v>1318</v>
      </c>
      <c r="O10883" s="1356">
        <v>113545</v>
      </c>
      <c r="P10883" s="1356">
        <v>86.149000000000001</v>
      </c>
      <c r="Q10883" s="1357">
        <v>1</v>
      </c>
      <c r="R10883" s="1357" t="s">
        <v>2091</v>
      </c>
      <c r="S10883" s="1370"/>
      <c r="T10883" s="178"/>
    </row>
    <row r="10884" spans="2:20" ht="15" customHeight="1">
      <c r="B10884" s="72"/>
      <c r="C10884" s="72"/>
      <c r="D10884" s="1369">
        <v>160052228</v>
      </c>
      <c r="E10884" s="1350">
        <v>45767</v>
      </c>
      <c r="F10884" s="1351">
        <v>0.76736111111111116</v>
      </c>
      <c r="G10884" s="1350">
        <v>45767</v>
      </c>
      <c r="H10884" s="1351">
        <v>0.90625</v>
      </c>
      <c r="I10884" s="1352" t="s">
        <v>2702</v>
      </c>
      <c r="J10884" s="1352" t="s">
        <v>2174</v>
      </c>
      <c r="K10884" s="1353" t="s">
        <v>4265</v>
      </c>
      <c r="L10884" s="1354" t="s">
        <v>7</v>
      </c>
      <c r="M10884" s="1354"/>
      <c r="N10884" s="1355">
        <v>24</v>
      </c>
      <c r="O10884" s="1356">
        <v>4776</v>
      </c>
      <c r="P10884" s="1356">
        <v>199</v>
      </c>
      <c r="Q10884" s="1357">
        <v>1</v>
      </c>
      <c r="R10884" s="1357" t="s">
        <v>2091</v>
      </c>
      <c r="S10884" s="1370"/>
      <c r="T10884" s="178"/>
    </row>
    <row r="10885" spans="2:20" ht="15" customHeight="1">
      <c r="B10885" s="72"/>
      <c r="C10885" s="72"/>
      <c r="D10885" s="1369">
        <v>160052214</v>
      </c>
      <c r="E10885" s="1350">
        <v>45767</v>
      </c>
      <c r="F10885" s="1351">
        <v>0.76944444444444449</v>
      </c>
      <c r="G10885" s="1350">
        <v>45767</v>
      </c>
      <c r="H10885" s="1351">
        <v>0.88124999999999998</v>
      </c>
      <c r="I10885" s="1352" t="s">
        <v>3323</v>
      </c>
      <c r="J10885" s="1352" t="s">
        <v>2174</v>
      </c>
      <c r="K10885" s="1353" t="s">
        <v>4265</v>
      </c>
      <c r="L10885" s="1354" t="s">
        <v>2043</v>
      </c>
      <c r="M10885" s="1354" t="s">
        <v>2046</v>
      </c>
      <c r="N10885" s="1355">
        <v>1</v>
      </c>
      <c r="O10885" s="1356">
        <v>161</v>
      </c>
      <c r="P10885" s="1356">
        <v>161</v>
      </c>
      <c r="Q10885" s="1357">
        <v>1</v>
      </c>
      <c r="R10885" s="1357" t="s">
        <v>2091</v>
      </c>
      <c r="S10885" s="1370"/>
      <c r="T10885" s="178"/>
    </row>
    <row r="10886" spans="2:20" ht="15" customHeight="1">
      <c r="B10886" s="72"/>
      <c r="C10886" s="72"/>
      <c r="D10886" s="1369">
        <v>160052217</v>
      </c>
      <c r="E10886" s="1350">
        <v>45767</v>
      </c>
      <c r="F10886" s="1351">
        <v>0.77916666666666667</v>
      </c>
      <c r="G10886" s="1350">
        <v>45767</v>
      </c>
      <c r="H10886" s="1351">
        <v>0.99513888888888891</v>
      </c>
      <c r="I10886" s="1352" t="s">
        <v>2807</v>
      </c>
      <c r="J10886" s="1352" t="s">
        <v>2174</v>
      </c>
      <c r="K10886" s="1353" t="s">
        <v>4265</v>
      </c>
      <c r="L10886" s="1354" t="s">
        <v>2043</v>
      </c>
      <c r="M10886" s="1354" t="s">
        <v>2046</v>
      </c>
      <c r="N10886" s="1355">
        <v>1</v>
      </c>
      <c r="O10886" s="1356">
        <v>310</v>
      </c>
      <c r="P10886" s="1356">
        <v>310</v>
      </c>
      <c r="Q10886" s="1357">
        <v>1</v>
      </c>
      <c r="R10886" s="1357" t="s">
        <v>2091</v>
      </c>
      <c r="S10886" s="1370"/>
      <c r="T10886" s="178"/>
    </row>
    <row r="10887" spans="2:20" ht="15" customHeight="1">
      <c r="B10887" s="72"/>
      <c r="C10887" s="72"/>
      <c r="D10887" s="1369">
        <v>160052225</v>
      </c>
      <c r="E10887" s="1350">
        <v>45767</v>
      </c>
      <c r="F10887" s="1351">
        <v>0.81111111111111112</v>
      </c>
      <c r="G10887" s="1350">
        <v>45767</v>
      </c>
      <c r="H10887" s="1351">
        <v>0.94861111111111107</v>
      </c>
      <c r="I10887" s="1352" t="s">
        <v>2783</v>
      </c>
      <c r="J10887" s="1352" t="s">
        <v>2174</v>
      </c>
      <c r="K10887" s="1353" t="s">
        <v>4265</v>
      </c>
      <c r="L10887" s="1354" t="s">
        <v>2044</v>
      </c>
      <c r="M10887" s="1354" t="s">
        <v>1497</v>
      </c>
      <c r="N10887" s="1355">
        <v>1</v>
      </c>
      <c r="O10887" s="1356">
        <v>197</v>
      </c>
      <c r="P10887" s="1356">
        <v>197</v>
      </c>
      <c r="Q10887" s="1357">
        <v>1</v>
      </c>
      <c r="R10887" s="1357" t="s">
        <v>2091</v>
      </c>
      <c r="S10887" s="1370"/>
      <c r="T10887" s="178"/>
    </row>
    <row r="10888" spans="2:20" ht="15" customHeight="1">
      <c r="B10888" s="72"/>
      <c r="C10888" s="72"/>
      <c r="D10888" s="1369">
        <v>160052237</v>
      </c>
      <c r="E10888" s="1350">
        <v>45767</v>
      </c>
      <c r="F10888" s="1351">
        <v>0.83472222222222225</v>
      </c>
      <c r="G10888" s="1350">
        <v>45768</v>
      </c>
      <c r="H10888" s="1351">
        <v>5.6944444444444443E-2</v>
      </c>
      <c r="I10888" s="1352" t="s">
        <v>3659</v>
      </c>
      <c r="J10888" s="1352" t="s">
        <v>2174</v>
      </c>
      <c r="K10888" s="1353" t="s">
        <v>4265</v>
      </c>
      <c r="L10888" s="1354" t="s">
        <v>2044</v>
      </c>
      <c r="M10888" s="1354" t="s">
        <v>1497</v>
      </c>
      <c r="N10888" s="1355">
        <v>1</v>
      </c>
      <c r="O10888" s="1356">
        <v>320</v>
      </c>
      <c r="P10888" s="1356">
        <v>320</v>
      </c>
      <c r="Q10888" s="1357">
        <v>1</v>
      </c>
      <c r="R10888" s="1357" t="s">
        <v>2091</v>
      </c>
      <c r="S10888" s="1370"/>
      <c r="T10888" s="178"/>
    </row>
    <row r="10889" spans="2:20" ht="15" customHeight="1">
      <c r="B10889" s="72"/>
      <c r="C10889" s="72"/>
      <c r="D10889" s="1369">
        <v>160052238</v>
      </c>
      <c r="E10889" s="1350">
        <v>45767</v>
      </c>
      <c r="F10889" s="1351">
        <v>0.83472222222222225</v>
      </c>
      <c r="G10889" s="1350">
        <v>45768</v>
      </c>
      <c r="H10889" s="1351">
        <v>0.11805555555555555</v>
      </c>
      <c r="I10889" s="1352" t="s">
        <v>2755</v>
      </c>
      <c r="J10889" s="1352" t="s">
        <v>2174</v>
      </c>
      <c r="K10889" s="1353" t="s">
        <v>4268</v>
      </c>
      <c r="L10889" s="1354" t="s">
        <v>2043</v>
      </c>
      <c r="M10889" s="1354" t="s">
        <v>2046</v>
      </c>
      <c r="N10889" s="1355">
        <v>1</v>
      </c>
      <c r="O10889" s="1356">
        <v>407</v>
      </c>
      <c r="P10889" s="1356">
        <v>407</v>
      </c>
      <c r="Q10889" s="1357">
        <v>1</v>
      </c>
      <c r="R10889" s="1357" t="s">
        <v>2091</v>
      </c>
      <c r="S10889" s="1370"/>
      <c r="T10889" s="178"/>
    </row>
    <row r="10890" spans="2:20" ht="15" customHeight="1">
      <c r="B10890" s="72"/>
      <c r="C10890" s="72"/>
      <c r="D10890" s="1369">
        <v>160052244</v>
      </c>
      <c r="E10890" s="1350">
        <v>45767</v>
      </c>
      <c r="F10890" s="1351">
        <v>0.85902777777777772</v>
      </c>
      <c r="G10890" s="1350">
        <v>45767</v>
      </c>
      <c r="H10890" s="1351">
        <v>0.99722222222222223</v>
      </c>
      <c r="I10890" s="1352" t="s">
        <v>2815</v>
      </c>
      <c r="J10890" s="1352" t="s">
        <v>2174</v>
      </c>
      <c r="K10890" s="1353" t="s">
        <v>4265</v>
      </c>
      <c r="L10890" s="1354" t="s">
        <v>2045</v>
      </c>
      <c r="M10890" s="1354"/>
      <c r="N10890" s="1355">
        <v>29</v>
      </c>
      <c r="O10890" s="1356">
        <v>5619</v>
      </c>
      <c r="P10890" s="1356">
        <v>193.75899999999999</v>
      </c>
      <c r="Q10890" s="1357">
        <v>1</v>
      </c>
      <c r="R10890" s="1357" t="s">
        <v>2091</v>
      </c>
      <c r="S10890" s="1370"/>
      <c r="T10890" s="178"/>
    </row>
    <row r="10891" spans="2:20" ht="15" customHeight="1">
      <c r="B10891" s="72"/>
      <c r="C10891" s="72"/>
      <c r="D10891" s="1369">
        <v>160052246</v>
      </c>
      <c r="E10891" s="1350">
        <v>45767</v>
      </c>
      <c r="F10891" s="1351">
        <v>0.87708333333333333</v>
      </c>
      <c r="G10891" s="1350">
        <v>45767</v>
      </c>
      <c r="H10891" s="1351">
        <v>0.98611111111111116</v>
      </c>
      <c r="I10891" s="1352" t="s">
        <v>3134</v>
      </c>
      <c r="J10891" s="1352" t="s">
        <v>2309</v>
      </c>
      <c r="K10891" s="1353" t="s">
        <v>4264</v>
      </c>
      <c r="L10891" s="1354" t="s">
        <v>2052</v>
      </c>
      <c r="M10891" s="1354"/>
      <c r="N10891" s="1355">
        <v>211</v>
      </c>
      <c r="O10891" s="1356">
        <v>33083</v>
      </c>
      <c r="P10891" s="1356">
        <v>156.791</v>
      </c>
      <c r="Q10891" s="1357">
        <v>1</v>
      </c>
      <c r="R10891" s="1357" t="s">
        <v>2091</v>
      </c>
      <c r="S10891" s="1370"/>
      <c r="T10891" s="178"/>
    </row>
    <row r="10892" spans="2:20" ht="15" customHeight="1">
      <c r="B10892" s="72"/>
      <c r="C10892" s="72"/>
      <c r="D10892" s="1369">
        <v>160052255</v>
      </c>
      <c r="E10892" s="1350">
        <v>45767</v>
      </c>
      <c r="F10892" s="1351">
        <v>0.8979166666666667</v>
      </c>
      <c r="G10892" s="1350">
        <v>45767</v>
      </c>
      <c r="H10892" s="1351">
        <v>0.96527777777777779</v>
      </c>
      <c r="I10892" s="1352" t="s">
        <v>3100</v>
      </c>
      <c r="J10892" s="1352" t="s">
        <v>2174</v>
      </c>
      <c r="K10892" s="1353" t="s">
        <v>4265</v>
      </c>
      <c r="L10892" s="1354" t="s">
        <v>2043</v>
      </c>
      <c r="M10892" s="1354" t="s">
        <v>2046</v>
      </c>
      <c r="N10892" s="1355">
        <v>6.6666600000000003</v>
      </c>
      <c r="O10892" s="1356">
        <v>639.99936000000002</v>
      </c>
      <c r="P10892" s="1356">
        <v>96</v>
      </c>
      <c r="Q10892" s="1357">
        <v>1</v>
      </c>
      <c r="R10892" s="1357" t="s">
        <v>2091</v>
      </c>
      <c r="S10892" s="1370"/>
      <c r="T10892" s="178"/>
    </row>
    <row r="10893" spans="2:20" ht="15" customHeight="1">
      <c r="B10893" s="72"/>
      <c r="C10893" s="72"/>
      <c r="D10893" s="1369">
        <v>160052257</v>
      </c>
      <c r="E10893" s="1350">
        <v>45767</v>
      </c>
      <c r="F10893" s="1351">
        <v>0.90069444444444446</v>
      </c>
      <c r="G10893" s="1350">
        <v>45768</v>
      </c>
      <c r="H10893" s="1351">
        <v>3.472222222222222E-3</v>
      </c>
      <c r="I10893" s="1352" t="s">
        <v>3695</v>
      </c>
      <c r="J10893" s="1352" t="s">
        <v>2174</v>
      </c>
      <c r="K10893" s="1353" t="s">
        <v>4265</v>
      </c>
      <c r="L10893" s="1354" t="s">
        <v>2040</v>
      </c>
      <c r="M10893" s="1354"/>
      <c r="N10893" s="1355">
        <v>1480</v>
      </c>
      <c r="O10893" s="1356">
        <v>96594</v>
      </c>
      <c r="P10893" s="1356">
        <v>65.266000000000005</v>
      </c>
      <c r="Q10893" s="1357">
        <v>1</v>
      </c>
      <c r="R10893" s="1357" t="s">
        <v>2091</v>
      </c>
      <c r="S10893" s="1370"/>
      <c r="T10893" s="178"/>
    </row>
    <row r="10894" spans="2:20" ht="15" customHeight="1">
      <c r="B10894" s="72"/>
      <c r="C10894" s="72"/>
      <c r="D10894" s="1369">
        <v>160052276</v>
      </c>
      <c r="E10894" s="1350">
        <v>45768</v>
      </c>
      <c r="F10894" s="1351">
        <v>7.6388888888888886E-3</v>
      </c>
      <c r="G10894" s="1350">
        <v>45768</v>
      </c>
      <c r="H10894" s="1351">
        <v>0.44513888888888886</v>
      </c>
      <c r="I10894" s="1352" t="s">
        <v>3171</v>
      </c>
      <c r="J10894" s="1352" t="s">
        <v>2309</v>
      </c>
      <c r="K10894" s="1353" t="s">
        <v>4264</v>
      </c>
      <c r="L10894" s="1354" t="s">
        <v>2040</v>
      </c>
      <c r="M10894" s="1354"/>
      <c r="N10894" s="1355">
        <v>60</v>
      </c>
      <c r="O10894" s="1356">
        <v>37800</v>
      </c>
      <c r="P10894" s="1356">
        <v>630</v>
      </c>
      <c r="Q10894" s="1357">
        <v>1</v>
      </c>
      <c r="R10894" s="1357" t="s">
        <v>2091</v>
      </c>
      <c r="S10894" s="1370"/>
      <c r="T10894" s="178"/>
    </row>
    <row r="10895" spans="2:20" ht="15" customHeight="1">
      <c r="B10895" s="72"/>
      <c r="C10895" s="72"/>
      <c r="D10895" s="1369">
        <v>160052277</v>
      </c>
      <c r="E10895" s="1350">
        <v>45768</v>
      </c>
      <c r="F10895" s="1351">
        <v>1.1111111111111112E-2</v>
      </c>
      <c r="G10895" s="1350">
        <v>45768</v>
      </c>
      <c r="H10895" s="1351">
        <v>9.3055555555555558E-2</v>
      </c>
      <c r="I10895" s="1352" t="s">
        <v>3126</v>
      </c>
      <c r="J10895" s="1352" t="s">
        <v>2309</v>
      </c>
      <c r="K10895" s="1353" t="s">
        <v>4264</v>
      </c>
      <c r="L10895" s="1354" t="s">
        <v>2052</v>
      </c>
      <c r="M10895" s="1354"/>
      <c r="N10895" s="1355">
        <v>185.666676</v>
      </c>
      <c r="O10895" s="1356">
        <v>6826.3336259999996</v>
      </c>
      <c r="P10895" s="1356">
        <v>36.767000000000003</v>
      </c>
      <c r="Q10895" s="1357">
        <v>1</v>
      </c>
      <c r="R10895" s="1357" t="s">
        <v>2091</v>
      </c>
      <c r="S10895" s="1370"/>
      <c r="T10895" s="178"/>
    </row>
    <row r="10896" spans="2:20" ht="15" customHeight="1">
      <c r="B10896" s="72"/>
      <c r="C10896" s="72"/>
      <c r="D10896" s="1369">
        <v>160052284</v>
      </c>
      <c r="E10896" s="1350">
        <v>45768</v>
      </c>
      <c r="F10896" s="1351">
        <v>0.1</v>
      </c>
      <c r="G10896" s="1350">
        <v>45768</v>
      </c>
      <c r="H10896" s="1351">
        <v>0.19375000000000001</v>
      </c>
      <c r="I10896" s="1352" t="s">
        <v>2815</v>
      </c>
      <c r="J10896" s="1352" t="s">
        <v>2174</v>
      </c>
      <c r="K10896" s="1353" t="s">
        <v>4265</v>
      </c>
      <c r="L10896" s="1354" t="s">
        <v>2043</v>
      </c>
      <c r="M10896" s="1354" t="s">
        <v>2046</v>
      </c>
      <c r="N10896" s="1355">
        <v>19.333342999999999</v>
      </c>
      <c r="O10896" s="1356">
        <v>2610.0013049999998</v>
      </c>
      <c r="P10896" s="1356">
        <v>135</v>
      </c>
      <c r="Q10896" s="1357">
        <v>1</v>
      </c>
      <c r="R10896" s="1357" t="s">
        <v>2091</v>
      </c>
      <c r="S10896" s="1370"/>
      <c r="T10896" s="178"/>
    </row>
    <row r="10897" spans="2:20" ht="15" customHeight="1">
      <c r="B10897" s="72"/>
      <c r="C10897" s="72"/>
      <c r="D10897" s="1369">
        <v>160052267</v>
      </c>
      <c r="E10897" s="1350">
        <v>45768</v>
      </c>
      <c r="F10897" s="1351">
        <v>0.10208333333333333</v>
      </c>
      <c r="G10897" s="1350">
        <v>45768</v>
      </c>
      <c r="H10897" s="1351">
        <v>0.74652777777777779</v>
      </c>
      <c r="I10897" s="1352" t="s">
        <v>3150</v>
      </c>
      <c r="J10897" s="1352" t="s">
        <v>2309</v>
      </c>
      <c r="K10897" s="1353" t="s">
        <v>4268</v>
      </c>
      <c r="L10897" s="1354" t="s">
        <v>7</v>
      </c>
      <c r="M10897" s="1354"/>
      <c r="N10897" s="1355">
        <v>30</v>
      </c>
      <c r="O10897" s="1356">
        <v>27810</v>
      </c>
      <c r="P10897" s="1356">
        <v>927</v>
      </c>
      <c r="Q10897" s="1357">
        <v>1</v>
      </c>
      <c r="R10897" s="1357" t="s">
        <v>2091</v>
      </c>
      <c r="S10897" s="1370"/>
      <c r="T10897" s="178"/>
    </row>
    <row r="10898" spans="2:20" ht="15" customHeight="1">
      <c r="B10898" s="72"/>
      <c r="C10898" s="72"/>
      <c r="D10898" s="1369">
        <v>160052295</v>
      </c>
      <c r="E10898" s="1350">
        <v>45768</v>
      </c>
      <c r="F10898" s="1351">
        <v>0.29583333333333334</v>
      </c>
      <c r="G10898" s="1350">
        <v>45768</v>
      </c>
      <c r="H10898" s="1351">
        <v>0.5180555555555556</v>
      </c>
      <c r="I10898" s="1352" t="s">
        <v>3325</v>
      </c>
      <c r="J10898" s="1352" t="s">
        <v>2174</v>
      </c>
      <c r="K10898" s="1353" t="s">
        <v>4265</v>
      </c>
      <c r="L10898" s="1354" t="s">
        <v>2043</v>
      </c>
      <c r="M10898" s="1354" t="s">
        <v>2046</v>
      </c>
      <c r="N10898" s="1355">
        <v>1</v>
      </c>
      <c r="O10898" s="1356">
        <v>320</v>
      </c>
      <c r="P10898" s="1356">
        <v>320</v>
      </c>
      <c r="Q10898" s="1357">
        <v>1</v>
      </c>
      <c r="R10898" s="1357" t="s">
        <v>2091</v>
      </c>
      <c r="S10898" s="1370"/>
      <c r="T10898" s="178"/>
    </row>
    <row r="10899" spans="2:20" ht="15" customHeight="1">
      <c r="B10899" s="72"/>
      <c r="C10899" s="72"/>
      <c r="D10899" s="1369">
        <v>160052291</v>
      </c>
      <c r="E10899" s="1350">
        <v>45768</v>
      </c>
      <c r="F10899" s="1351">
        <v>0.33680555555555558</v>
      </c>
      <c r="G10899" s="1350">
        <v>45768</v>
      </c>
      <c r="H10899" s="1351">
        <v>0.38819444444444445</v>
      </c>
      <c r="I10899" s="1352" t="s">
        <v>3676</v>
      </c>
      <c r="J10899" s="1352" t="s">
        <v>2174</v>
      </c>
      <c r="K10899" s="1353" t="s">
        <v>4265</v>
      </c>
      <c r="L10899" s="1354" t="s">
        <v>2043</v>
      </c>
      <c r="M10899" s="1354" t="s">
        <v>2046</v>
      </c>
      <c r="N10899" s="1355">
        <v>57</v>
      </c>
      <c r="O10899" s="1356">
        <v>4218</v>
      </c>
      <c r="P10899" s="1356">
        <v>74</v>
      </c>
      <c r="Q10899" s="1357">
        <v>1</v>
      </c>
      <c r="R10899" s="1357" t="s">
        <v>2091</v>
      </c>
      <c r="S10899" s="1370"/>
      <c r="T10899" s="178"/>
    </row>
    <row r="10900" spans="2:20" ht="15" customHeight="1">
      <c r="B10900" s="72"/>
      <c r="C10900" s="72"/>
      <c r="D10900" s="1369">
        <v>160052310</v>
      </c>
      <c r="E10900" s="1350">
        <v>45768</v>
      </c>
      <c r="F10900" s="1351">
        <v>0.37847222222222221</v>
      </c>
      <c r="G10900" s="1350">
        <v>45768</v>
      </c>
      <c r="H10900" s="1351">
        <v>0.54305555555555551</v>
      </c>
      <c r="I10900" s="1352" t="s">
        <v>2631</v>
      </c>
      <c r="J10900" s="1352" t="s">
        <v>2174</v>
      </c>
      <c r="K10900" s="1353" t="s">
        <v>4265</v>
      </c>
      <c r="L10900" s="1354" t="s">
        <v>2045</v>
      </c>
      <c r="M10900" s="1354"/>
      <c r="N10900" s="1355">
        <v>1</v>
      </c>
      <c r="O10900" s="1356">
        <v>237</v>
      </c>
      <c r="P10900" s="1356">
        <v>237</v>
      </c>
      <c r="Q10900" s="1357">
        <v>1</v>
      </c>
      <c r="R10900" s="1357" t="s">
        <v>2091</v>
      </c>
      <c r="S10900" s="1370"/>
      <c r="T10900" s="178"/>
    </row>
    <row r="10901" spans="2:20" ht="15" customHeight="1">
      <c r="B10901" s="72"/>
      <c r="C10901" s="72"/>
      <c r="D10901" s="1369">
        <v>160052336</v>
      </c>
      <c r="E10901" s="1350">
        <v>45768</v>
      </c>
      <c r="F10901" s="1351">
        <v>0.41319444444444442</v>
      </c>
      <c r="G10901" s="1350">
        <v>45768</v>
      </c>
      <c r="H10901" s="1351">
        <v>0.62430555555555556</v>
      </c>
      <c r="I10901" s="1352" t="s">
        <v>2796</v>
      </c>
      <c r="J10901" s="1352" t="s">
        <v>2174</v>
      </c>
      <c r="K10901" s="1353" t="s">
        <v>4265</v>
      </c>
      <c r="L10901" s="1354" t="s">
        <v>2045</v>
      </c>
      <c r="M10901" s="1354"/>
      <c r="N10901" s="1355">
        <v>10.666656</v>
      </c>
      <c r="O10901" s="1356">
        <v>3231.996768</v>
      </c>
      <c r="P10901" s="1356">
        <v>303</v>
      </c>
      <c r="Q10901" s="1357">
        <v>1</v>
      </c>
      <c r="R10901" s="1357" t="s">
        <v>2091</v>
      </c>
      <c r="S10901" s="1370"/>
      <c r="T10901" s="178"/>
    </row>
    <row r="10902" spans="2:20" ht="15" customHeight="1">
      <c r="B10902" s="72"/>
      <c r="C10902" s="72"/>
      <c r="D10902" s="1369">
        <v>160052337</v>
      </c>
      <c r="E10902" s="1350">
        <v>45768</v>
      </c>
      <c r="F10902" s="1351">
        <v>0.47013888888888888</v>
      </c>
      <c r="G10902" s="1350">
        <v>45768</v>
      </c>
      <c r="H10902" s="1351">
        <v>0.6875</v>
      </c>
      <c r="I10902" s="1352" t="s">
        <v>2269</v>
      </c>
      <c r="J10902" s="1352" t="s">
        <v>2174</v>
      </c>
      <c r="K10902" s="1353" t="s">
        <v>4265</v>
      </c>
      <c r="L10902" s="1354" t="s">
        <v>2043</v>
      </c>
      <c r="M10902" s="1354" t="s">
        <v>2046</v>
      </c>
      <c r="N10902" s="1355">
        <v>1</v>
      </c>
      <c r="O10902" s="1356">
        <v>313</v>
      </c>
      <c r="P10902" s="1356">
        <v>313</v>
      </c>
      <c r="Q10902" s="1357">
        <v>1</v>
      </c>
      <c r="R10902" s="1357" t="s">
        <v>2091</v>
      </c>
      <c r="S10902" s="1370"/>
      <c r="T10902" s="178"/>
    </row>
    <row r="10903" spans="2:20" ht="15" customHeight="1">
      <c r="B10903" s="72"/>
      <c r="C10903" s="72"/>
      <c r="D10903" s="1369">
        <v>160052353</v>
      </c>
      <c r="E10903" s="1350">
        <v>45768</v>
      </c>
      <c r="F10903" s="1351">
        <v>0.53611111111111109</v>
      </c>
      <c r="G10903" s="1350">
        <v>45768</v>
      </c>
      <c r="H10903" s="1351">
        <v>0.68680555555555556</v>
      </c>
      <c r="I10903" s="1352" t="s">
        <v>3243</v>
      </c>
      <c r="J10903" s="1352" t="s">
        <v>2356</v>
      </c>
      <c r="K10903" s="1353" t="s">
        <v>4268</v>
      </c>
      <c r="L10903" s="1354" t="s">
        <v>2052</v>
      </c>
      <c r="M10903" s="1354"/>
      <c r="N10903" s="1355">
        <v>46</v>
      </c>
      <c r="O10903" s="1356">
        <v>9982</v>
      </c>
      <c r="P10903" s="1356">
        <v>217</v>
      </c>
      <c r="Q10903" s="1357">
        <v>1</v>
      </c>
      <c r="R10903" s="1357" t="s">
        <v>2091</v>
      </c>
      <c r="S10903" s="1370"/>
      <c r="T10903" s="178"/>
    </row>
    <row r="10904" spans="2:20" ht="15" customHeight="1">
      <c r="B10904" s="72"/>
      <c r="C10904" s="72"/>
      <c r="D10904" s="1369">
        <v>160052363</v>
      </c>
      <c r="E10904" s="1350">
        <v>45768</v>
      </c>
      <c r="F10904" s="1351">
        <v>0.60069444444444442</v>
      </c>
      <c r="G10904" s="1350">
        <v>45768</v>
      </c>
      <c r="H10904" s="1351">
        <v>0.7583333333333333</v>
      </c>
      <c r="I10904" s="1352" t="s">
        <v>2798</v>
      </c>
      <c r="J10904" s="1352" t="s">
        <v>2174</v>
      </c>
      <c r="K10904" s="1353" t="s">
        <v>4265</v>
      </c>
      <c r="L10904" s="1354" t="s">
        <v>2043</v>
      </c>
      <c r="M10904" s="1354" t="s">
        <v>2046</v>
      </c>
      <c r="N10904" s="1355">
        <v>1</v>
      </c>
      <c r="O10904" s="1356">
        <v>226</v>
      </c>
      <c r="P10904" s="1356">
        <v>226</v>
      </c>
      <c r="Q10904" s="1357">
        <v>1</v>
      </c>
      <c r="R10904" s="1357" t="s">
        <v>2091</v>
      </c>
      <c r="S10904" s="1370"/>
      <c r="T10904" s="178"/>
    </row>
    <row r="10905" spans="2:20" ht="15" customHeight="1">
      <c r="B10905" s="72"/>
      <c r="C10905" s="72"/>
      <c r="D10905" s="1369">
        <v>160052364</v>
      </c>
      <c r="E10905" s="1350">
        <v>45768</v>
      </c>
      <c r="F10905" s="1351">
        <v>0.61805555555555558</v>
      </c>
      <c r="G10905" s="1350">
        <v>45768</v>
      </c>
      <c r="H10905" s="1351">
        <v>0.79652777777777772</v>
      </c>
      <c r="I10905" s="1352" t="s">
        <v>2512</v>
      </c>
      <c r="J10905" s="1352" t="s">
        <v>2323</v>
      </c>
      <c r="K10905" s="1353" t="s">
        <v>4264</v>
      </c>
      <c r="L10905" s="1354" t="s">
        <v>2045</v>
      </c>
      <c r="M10905" s="1354"/>
      <c r="N10905" s="1355">
        <v>1</v>
      </c>
      <c r="O10905" s="1356">
        <v>256</v>
      </c>
      <c r="P10905" s="1356">
        <v>256</v>
      </c>
      <c r="Q10905" s="1357">
        <v>1</v>
      </c>
      <c r="R10905" s="1357" t="s">
        <v>2091</v>
      </c>
      <c r="S10905" s="1370"/>
      <c r="T10905" s="178"/>
    </row>
    <row r="10906" spans="2:20" ht="15" customHeight="1">
      <c r="B10906" s="72"/>
      <c r="C10906" s="72"/>
      <c r="D10906" s="1369">
        <v>160052294</v>
      </c>
      <c r="E10906" s="1350">
        <v>45768</v>
      </c>
      <c r="F10906" s="1351">
        <v>0.63541666666666663</v>
      </c>
      <c r="G10906" s="1350">
        <v>45768</v>
      </c>
      <c r="H10906" s="1351">
        <v>0.69027777777777777</v>
      </c>
      <c r="I10906" s="1352" t="s">
        <v>3710</v>
      </c>
      <c r="J10906" s="1352" t="s">
        <v>2339</v>
      </c>
      <c r="K10906" s="1353" t="s">
        <v>4264</v>
      </c>
      <c r="L10906" s="1354" t="s">
        <v>2040</v>
      </c>
      <c r="M10906" s="1354"/>
      <c r="N10906" s="1355">
        <v>313</v>
      </c>
      <c r="O10906" s="1356">
        <v>24289</v>
      </c>
      <c r="P10906" s="1356">
        <v>77.600999999999999</v>
      </c>
      <c r="Q10906" s="1357">
        <v>1</v>
      </c>
      <c r="R10906" s="1357" t="s">
        <v>2091</v>
      </c>
      <c r="S10906" s="1370"/>
      <c r="T10906" s="178"/>
    </row>
    <row r="10907" spans="2:20" ht="15" customHeight="1">
      <c r="B10907" s="72"/>
      <c r="C10907" s="72"/>
      <c r="D10907" s="1369">
        <v>160052304</v>
      </c>
      <c r="E10907" s="1350">
        <v>45768</v>
      </c>
      <c r="F10907" s="1351">
        <v>0.68055555555555558</v>
      </c>
      <c r="G10907" s="1350">
        <v>45768</v>
      </c>
      <c r="H10907" s="1351">
        <v>0.69444444444444442</v>
      </c>
      <c r="I10907" s="1352" t="s">
        <v>3132</v>
      </c>
      <c r="J10907" s="1352" t="s">
        <v>2309</v>
      </c>
      <c r="K10907" s="1353" t="s">
        <v>4264</v>
      </c>
      <c r="L10907" s="1354" t="s">
        <v>2043</v>
      </c>
      <c r="M10907" s="1354" t="s">
        <v>2050</v>
      </c>
      <c r="N10907" s="1355">
        <v>1</v>
      </c>
      <c r="O10907" s="1356">
        <v>20</v>
      </c>
      <c r="P10907" s="1356">
        <v>20</v>
      </c>
      <c r="Q10907" s="1357">
        <v>1</v>
      </c>
      <c r="R10907" s="1357" t="s">
        <v>2091</v>
      </c>
      <c r="S10907" s="1370"/>
      <c r="T10907" s="178"/>
    </row>
    <row r="10908" spans="2:20" ht="15" customHeight="1">
      <c r="B10908" s="72"/>
      <c r="C10908" s="72"/>
      <c r="D10908" s="1369">
        <v>160052376</v>
      </c>
      <c r="E10908" s="1350">
        <v>45768</v>
      </c>
      <c r="F10908" s="1351">
        <v>0.72916666666666663</v>
      </c>
      <c r="G10908" s="1350">
        <v>45768</v>
      </c>
      <c r="H10908" s="1351">
        <v>0.92152777777777772</v>
      </c>
      <c r="I10908" s="1352" t="s">
        <v>2724</v>
      </c>
      <c r="J10908" s="1352" t="s">
        <v>2174</v>
      </c>
      <c r="K10908" s="1353" t="s">
        <v>4268</v>
      </c>
      <c r="L10908" s="1354" t="s">
        <v>2043</v>
      </c>
      <c r="M10908" s="1354" t="s">
        <v>2046</v>
      </c>
      <c r="N10908" s="1355">
        <v>1</v>
      </c>
      <c r="O10908" s="1356">
        <v>277</v>
      </c>
      <c r="P10908" s="1356">
        <v>277</v>
      </c>
      <c r="Q10908" s="1357">
        <v>1</v>
      </c>
      <c r="R10908" s="1357" t="s">
        <v>2091</v>
      </c>
      <c r="S10908" s="1370"/>
      <c r="T10908" s="178"/>
    </row>
    <row r="10909" spans="2:20" ht="15" customHeight="1">
      <c r="B10909" s="72"/>
      <c r="C10909" s="72"/>
      <c r="D10909" s="1369">
        <v>160052389</v>
      </c>
      <c r="E10909" s="1350">
        <v>45769</v>
      </c>
      <c r="F10909" s="1351">
        <v>0.27500000000000002</v>
      </c>
      <c r="G10909" s="1350">
        <v>45769</v>
      </c>
      <c r="H10909" s="1351">
        <v>0.44791666666666669</v>
      </c>
      <c r="I10909" s="1352" t="s">
        <v>2887</v>
      </c>
      <c r="J10909" s="1352" t="s">
        <v>2323</v>
      </c>
      <c r="K10909" s="1353" t="s">
        <v>4268</v>
      </c>
      <c r="L10909" s="1354" t="s">
        <v>2052</v>
      </c>
      <c r="M10909" s="1354"/>
      <c r="N10909" s="1355">
        <v>1</v>
      </c>
      <c r="O10909" s="1356">
        <v>248</v>
      </c>
      <c r="P10909" s="1356">
        <v>248</v>
      </c>
      <c r="Q10909" s="1357">
        <v>1</v>
      </c>
      <c r="R10909" s="1357" t="s">
        <v>2091</v>
      </c>
      <c r="S10909" s="1370"/>
      <c r="T10909" s="178"/>
    </row>
    <row r="10910" spans="2:20" ht="15" customHeight="1">
      <c r="B10910" s="72"/>
      <c r="C10910" s="72"/>
      <c r="D10910" s="1369">
        <v>160052395</v>
      </c>
      <c r="E10910" s="1350">
        <v>45769</v>
      </c>
      <c r="F10910" s="1351">
        <v>0.31597222222222221</v>
      </c>
      <c r="G10910" s="1350">
        <v>45769</v>
      </c>
      <c r="H10910" s="1351">
        <v>0.64513888888888893</v>
      </c>
      <c r="I10910" s="1352" t="s">
        <v>2647</v>
      </c>
      <c r="J10910" s="1352" t="s">
        <v>2174</v>
      </c>
      <c r="K10910" s="1353" t="s">
        <v>4265</v>
      </c>
      <c r="L10910" s="1354" t="s">
        <v>2043</v>
      </c>
      <c r="M10910" s="1354" t="s">
        <v>2046</v>
      </c>
      <c r="N10910" s="1355">
        <v>14</v>
      </c>
      <c r="O10910" s="1356">
        <v>6636</v>
      </c>
      <c r="P10910" s="1356">
        <v>474</v>
      </c>
      <c r="Q10910" s="1357">
        <v>1</v>
      </c>
      <c r="R10910" s="1357" t="s">
        <v>2091</v>
      </c>
      <c r="S10910" s="1370"/>
      <c r="T10910" s="178"/>
    </row>
    <row r="10911" spans="2:20" ht="15" customHeight="1">
      <c r="B10911" s="72"/>
      <c r="C10911" s="72"/>
      <c r="D10911" s="1369">
        <v>160052401</v>
      </c>
      <c r="E10911" s="1350">
        <v>45769</v>
      </c>
      <c r="F10911" s="1351">
        <v>0.33263888888888887</v>
      </c>
      <c r="G10911" s="1350">
        <v>45769</v>
      </c>
      <c r="H10911" s="1351">
        <v>0.51527777777777772</v>
      </c>
      <c r="I10911" s="1352" t="s">
        <v>3197</v>
      </c>
      <c r="J10911" s="1352" t="s">
        <v>2323</v>
      </c>
      <c r="K10911" s="1353" t="s">
        <v>4264</v>
      </c>
      <c r="L10911" s="1354" t="s">
        <v>2045</v>
      </c>
      <c r="M10911" s="1354"/>
      <c r="N10911" s="1355">
        <v>2</v>
      </c>
      <c r="O10911" s="1356">
        <v>526</v>
      </c>
      <c r="P10911" s="1356">
        <v>263</v>
      </c>
      <c r="Q10911" s="1357">
        <v>1</v>
      </c>
      <c r="R10911" s="1357" t="s">
        <v>2091</v>
      </c>
      <c r="S10911" s="1370"/>
      <c r="T10911" s="178"/>
    </row>
    <row r="10912" spans="2:20" ht="15" customHeight="1">
      <c r="B10912" s="72"/>
      <c r="C10912" s="72"/>
      <c r="D10912" s="1369">
        <v>160052410</v>
      </c>
      <c r="E10912" s="1350">
        <v>45769</v>
      </c>
      <c r="F10912" s="1351">
        <v>0.3576388888888889</v>
      </c>
      <c r="G10912" s="1350">
        <v>45769</v>
      </c>
      <c r="H10912" s="1351">
        <v>0.44583333333333336</v>
      </c>
      <c r="I10912" s="1352" t="s">
        <v>2605</v>
      </c>
      <c r="J10912" s="1352" t="s">
        <v>2491</v>
      </c>
      <c r="K10912" s="1353" t="s">
        <v>4264</v>
      </c>
      <c r="L10912" s="1354" t="s">
        <v>2047</v>
      </c>
      <c r="M10912" s="1354"/>
      <c r="N10912" s="1355">
        <v>2</v>
      </c>
      <c r="O10912" s="1356">
        <v>254</v>
      </c>
      <c r="P10912" s="1356">
        <v>127</v>
      </c>
      <c r="Q10912" s="1357">
        <v>1</v>
      </c>
      <c r="R10912" s="1357" t="s">
        <v>2091</v>
      </c>
      <c r="S10912" s="1370"/>
      <c r="T10912" s="178"/>
    </row>
    <row r="10913" spans="2:20" ht="15" customHeight="1">
      <c r="B10913" s="72"/>
      <c r="C10913" s="72"/>
      <c r="D10913" s="1369">
        <v>160052411</v>
      </c>
      <c r="E10913" s="1350">
        <v>45769</v>
      </c>
      <c r="F10913" s="1351">
        <v>0.36041666666666666</v>
      </c>
      <c r="G10913" s="1350">
        <v>45769</v>
      </c>
      <c r="H10913" s="1351">
        <v>0.64236111111111116</v>
      </c>
      <c r="I10913" s="1352" t="s">
        <v>3001</v>
      </c>
      <c r="J10913" s="1352" t="s">
        <v>2282</v>
      </c>
      <c r="K10913" s="1353" t="s">
        <v>4264</v>
      </c>
      <c r="L10913" s="1354" t="s">
        <v>2043</v>
      </c>
      <c r="M10913" s="1354" t="s">
        <v>2046</v>
      </c>
      <c r="N10913" s="1355">
        <v>2</v>
      </c>
      <c r="O10913" s="1356">
        <v>810</v>
      </c>
      <c r="P10913" s="1356">
        <v>405</v>
      </c>
      <c r="Q10913" s="1357">
        <v>1</v>
      </c>
      <c r="R10913" s="1357" t="s">
        <v>2091</v>
      </c>
      <c r="S10913" s="1370"/>
      <c r="T10913" s="178"/>
    </row>
    <row r="10914" spans="2:20" ht="15" customHeight="1">
      <c r="B10914" s="72"/>
      <c r="C10914" s="72"/>
      <c r="D10914" s="1369">
        <v>160052384</v>
      </c>
      <c r="E10914" s="1350">
        <v>45769</v>
      </c>
      <c r="F10914" s="1351">
        <v>0.37430555555555556</v>
      </c>
      <c r="G10914" s="1350">
        <v>45769</v>
      </c>
      <c r="H10914" s="1351">
        <v>0.41597222222222224</v>
      </c>
      <c r="I10914" s="1352" t="s">
        <v>2186</v>
      </c>
      <c r="J10914" s="1352" t="s">
        <v>2174</v>
      </c>
      <c r="K10914" s="1353" t="s">
        <v>4265</v>
      </c>
      <c r="L10914" s="1354" t="s">
        <v>2043</v>
      </c>
      <c r="M10914" s="1354" t="s">
        <v>2050</v>
      </c>
      <c r="N10914" s="1355">
        <v>8.0000020000000003</v>
      </c>
      <c r="O10914" s="1356">
        <v>472.00011799999999</v>
      </c>
      <c r="P10914" s="1356">
        <v>59</v>
      </c>
      <c r="Q10914" s="1357">
        <v>1</v>
      </c>
      <c r="R10914" s="1357" t="s">
        <v>2091</v>
      </c>
      <c r="S10914" s="1370"/>
      <c r="T10914" s="178"/>
    </row>
    <row r="10915" spans="2:20" ht="15" customHeight="1">
      <c r="B10915" s="72"/>
      <c r="C10915" s="72"/>
      <c r="D10915" s="1369">
        <v>160052415</v>
      </c>
      <c r="E10915" s="1350">
        <v>45769</v>
      </c>
      <c r="F10915" s="1351">
        <v>0.37430555555555556</v>
      </c>
      <c r="G10915" s="1350">
        <v>45769</v>
      </c>
      <c r="H10915" s="1351">
        <v>0.46458333333333335</v>
      </c>
      <c r="I10915" s="1352" t="s">
        <v>2294</v>
      </c>
      <c r="J10915" s="1352" t="s">
        <v>2282</v>
      </c>
      <c r="K10915" s="1353" t="s">
        <v>4268</v>
      </c>
      <c r="L10915" s="1354" t="s">
        <v>2047</v>
      </c>
      <c r="M10915" s="1354"/>
      <c r="N10915" s="1355">
        <v>21</v>
      </c>
      <c r="O10915" s="1356">
        <v>2709</v>
      </c>
      <c r="P10915" s="1356">
        <v>129</v>
      </c>
      <c r="Q10915" s="1357">
        <v>1</v>
      </c>
      <c r="R10915" s="1357" t="s">
        <v>2091</v>
      </c>
      <c r="S10915" s="1370"/>
      <c r="T10915" s="178"/>
    </row>
    <row r="10916" spans="2:20" ht="15" customHeight="1">
      <c r="B10916" s="72"/>
      <c r="C10916" s="72"/>
      <c r="D10916" s="1369">
        <v>160052416</v>
      </c>
      <c r="E10916" s="1350">
        <v>45769</v>
      </c>
      <c r="F10916" s="1351">
        <v>0.37708333333333333</v>
      </c>
      <c r="G10916" s="1350">
        <v>45769</v>
      </c>
      <c r="H10916" s="1351">
        <v>0.52847222222222223</v>
      </c>
      <c r="I10916" s="1352" t="s">
        <v>3149</v>
      </c>
      <c r="J10916" s="1352" t="s">
        <v>2309</v>
      </c>
      <c r="K10916" s="1353" t="s">
        <v>4264</v>
      </c>
      <c r="L10916" s="1354" t="s">
        <v>2043</v>
      </c>
      <c r="M10916" s="1354" t="s">
        <v>2046</v>
      </c>
      <c r="N10916" s="1355">
        <v>1</v>
      </c>
      <c r="O10916" s="1356">
        <v>217</v>
      </c>
      <c r="P10916" s="1356">
        <v>217</v>
      </c>
      <c r="Q10916" s="1357">
        <v>1</v>
      </c>
      <c r="R10916" s="1357" t="s">
        <v>2091</v>
      </c>
      <c r="S10916" s="1370"/>
      <c r="T10916" s="178"/>
    </row>
    <row r="10917" spans="2:20" ht="15" customHeight="1">
      <c r="B10917" s="72"/>
      <c r="C10917" s="72"/>
      <c r="D10917" s="1369">
        <v>160052420</v>
      </c>
      <c r="E10917" s="1350">
        <v>45769</v>
      </c>
      <c r="F10917" s="1351">
        <v>0.38124999999999998</v>
      </c>
      <c r="G10917" s="1350">
        <v>45769</v>
      </c>
      <c r="H10917" s="1351">
        <v>0.62083333333333335</v>
      </c>
      <c r="I10917" s="1352" t="s">
        <v>2690</v>
      </c>
      <c r="J10917" s="1352" t="s">
        <v>2311</v>
      </c>
      <c r="K10917" s="1353" t="s">
        <v>4264</v>
      </c>
      <c r="L10917" s="1354" t="s">
        <v>2047</v>
      </c>
      <c r="M10917" s="1354"/>
      <c r="N10917" s="1355">
        <v>51</v>
      </c>
      <c r="O10917" s="1356">
        <v>17595</v>
      </c>
      <c r="P10917" s="1356">
        <v>345</v>
      </c>
      <c r="Q10917" s="1357">
        <v>1</v>
      </c>
      <c r="R10917" s="1357" t="s">
        <v>2091</v>
      </c>
      <c r="S10917" s="1370"/>
      <c r="T10917" s="178"/>
    </row>
    <row r="10918" spans="2:20" ht="15" customHeight="1">
      <c r="B10918" s="72"/>
      <c r="C10918" s="72"/>
      <c r="D10918" s="1369">
        <v>160052423</v>
      </c>
      <c r="E10918" s="1350">
        <v>45769</v>
      </c>
      <c r="F10918" s="1351">
        <v>0.38472222222222224</v>
      </c>
      <c r="G10918" s="1350">
        <v>45769</v>
      </c>
      <c r="H10918" s="1351">
        <v>0.5854166666666667</v>
      </c>
      <c r="I10918" s="1352" t="s">
        <v>3108</v>
      </c>
      <c r="J10918" s="1352" t="s">
        <v>2309</v>
      </c>
      <c r="K10918" s="1353" t="s">
        <v>4264</v>
      </c>
      <c r="L10918" s="1354" t="s">
        <v>2047</v>
      </c>
      <c r="M10918" s="1354"/>
      <c r="N10918" s="1355">
        <v>13</v>
      </c>
      <c r="O10918" s="1356">
        <v>3744</v>
      </c>
      <c r="P10918" s="1356">
        <v>288</v>
      </c>
      <c r="Q10918" s="1357">
        <v>1</v>
      </c>
      <c r="R10918" s="1357" t="s">
        <v>2091</v>
      </c>
      <c r="S10918" s="1370"/>
      <c r="T10918" s="178"/>
    </row>
    <row r="10919" spans="2:20" ht="15" customHeight="1">
      <c r="B10919" s="72"/>
      <c r="C10919" s="72"/>
      <c r="D10919" s="1369">
        <v>160052427</v>
      </c>
      <c r="E10919" s="1350">
        <v>45769</v>
      </c>
      <c r="F10919" s="1351">
        <v>0.39444444444444443</v>
      </c>
      <c r="G10919" s="1350">
        <v>45769</v>
      </c>
      <c r="H10919" s="1351">
        <v>0.40902777777777777</v>
      </c>
      <c r="I10919" s="1352" t="s">
        <v>2889</v>
      </c>
      <c r="J10919" s="1352" t="s">
        <v>2323</v>
      </c>
      <c r="K10919" s="1353" t="s">
        <v>4264</v>
      </c>
      <c r="L10919" s="1354" t="s">
        <v>2047</v>
      </c>
      <c r="M10919" s="1354"/>
      <c r="N10919" s="1355">
        <v>10</v>
      </c>
      <c r="O10919" s="1356">
        <v>200</v>
      </c>
      <c r="P10919" s="1356">
        <v>20</v>
      </c>
      <c r="Q10919" s="1357">
        <v>1</v>
      </c>
      <c r="R10919" s="1357" t="s">
        <v>2091</v>
      </c>
      <c r="S10919" s="1370"/>
      <c r="T10919" s="178"/>
    </row>
    <row r="10920" spans="2:20" ht="15" customHeight="1">
      <c r="B10920" s="72"/>
      <c r="C10920" s="72"/>
      <c r="D10920" s="1369">
        <v>160052439</v>
      </c>
      <c r="E10920" s="1350">
        <v>45769</v>
      </c>
      <c r="F10920" s="1351">
        <v>0.41944444444444445</v>
      </c>
      <c r="G10920" s="1350">
        <v>45769</v>
      </c>
      <c r="H10920" s="1351">
        <v>0.4861111111111111</v>
      </c>
      <c r="I10920" s="1352" t="s">
        <v>3380</v>
      </c>
      <c r="J10920" s="1352" t="s">
        <v>2311</v>
      </c>
      <c r="K10920" s="1353" t="s">
        <v>4264</v>
      </c>
      <c r="L10920" s="1354" t="s">
        <v>2047</v>
      </c>
      <c r="M10920" s="1354"/>
      <c r="N10920" s="1355">
        <v>2</v>
      </c>
      <c r="O10920" s="1356">
        <v>177</v>
      </c>
      <c r="P10920" s="1356">
        <v>88.5</v>
      </c>
      <c r="Q10920" s="1357">
        <v>1</v>
      </c>
      <c r="R10920" s="1357" t="s">
        <v>2091</v>
      </c>
      <c r="S10920" s="1370"/>
      <c r="T10920" s="178"/>
    </row>
    <row r="10921" spans="2:20" ht="15" customHeight="1">
      <c r="B10921" s="72"/>
      <c r="C10921" s="72"/>
      <c r="D10921" s="1369">
        <v>160052448</v>
      </c>
      <c r="E10921" s="1350">
        <v>45769</v>
      </c>
      <c r="F10921" s="1351">
        <v>0.44305555555555554</v>
      </c>
      <c r="G10921" s="1350">
        <v>45769</v>
      </c>
      <c r="H10921" s="1351">
        <v>0.53472222222222221</v>
      </c>
      <c r="I10921" s="1352" t="s">
        <v>3350</v>
      </c>
      <c r="J10921" s="1352" t="s">
        <v>2323</v>
      </c>
      <c r="K10921" s="1353" t="s">
        <v>4264</v>
      </c>
      <c r="L10921" s="1354" t="s">
        <v>2043</v>
      </c>
      <c r="M10921" s="1354" t="s">
        <v>2046</v>
      </c>
      <c r="N10921" s="1355">
        <v>1</v>
      </c>
      <c r="O10921" s="1356">
        <v>131</v>
      </c>
      <c r="P10921" s="1356">
        <v>131</v>
      </c>
      <c r="Q10921" s="1357">
        <v>1</v>
      </c>
      <c r="R10921" s="1357" t="s">
        <v>2091</v>
      </c>
      <c r="S10921" s="1370"/>
      <c r="T10921" s="178"/>
    </row>
    <row r="10922" spans="2:20" ht="15" customHeight="1">
      <c r="B10922" s="72"/>
      <c r="C10922" s="72"/>
      <c r="D10922" s="1369">
        <v>160052460</v>
      </c>
      <c r="E10922" s="1350">
        <v>45769</v>
      </c>
      <c r="F10922" s="1351">
        <v>0.45694444444444443</v>
      </c>
      <c r="G10922" s="1350">
        <v>45769</v>
      </c>
      <c r="H10922" s="1351">
        <v>0.54166666666666663</v>
      </c>
      <c r="I10922" s="1352" t="s">
        <v>2864</v>
      </c>
      <c r="J10922" s="1352" t="s">
        <v>2174</v>
      </c>
      <c r="K10922" s="1353" t="s">
        <v>4265</v>
      </c>
      <c r="L10922" s="1354" t="s">
        <v>2044</v>
      </c>
      <c r="M10922" s="1354" t="s">
        <v>1497</v>
      </c>
      <c r="N10922" s="1355">
        <v>62</v>
      </c>
      <c r="O10922" s="1356">
        <v>7564</v>
      </c>
      <c r="P10922" s="1356">
        <v>122</v>
      </c>
      <c r="Q10922" s="1357">
        <v>1</v>
      </c>
      <c r="R10922" s="1357" t="s">
        <v>2091</v>
      </c>
      <c r="S10922" s="1370"/>
      <c r="T10922" s="178"/>
    </row>
    <row r="10923" spans="2:20" ht="15" customHeight="1">
      <c r="B10923" s="72"/>
      <c r="C10923" s="72"/>
      <c r="D10923" s="1369">
        <v>160052461</v>
      </c>
      <c r="E10923" s="1350">
        <v>45769</v>
      </c>
      <c r="F10923" s="1351">
        <v>0.48194444444444445</v>
      </c>
      <c r="G10923" s="1350">
        <v>45769</v>
      </c>
      <c r="H10923" s="1351">
        <v>0.62361111111111112</v>
      </c>
      <c r="I10923" s="1352" t="s">
        <v>3117</v>
      </c>
      <c r="J10923" s="1352" t="s">
        <v>2309</v>
      </c>
      <c r="K10923" s="1353" t="s">
        <v>4264</v>
      </c>
      <c r="L10923" s="1354" t="s">
        <v>2052</v>
      </c>
      <c r="M10923" s="1354"/>
      <c r="N10923" s="1355">
        <v>1</v>
      </c>
      <c r="O10923" s="1356">
        <v>203</v>
      </c>
      <c r="P10923" s="1356">
        <v>203</v>
      </c>
      <c r="Q10923" s="1357">
        <v>1</v>
      </c>
      <c r="R10923" s="1357" t="s">
        <v>2091</v>
      </c>
      <c r="S10923" s="1370"/>
      <c r="T10923" s="178"/>
    </row>
    <row r="10924" spans="2:20" ht="15" customHeight="1">
      <c r="B10924" s="72"/>
      <c r="C10924" s="72"/>
      <c r="D10924" s="1369">
        <v>160052482</v>
      </c>
      <c r="E10924" s="1350">
        <v>45769</v>
      </c>
      <c r="F10924" s="1351">
        <v>0.52569444444444446</v>
      </c>
      <c r="G10924" s="1350">
        <v>45769</v>
      </c>
      <c r="H10924" s="1351">
        <v>0.66597222222222219</v>
      </c>
      <c r="I10924" s="1352" t="s">
        <v>3498</v>
      </c>
      <c r="J10924" s="1352" t="s">
        <v>2174</v>
      </c>
      <c r="K10924" s="1353" t="s">
        <v>4265</v>
      </c>
      <c r="L10924" s="1354" t="s">
        <v>2043</v>
      </c>
      <c r="M10924" s="1354" t="s">
        <v>2046</v>
      </c>
      <c r="N10924" s="1355">
        <v>19</v>
      </c>
      <c r="O10924" s="1356">
        <v>3838</v>
      </c>
      <c r="P10924" s="1356">
        <v>202</v>
      </c>
      <c r="Q10924" s="1357">
        <v>1</v>
      </c>
      <c r="R10924" s="1357" t="s">
        <v>2091</v>
      </c>
      <c r="S10924" s="1370"/>
      <c r="T10924" s="178"/>
    </row>
    <row r="10925" spans="2:20" ht="15" customHeight="1">
      <c r="B10925" s="72"/>
      <c r="C10925" s="72"/>
      <c r="D10925" s="1369">
        <v>160052484</v>
      </c>
      <c r="E10925" s="1350">
        <v>45769</v>
      </c>
      <c r="F10925" s="1351">
        <v>0.52777777777777779</v>
      </c>
      <c r="G10925" s="1350">
        <v>45769</v>
      </c>
      <c r="H10925" s="1351">
        <v>0.59722222222222221</v>
      </c>
      <c r="I10925" s="1352" t="s">
        <v>2810</v>
      </c>
      <c r="J10925" s="1352" t="s">
        <v>2174</v>
      </c>
      <c r="K10925" s="1353" t="s">
        <v>4265</v>
      </c>
      <c r="L10925" s="1354" t="s">
        <v>2044</v>
      </c>
      <c r="M10925" s="1354" t="s">
        <v>1496</v>
      </c>
      <c r="N10925" s="1355">
        <v>22.999977000000001</v>
      </c>
      <c r="O10925" s="1356">
        <v>2299.9976999999999</v>
      </c>
      <c r="P10925" s="1356">
        <v>100</v>
      </c>
      <c r="Q10925" s="1357">
        <v>1</v>
      </c>
      <c r="R10925" s="1357" t="s">
        <v>2091</v>
      </c>
      <c r="S10925" s="1370"/>
      <c r="T10925" s="178"/>
    </row>
    <row r="10926" spans="2:20" ht="15" customHeight="1">
      <c r="B10926" s="72"/>
      <c r="C10926" s="72"/>
      <c r="D10926" s="1369">
        <v>160052481</v>
      </c>
      <c r="E10926" s="1350">
        <v>45769</v>
      </c>
      <c r="F10926" s="1351">
        <v>0.52916666666666667</v>
      </c>
      <c r="G10926" s="1350">
        <v>45769</v>
      </c>
      <c r="H10926" s="1351">
        <v>0.6381944444444444</v>
      </c>
      <c r="I10926" s="1352" t="s">
        <v>3201</v>
      </c>
      <c r="J10926" s="1352" t="s">
        <v>2323</v>
      </c>
      <c r="K10926" s="1353" t="s">
        <v>4264</v>
      </c>
      <c r="L10926" s="1354" t="s">
        <v>2045</v>
      </c>
      <c r="M10926" s="1354"/>
      <c r="N10926" s="1355">
        <v>2</v>
      </c>
      <c r="O10926" s="1356">
        <v>312</v>
      </c>
      <c r="P10926" s="1356">
        <v>156</v>
      </c>
      <c r="Q10926" s="1357">
        <v>1</v>
      </c>
      <c r="R10926" s="1357" t="s">
        <v>2091</v>
      </c>
      <c r="S10926" s="1370"/>
      <c r="T10926" s="178"/>
    </row>
    <row r="10927" spans="2:20" ht="15" customHeight="1">
      <c r="B10927" s="72"/>
      <c r="C10927" s="72"/>
      <c r="D10927" s="1369">
        <v>160052488</v>
      </c>
      <c r="E10927" s="1350">
        <v>45769</v>
      </c>
      <c r="F10927" s="1351">
        <v>0.54583333333333328</v>
      </c>
      <c r="G10927" s="1350">
        <v>45769</v>
      </c>
      <c r="H10927" s="1351">
        <v>0.60902777777777772</v>
      </c>
      <c r="I10927" s="1352" t="s">
        <v>2296</v>
      </c>
      <c r="J10927" s="1352" t="s">
        <v>2282</v>
      </c>
      <c r="K10927" s="1353" t="s">
        <v>4268</v>
      </c>
      <c r="L10927" s="1354" t="s">
        <v>4266</v>
      </c>
      <c r="M10927" s="1354" t="s">
        <v>1494</v>
      </c>
      <c r="N10927" s="1355">
        <v>1</v>
      </c>
      <c r="O10927" s="1356">
        <v>90</v>
      </c>
      <c r="P10927" s="1356">
        <v>90</v>
      </c>
      <c r="Q10927" s="1357">
        <v>1</v>
      </c>
      <c r="R10927" s="1357" t="s">
        <v>2091</v>
      </c>
      <c r="S10927" s="1370"/>
      <c r="T10927" s="178"/>
    </row>
    <row r="10928" spans="2:20" ht="15" customHeight="1">
      <c r="B10928" s="72"/>
      <c r="C10928" s="72"/>
      <c r="D10928" s="1369">
        <v>160052498</v>
      </c>
      <c r="E10928" s="1350">
        <v>45769</v>
      </c>
      <c r="F10928" s="1351">
        <v>0.63402777777777775</v>
      </c>
      <c r="G10928" s="1350">
        <v>45769</v>
      </c>
      <c r="H10928" s="1351">
        <v>0.9458333333333333</v>
      </c>
      <c r="I10928" s="1352" t="s">
        <v>2268</v>
      </c>
      <c r="J10928" s="1352" t="s">
        <v>2174</v>
      </c>
      <c r="K10928" s="1353" t="s">
        <v>4265</v>
      </c>
      <c r="L10928" s="1354" t="s">
        <v>4266</v>
      </c>
      <c r="M10928" s="1354" t="s">
        <v>1494</v>
      </c>
      <c r="N10928" s="1355">
        <v>11</v>
      </c>
      <c r="O10928" s="1356">
        <v>4939</v>
      </c>
      <c r="P10928" s="1356">
        <v>449</v>
      </c>
      <c r="Q10928" s="1357">
        <v>1</v>
      </c>
      <c r="R10928" s="1357" t="s">
        <v>2091</v>
      </c>
      <c r="S10928" s="1370"/>
      <c r="T10928" s="178"/>
    </row>
    <row r="10929" spans="2:20" ht="15" customHeight="1">
      <c r="B10929" s="72"/>
      <c r="C10929" s="72"/>
      <c r="D10929" s="1369">
        <v>160052513</v>
      </c>
      <c r="E10929" s="1350">
        <v>45769</v>
      </c>
      <c r="F10929" s="1351">
        <v>0.63680555555555551</v>
      </c>
      <c r="G10929" s="1350">
        <v>45769</v>
      </c>
      <c r="H10929" s="1351">
        <v>0.70972222222222225</v>
      </c>
      <c r="I10929" s="1352" t="s">
        <v>3148</v>
      </c>
      <c r="J10929" s="1352" t="s">
        <v>2336</v>
      </c>
      <c r="K10929" s="1353" t="s">
        <v>4265</v>
      </c>
      <c r="L10929" s="1354" t="s">
        <v>2043</v>
      </c>
      <c r="M10929" s="1354" t="s">
        <v>2046</v>
      </c>
      <c r="N10929" s="1355">
        <v>12</v>
      </c>
      <c r="O10929" s="1356">
        <v>1260</v>
      </c>
      <c r="P10929" s="1356">
        <v>105</v>
      </c>
      <c r="Q10929" s="1357">
        <v>1</v>
      </c>
      <c r="R10929" s="1357" t="s">
        <v>2091</v>
      </c>
      <c r="S10929" s="1370"/>
      <c r="T10929" s="178"/>
    </row>
    <row r="10930" spans="2:20" ht="15" customHeight="1">
      <c r="B10930" s="72"/>
      <c r="C10930" s="72"/>
      <c r="D10930" s="1369">
        <v>160052531</v>
      </c>
      <c r="E10930" s="1350">
        <v>45769</v>
      </c>
      <c r="F10930" s="1351">
        <v>0.67361111111111116</v>
      </c>
      <c r="G10930" s="1350">
        <v>45769</v>
      </c>
      <c r="H10930" s="1351">
        <v>0.76111111111111107</v>
      </c>
      <c r="I10930" s="1352" t="s">
        <v>3729</v>
      </c>
      <c r="J10930" s="1352" t="s">
        <v>2356</v>
      </c>
      <c r="K10930" s="1353" t="s">
        <v>4268</v>
      </c>
      <c r="L10930" s="1354" t="s">
        <v>2043</v>
      </c>
      <c r="M10930" s="1354" t="s">
        <v>2046</v>
      </c>
      <c r="N10930" s="1355">
        <v>4.333329</v>
      </c>
      <c r="O10930" s="1356">
        <v>541.66612499999997</v>
      </c>
      <c r="P10930" s="1356">
        <v>125</v>
      </c>
      <c r="Q10930" s="1357">
        <v>1</v>
      </c>
      <c r="R10930" s="1357" t="s">
        <v>2091</v>
      </c>
      <c r="S10930" s="1370"/>
      <c r="T10930" s="178"/>
    </row>
    <row r="10931" spans="2:20" ht="15" customHeight="1">
      <c r="B10931" s="72"/>
      <c r="C10931" s="72"/>
      <c r="D10931" s="1369">
        <v>160052535</v>
      </c>
      <c r="E10931" s="1350">
        <v>45769</v>
      </c>
      <c r="F10931" s="1351">
        <v>0.69444444444444442</v>
      </c>
      <c r="G10931" s="1350">
        <v>45769</v>
      </c>
      <c r="H10931" s="1351">
        <v>0.83125000000000004</v>
      </c>
      <c r="I10931" s="1352" t="s">
        <v>3649</v>
      </c>
      <c r="J10931" s="1352" t="s">
        <v>2174</v>
      </c>
      <c r="K10931" s="1353" t="s">
        <v>4265</v>
      </c>
      <c r="L10931" s="1354" t="s">
        <v>2043</v>
      </c>
      <c r="M10931" s="1354" t="s">
        <v>2046</v>
      </c>
      <c r="N10931" s="1355">
        <v>12</v>
      </c>
      <c r="O10931" s="1356">
        <v>2364</v>
      </c>
      <c r="P10931" s="1356">
        <v>197</v>
      </c>
      <c r="Q10931" s="1357">
        <v>1</v>
      </c>
      <c r="R10931" s="1357" t="s">
        <v>2091</v>
      </c>
      <c r="S10931" s="1370"/>
      <c r="T10931" s="178"/>
    </row>
    <row r="10932" spans="2:20" ht="15" customHeight="1">
      <c r="B10932" s="72"/>
      <c r="C10932" s="72"/>
      <c r="D10932" s="1369">
        <v>160052547</v>
      </c>
      <c r="E10932" s="1350">
        <v>45769</v>
      </c>
      <c r="F10932" s="1351">
        <v>0.79027777777777775</v>
      </c>
      <c r="G10932" s="1350">
        <v>45769</v>
      </c>
      <c r="H10932" s="1351">
        <v>0.92638888888888893</v>
      </c>
      <c r="I10932" s="1352" t="s">
        <v>3489</v>
      </c>
      <c r="J10932" s="1352" t="s">
        <v>2174</v>
      </c>
      <c r="K10932" s="1353" t="s">
        <v>4265</v>
      </c>
      <c r="L10932" s="1354" t="s">
        <v>2043</v>
      </c>
      <c r="M10932" s="1354" t="s">
        <v>2046</v>
      </c>
      <c r="N10932" s="1355">
        <v>1</v>
      </c>
      <c r="O10932" s="1356">
        <v>196</v>
      </c>
      <c r="P10932" s="1356">
        <v>196</v>
      </c>
      <c r="Q10932" s="1357">
        <v>1</v>
      </c>
      <c r="R10932" s="1357" t="s">
        <v>2091</v>
      </c>
      <c r="S10932" s="1370"/>
      <c r="T10932" s="178"/>
    </row>
    <row r="10933" spans="2:20" ht="15" customHeight="1">
      <c r="B10933" s="72"/>
      <c r="C10933" s="72"/>
      <c r="D10933" s="1369">
        <v>160052559</v>
      </c>
      <c r="E10933" s="1350">
        <v>45770</v>
      </c>
      <c r="F10933" s="1351">
        <v>0.28194444444444444</v>
      </c>
      <c r="G10933" s="1350">
        <v>45770</v>
      </c>
      <c r="H10933" s="1351">
        <v>0.38819444444444445</v>
      </c>
      <c r="I10933" s="1352" t="s">
        <v>3646</v>
      </c>
      <c r="J10933" s="1352" t="s">
        <v>2174</v>
      </c>
      <c r="K10933" s="1353" t="s">
        <v>4265</v>
      </c>
      <c r="L10933" s="1354" t="s">
        <v>2043</v>
      </c>
      <c r="M10933" s="1354" t="s">
        <v>2046</v>
      </c>
      <c r="N10933" s="1355">
        <v>1</v>
      </c>
      <c r="O10933" s="1356">
        <v>152</v>
      </c>
      <c r="P10933" s="1356">
        <v>152</v>
      </c>
      <c r="Q10933" s="1357">
        <v>1</v>
      </c>
      <c r="R10933" s="1357" t="s">
        <v>2091</v>
      </c>
      <c r="S10933" s="1370"/>
      <c r="T10933" s="178"/>
    </row>
    <row r="10934" spans="2:20" ht="15" customHeight="1">
      <c r="B10934" s="72"/>
      <c r="C10934" s="72"/>
      <c r="D10934" s="1369">
        <v>160052563</v>
      </c>
      <c r="E10934" s="1350">
        <v>45770</v>
      </c>
      <c r="F10934" s="1351">
        <v>0.31805555555555554</v>
      </c>
      <c r="G10934" s="1350">
        <v>45770</v>
      </c>
      <c r="H10934" s="1351">
        <v>0.41041666666666665</v>
      </c>
      <c r="I10934" s="1352" t="s">
        <v>3232</v>
      </c>
      <c r="J10934" s="1352" t="s">
        <v>2339</v>
      </c>
      <c r="K10934" s="1353" t="s">
        <v>4268</v>
      </c>
      <c r="L10934" s="1354" t="s">
        <v>2045</v>
      </c>
      <c r="M10934" s="1354"/>
      <c r="N10934" s="1355">
        <v>1</v>
      </c>
      <c r="O10934" s="1356">
        <v>133</v>
      </c>
      <c r="P10934" s="1356">
        <v>133</v>
      </c>
      <c r="Q10934" s="1357">
        <v>1</v>
      </c>
      <c r="R10934" s="1357" t="s">
        <v>2091</v>
      </c>
      <c r="S10934" s="1370"/>
      <c r="T10934" s="178"/>
    </row>
    <row r="10935" spans="2:20" ht="15" customHeight="1">
      <c r="B10935" s="72"/>
      <c r="C10935" s="72"/>
      <c r="D10935" s="1369">
        <v>160052567</v>
      </c>
      <c r="E10935" s="1350">
        <v>45770</v>
      </c>
      <c r="F10935" s="1351">
        <v>0.34930555555555554</v>
      </c>
      <c r="G10935" s="1350">
        <v>45770</v>
      </c>
      <c r="H10935" s="1351">
        <v>0.50555555555555554</v>
      </c>
      <c r="I10935" s="1352" t="s">
        <v>2801</v>
      </c>
      <c r="J10935" s="1352" t="s">
        <v>2174</v>
      </c>
      <c r="K10935" s="1353" t="s">
        <v>4265</v>
      </c>
      <c r="L10935" s="1354" t="s">
        <v>2052</v>
      </c>
      <c r="M10935" s="1354"/>
      <c r="N10935" s="1355">
        <v>88</v>
      </c>
      <c r="O10935" s="1356">
        <v>19800</v>
      </c>
      <c r="P10935" s="1356">
        <v>225</v>
      </c>
      <c r="Q10935" s="1357">
        <v>1</v>
      </c>
      <c r="R10935" s="1357" t="s">
        <v>2091</v>
      </c>
      <c r="S10935" s="1370"/>
      <c r="T10935" s="178"/>
    </row>
    <row r="10936" spans="2:20" ht="15" customHeight="1">
      <c r="B10936" s="72"/>
      <c r="C10936" s="72"/>
      <c r="D10936" s="1369">
        <v>160052568</v>
      </c>
      <c r="E10936" s="1350">
        <v>45770</v>
      </c>
      <c r="F10936" s="1351">
        <v>0.35208333333333336</v>
      </c>
      <c r="G10936" s="1350">
        <v>45770</v>
      </c>
      <c r="H10936" s="1351">
        <v>0.72777777777777775</v>
      </c>
      <c r="I10936" s="1352" t="s">
        <v>2807</v>
      </c>
      <c r="J10936" s="1352" t="s">
        <v>2174</v>
      </c>
      <c r="K10936" s="1353" t="s">
        <v>4265</v>
      </c>
      <c r="L10936" s="1354" t="s">
        <v>2043</v>
      </c>
      <c r="M10936" s="1354" t="s">
        <v>2046</v>
      </c>
      <c r="N10936" s="1355">
        <v>1</v>
      </c>
      <c r="O10936" s="1356">
        <v>541</v>
      </c>
      <c r="P10936" s="1356">
        <v>541</v>
      </c>
      <c r="Q10936" s="1357">
        <v>1</v>
      </c>
      <c r="R10936" s="1357" t="s">
        <v>2091</v>
      </c>
      <c r="S10936" s="1370"/>
      <c r="T10936" s="178"/>
    </row>
    <row r="10937" spans="2:20" ht="15" customHeight="1">
      <c r="B10937" s="72"/>
      <c r="C10937" s="72"/>
      <c r="D10937" s="1369">
        <v>160052572</v>
      </c>
      <c r="E10937" s="1350">
        <v>45770</v>
      </c>
      <c r="F10937" s="1351">
        <v>0.36388888888888887</v>
      </c>
      <c r="G10937" s="1350">
        <v>45770</v>
      </c>
      <c r="H10937" s="1351">
        <v>0.60138888888888886</v>
      </c>
      <c r="I10937" s="1352" t="s">
        <v>2899</v>
      </c>
      <c r="J10937" s="1352" t="s">
        <v>2323</v>
      </c>
      <c r="K10937" s="1353" t="s">
        <v>4264</v>
      </c>
      <c r="L10937" s="1354" t="s">
        <v>2047</v>
      </c>
      <c r="M10937" s="1354"/>
      <c r="N10937" s="1355">
        <v>44</v>
      </c>
      <c r="O10937" s="1356">
        <v>15048</v>
      </c>
      <c r="P10937" s="1356">
        <v>342</v>
      </c>
      <c r="Q10937" s="1357">
        <v>1</v>
      </c>
      <c r="R10937" s="1357" t="s">
        <v>2091</v>
      </c>
      <c r="S10937" s="1370"/>
      <c r="T10937" s="178"/>
    </row>
    <row r="10938" spans="2:20" ht="15" customHeight="1">
      <c r="B10938" s="72"/>
      <c r="C10938" s="72"/>
      <c r="D10938" s="1369">
        <v>160052577</v>
      </c>
      <c r="E10938" s="1350">
        <v>45770</v>
      </c>
      <c r="F10938" s="1351">
        <v>0.37291666666666667</v>
      </c>
      <c r="G10938" s="1350">
        <v>45770</v>
      </c>
      <c r="H10938" s="1351">
        <v>0.625</v>
      </c>
      <c r="I10938" s="1352" t="s">
        <v>2800</v>
      </c>
      <c r="J10938" s="1352" t="s">
        <v>2174</v>
      </c>
      <c r="K10938" s="1353" t="s">
        <v>4265</v>
      </c>
      <c r="L10938" s="1354" t="s">
        <v>2043</v>
      </c>
      <c r="M10938" s="1354" t="s">
        <v>2046</v>
      </c>
      <c r="N10938" s="1355">
        <v>1</v>
      </c>
      <c r="O10938" s="1356">
        <v>363</v>
      </c>
      <c r="P10938" s="1356">
        <v>363</v>
      </c>
      <c r="Q10938" s="1357">
        <v>1</v>
      </c>
      <c r="R10938" s="1357" t="s">
        <v>2091</v>
      </c>
      <c r="S10938" s="1370"/>
      <c r="T10938" s="178"/>
    </row>
    <row r="10939" spans="2:20" ht="15" customHeight="1">
      <c r="B10939" s="72"/>
      <c r="C10939" s="72"/>
      <c r="D10939" s="1369">
        <v>160052581</v>
      </c>
      <c r="E10939" s="1350">
        <v>45770</v>
      </c>
      <c r="F10939" s="1351">
        <v>0.37569444444444444</v>
      </c>
      <c r="G10939" s="1350">
        <v>45770</v>
      </c>
      <c r="H10939" s="1351">
        <v>0.6381944444444444</v>
      </c>
      <c r="I10939" s="1352" t="s">
        <v>2497</v>
      </c>
      <c r="J10939" s="1352" t="s">
        <v>2491</v>
      </c>
      <c r="K10939" s="1353" t="s">
        <v>4264</v>
      </c>
      <c r="L10939" s="1354" t="s">
        <v>2047</v>
      </c>
      <c r="M10939" s="1354"/>
      <c r="N10939" s="1355">
        <v>32</v>
      </c>
      <c r="O10939" s="1356">
        <v>10630</v>
      </c>
      <c r="P10939" s="1356">
        <v>332.18799999999999</v>
      </c>
      <c r="Q10939" s="1357">
        <v>1</v>
      </c>
      <c r="R10939" s="1357" t="s">
        <v>2091</v>
      </c>
      <c r="S10939" s="1370"/>
      <c r="T10939" s="178"/>
    </row>
    <row r="10940" spans="2:20" ht="15" customHeight="1">
      <c r="B10940" s="72"/>
      <c r="C10940" s="72"/>
      <c r="D10940" s="1369">
        <v>160052585</v>
      </c>
      <c r="E10940" s="1350">
        <v>45770</v>
      </c>
      <c r="F10940" s="1351">
        <v>0.38194444444444442</v>
      </c>
      <c r="G10940" s="1350">
        <v>45770</v>
      </c>
      <c r="H10940" s="1351">
        <v>0.62361111111111112</v>
      </c>
      <c r="I10940" s="1352" t="s">
        <v>3518</v>
      </c>
      <c r="J10940" s="1352" t="s">
        <v>2174</v>
      </c>
      <c r="K10940" s="1353" t="s">
        <v>4265</v>
      </c>
      <c r="L10940" s="1354" t="s">
        <v>2047</v>
      </c>
      <c r="M10940" s="1354"/>
      <c r="N10940" s="1355">
        <v>2</v>
      </c>
      <c r="O10940" s="1356">
        <v>649</v>
      </c>
      <c r="P10940" s="1356">
        <v>324.5</v>
      </c>
      <c r="Q10940" s="1357">
        <v>1</v>
      </c>
      <c r="R10940" s="1357" t="s">
        <v>2091</v>
      </c>
      <c r="S10940" s="1370"/>
      <c r="T10940" s="178"/>
    </row>
    <row r="10941" spans="2:20" ht="15" customHeight="1">
      <c r="B10941" s="72"/>
      <c r="C10941" s="72"/>
      <c r="D10941" s="1369">
        <v>160052587</v>
      </c>
      <c r="E10941" s="1350">
        <v>45770</v>
      </c>
      <c r="F10941" s="1351">
        <v>0.38680555555555557</v>
      </c>
      <c r="G10941" s="1350">
        <v>45770</v>
      </c>
      <c r="H10941" s="1351">
        <v>0.41666666666666669</v>
      </c>
      <c r="I10941" s="1352" t="s">
        <v>3621</v>
      </c>
      <c r="J10941" s="1352" t="s">
        <v>2336</v>
      </c>
      <c r="K10941" s="1353" t="s">
        <v>4268</v>
      </c>
      <c r="L10941" s="1354" t="s">
        <v>2047</v>
      </c>
      <c r="M10941" s="1354"/>
      <c r="N10941" s="1355">
        <v>19</v>
      </c>
      <c r="O10941" s="1356">
        <v>718</v>
      </c>
      <c r="P10941" s="1356">
        <v>37.789000000000001</v>
      </c>
      <c r="Q10941" s="1357">
        <v>1</v>
      </c>
      <c r="R10941" s="1357" t="s">
        <v>2091</v>
      </c>
      <c r="S10941" s="1370"/>
      <c r="T10941" s="178"/>
    </row>
    <row r="10942" spans="2:20" ht="15" customHeight="1">
      <c r="B10942" s="72"/>
      <c r="C10942" s="72"/>
      <c r="D10942" s="1369">
        <v>160052591</v>
      </c>
      <c r="E10942" s="1350">
        <v>45770</v>
      </c>
      <c r="F10942" s="1351">
        <v>0.39374999999999999</v>
      </c>
      <c r="G10942" s="1350">
        <v>45770</v>
      </c>
      <c r="H10942" s="1351">
        <v>0.54652777777777772</v>
      </c>
      <c r="I10942" s="1352" t="s">
        <v>3424</v>
      </c>
      <c r="J10942" s="1352" t="s">
        <v>2491</v>
      </c>
      <c r="K10942" s="1353" t="s">
        <v>4264</v>
      </c>
      <c r="L10942" s="1354" t="s">
        <v>2047</v>
      </c>
      <c r="M10942" s="1354"/>
      <c r="N10942" s="1355">
        <v>8</v>
      </c>
      <c r="O10942" s="1356">
        <v>1760</v>
      </c>
      <c r="P10942" s="1356">
        <v>220</v>
      </c>
      <c r="Q10942" s="1357">
        <v>1</v>
      </c>
      <c r="R10942" s="1357" t="s">
        <v>2091</v>
      </c>
      <c r="S10942" s="1370"/>
      <c r="T10942" s="178"/>
    </row>
    <row r="10943" spans="2:20" ht="15" customHeight="1">
      <c r="B10943" s="72"/>
      <c r="C10943" s="72"/>
      <c r="D10943" s="1369">
        <v>160052592</v>
      </c>
      <c r="E10943" s="1350">
        <v>45770</v>
      </c>
      <c r="F10943" s="1351">
        <v>0.39861111111111114</v>
      </c>
      <c r="G10943" s="1350">
        <v>45770</v>
      </c>
      <c r="H10943" s="1351">
        <v>0.47013888888888888</v>
      </c>
      <c r="I10943" s="1352" t="s">
        <v>2362</v>
      </c>
      <c r="J10943" s="1352" t="s">
        <v>2309</v>
      </c>
      <c r="K10943" s="1353" t="s">
        <v>4264</v>
      </c>
      <c r="L10943" s="1354" t="s">
        <v>2047</v>
      </c>
      <c r="M10943" s="1354"/>
      <c r="N10943" s="1355">
        <v>2</v>
      </c>
      <c r="O10943" s="1356">
        <v>206</v>
      </c>
      <c r="P10943" s="1356">
        <v>103</v>
      </c>
      <c r="Q10943" s="1357">
        <v>1</v>
      </c>
      <c r="R10943" s="1357" t="s">
        <v>2091</v>
      </c>
      <c r="S10943" s="1370"/>
      <c r="T10943" s="178"/>
    </row>
    <row r="10944" spans="2:20" ht="15" customHeight="1">
      <c r="B10944" s="72"/>
      <c r="C10944" s="72"/>
      <c r="D10944" s="1369">
        <v>160052606</v>
      </c>
      <c r="E10944" s="1350">
        <v>45770</v>
      </c>
      <c r="F10944" s="1351">
        <v>0.42986111111111114</v>
      </c>
      <c r="G10944" s="1350">
        <v>45770</v>
      </c>
      <c r="H10944" s="1351">
        <v>0.62777777777777777</v>
      </c>
      <c r="I10944" s="1352" t="s">
        <v>3758</v>
      </c>
      <c r="J10944" s="1352" t="s">
        <v>2491</v>
      </c>
      <c r="K10944" s="1353" t="s">
        <v>4264</v>
      </c>
      <c r="L10944" s="1354" t="s">
        <v>2047</v>
      </c>
      <c r="M10944" s="1354"/>
      <c r="N10944" s="1355">
        <v>42</v>
      </c>
      <c r="O10944" s="1356">
        <v>11355</v>
      </c>
      <c r="P10944" s="1356">
        <v>270.35700000000003</v>
      </c>
      <c r="Q10944" s="1357">
        <v>1</v>
      </c>
      <c r="R10944" s="1357" t="s">
        <v>2091</v>
      </c>
      <c r="S10944" s="1370"/>
      <c r="T10944" s="178"/>
    </row>
    <row r="10945" spans="2:20" ht="15" customHeight="1">
      <c r="B10945" s="72"/>
      <c r="C10945" s="72"/>
      <c r="D10945" s="1369">
        <v>160052602</v>
      </c>
      <c r="E10945" s="1350">
        <v>45770</v>
      </c>
      <c r="F10945" s="1351">
        <v>0.44583333333333336</v>
      </c>
      <c r="G10945" s="1350">
        <v>45770</v>
      </c>
      <c r="H10945" s="1351">
        <v>0.51527777777777772</v>
      </c>
      <c r="I10945" s="1352" t="s">
        <v>2926</v>
      </c>
      <c r="J10945" s="1352" t="s">
        <v>2356</v>
      </c>
      <c r="K10945" s="1353" t="s">
        <v>4268</v>
      </c>
      <c r="L10945" s="1354" t="s">
        <v>2043</v>
      </c>
      <c r="M10945" s="1354" t="s">
        <v>2046</v>
      </c>
      <c r="N10945" s="1355">
        <v>4</v>
      </c>
      <c r="O10945" s="1356">
        <v>400</v>
      </c>
      <c r="P10945" s="1356">
        <v>100</v>
      </c>
      <c r="Q10945" s="1357">
        <v>1</v>
      </c>
      <c r="R10945" s="1357" t="s">
        <v>2091</v>
      </c>
      <c r="S10945" s="1370"/>
      <c r="T10945" s="178"/>
    </row>
    <row r="10946" spans="2:20" ht="15" customHeight="1">
      <c r="B10946" s="72"/>
      <c r="C10946" s="72"/>
      <c r="D10946" s="1369">
        <v>160052611</v>
      </c>
      <c r="E10946" s="1350">
        <v>45770</v>
      </c>
      <c r="F10946" s="1351">
        <v>0.4465277777777778</v>
      </c>
      <c r="G10946" s="1350">
        <v>45770</v>
      </c>
      <c r="H10946" s="1351">
        <v>0.58125000000000004</v>
      </c>
      <c r="I10946" s="1352" t="s">
        <v>2688</v>
      </c>
      <c r="J10946" s="1352" t="s">
        <v>2311</v>
      </c>
      <c r="K10946" s="1353" t="s">
        <v>4264</v>
      </c>
      <c r="L10946" s="1354" t="s">
        <v>2047</v>
      </c>
      <c r="M10946" s="1354"/>
      <c r="N10946" s="1355">
        <v>11</v>
      </c>
      <c r="O10946" s="1356">
        <v>2123</v>
      </c>
      <c r="P10946" s="1356">
        <v>193</v>
      </c>
      <c r="Q10946" s="1357">
        <v>1</v>
      </c>
      <c r="R10946" s="1357" t="s">
        <v>2091</v>
      </c>
      <c r="S10946" s="1370"/>
      <c r="T10946" s="178"/>
    </row>
    <row r="10947" spans="2:20" ht="15" customHeight="1">
      <c r="B10947" s="72"/>
      <c r="C10947" s="72"/>
      <c r="D10947" s="1369">
        <v>160052584</v>
      </c>
      <c r="E10947" s="1350">
        <v>45770</v>
      </c>
      <c r="F10947" s="1351">
        <v>0.47430555555555554</v>
      </c>
      <c r="G10947" s="1350">
        <v>45770</v>
      </c>
      <c r="H10947" s="1351">
        <v>0.83611111111111114</v>
      </c>
      <c r="I10947" s="1352" t="s">
        <v>3065</v>
      </c>
      <c r="J10947" s="1352" t="s">
        <v>2174</v>
      </c>
      <c r="K10947" s="1353" t="s">
        <v>4265</v>
      </c>
      <c r="L10947" s="1354" t="s">
        <v>2043</v>
      </c>
      <c r="M10947" s="1354" t="s">
        <v>2048</v>
      </c>
      <c r="N10947" s="1355">
        <v>39</v>
      </c>
      <c r="O10947" s="1356">
        <v>20223</v>
      </c>
      <c r="P10947" s="1356">
        <v>518.53800000000001</v>
      </c>
      <c r="Q10947" s="1357">
        <v>1</v>
      </c>
      <c r="R10947" s="1357" t="s">
        <v>2091</v>
      </c>
      <c r="S10947" s="1370"/>
      <c r="T10947" s="178"/>
    </row>
    <row r="10948" spans="2:20" ht="15" customHeight="1">
      <c r="B10948" s="72"/>
      <c r="C10948" s="72"/>
      <c r="D10948" s="1369">
        <v>160052618</v>
      </c>
      <c r="E10948" s="1350">
        <v>45770</v>
      </c>
      <c r="F10948" s="1351">
        <v>0.55555555555555558</v>
      </c>
      <c r="G10948" s="1350">
        <v>45770</v>
      </c>
      <c r="H10948" s="1351">
        <v>0.61458333333333337</v>
      </c>
      <c r="I10948" s="1352" t="s">
        <v>3363</v>
      </c>
      <c r="J10948" s="1352" t="s">
        <v>2323</v>
      </c>
      <c r="K10948" s="1353" t="s">
        <v>4264</v>
      </c>
      <c r="L10948" s="1354" t="s">
        <v>2043</v>
      </c>
      <c r="M10948" s="1354" t="s">
        <v>2050</v>
      </c>
      <c r="N10948" s="1355">
        <v>29</v>
      </c>
      <c r="O10948" s="1356">
        <v>2465</v>
      </c>
      <c r="P10948" s="1356">
        <v>85</v>
      </c>
      <c r="Q10948" s="1357">
        <v>1</v>
      </c>
      <c r="R10948" s="1357" t="s">
        <v>2091</v>
      </c>
      <c r="S10948" s="1370"/>
      <c r="T10948" s="178"/>
    </row>
    <row r="10949" spans="2:20" ht="15" customHeight="1">
      <c r="B10949" s="72"/>
      <c r="C10949" s="72"/>
      <c r="D10949" s="1369">
        <v>160052635</v>
      </c>
      <c r="E10949" s="1350">
        <v>45770</v>
      </c>
      <c r="F10949" s="1351">
        <v>0.55555555555555558</v>
      </c>
      <c r="G10949" s="1350">
        <v>45770</v>
      </c>
      <c r="H10949" s="1351">
        <v>0.6875</v>
      </c>
      <c r="I10949" s="1352" t="s">
        <v>3363</v>
      </c>
      <c r="J10949" s="1352" t="s">
        <v>2323</v>
      </c>
      <c r="K10949" s="1353" t="s">
        <v>4264</v>
      </c>
      <c r="L10949" s="1354" t="s">
        <v>2043</v>
      </c>
      <c r="M10949" s="1354" t="s">
        <v>2046</v>
      </c>
      <c r="N10949" s="1355">
        <v>2</v>
      </c>
      <c r="O10949" s="1356">
        <v>380</v>
      </c>
      <c r="P10949" s="1356">
        <v>190</v>
      </c>
      <c r="Q10949" s="1357">
        <v>1</v>
      </c>
      <c r="R10949" s="1357" t="s">
        <v>2091</v>
      </c>
      <c r="S10949" s="1370"/>
      <c r="T10949" s="178"/>
    </row>
    <row r="10950" spans="2:20" ht="15" customHeight="1">
      <c r="B10950" s="72"/>
      <c r="C10950" s="72"/>
      <c r="D10950" s="1369">
        <v>160052650</v>
      </c>
      <c r="E10950" s="1350">
        <v>45770</v>
      </c>
      <c r="F10950" s="1351">
        <v>0.62361111111111112</v>
      </c>
      <c r="G10950" s="1350">
        <v>45770</v>
      </c>
      <c r="H10950" s="1351">
        <v>0.85902777777777772</v>
      </c>
      <c r="I10950" s="1352" t="s">
        <v>2218</v>
      </c>
      <c r="J10950" s="1352" t="s">
        <v>2174</v>
      </c>
      <c r="K10950" s="1353" t="s">
        <v>4265</v>
      </c>
      <c r="L10950" s="1354" t="s">
        <v>2043</v>
      </c>
      <c r="M10950" s="1354" t="s">
        <v>2046</v>
      </c>
      <c r="N10950" s="1355">
        <v>1</v>
      </c>
      <c r="O10950" s="1356">
        <v>339</v>
      </c>
      <c r="P10950" s="1356">
        <v>339</v>
      </c>
      <c r="Q10950" s="1357">
        <v>1</v>
      </c>
      <c r="R10950" s="1357" t="s">
        <v>2091</v>
      </c>
      <c r="S10950" s="1370"/>
      <c r="T10950" s="178"/>
    </row>
    <row r="10951" spans="2:20" ht="15" customHeight="1">
      <c r="B10951" s="72"/>
      <c r="C10951" s="72"/>
      <c r="D10951" s="1369">
        <v>160052655</v>
      </c>
      <c r="E10951" s="1350">
        <v>45770</v>
      </c>
      <c r="F10951" s="1351">
        <v>0.6381944444444444</v>
      </c>
      <c r="G10951" s="1350">
        <v>45770</v>
      </c>
      <c r="H10951" s="1351">
        <v>0.78055555555555556</v>
      </c>
      <c r="I10951" s="1352" t="s">
        <v>2838</v>
      </c>
      <c r="J10951" s="1352" t="s">
        <v>2174</v>
      </c>
      <c r="K10951" s="1353" t="s">
        <v>4265</v>
      </c>
      <c r="L10951" s="1354" t="s">
        <v>2043</v>
      </c>
      <c r="M10951" s="1354" t="s">
        <v>2046</v>
      </c>
      <c r="N10951" s="1355">
        <v>1</v>
      </c>
      <c r="O10951" s="1356">
        <v>205</v>
      </c>
      <c r="P10951" s="1356">
        <v>205</v>
      </c>
      <c r="Q10951" s="1357">
        <v>1</v>
      </c>
      <c r="R10951" s="1357" t="s">
        <v>2091</v>
      </c>
      <c r="S10951" s="1370"/>
      <c r="T10951" s="178"/>
    </row>
    <row r="10952" spans="2:20" ht="15" customHeight="1">
      <c r="B10952" s="72"/>
      <c r="C10952" s="72"/>
      <c r="D10952" s="1369">
        <v>160052688</v>
      </c>
      <c r="E10952" s="1350">
        <v>45771</v>
      </c>
      <c r="F10952" s="1351">
        <v>9.930555555555555E-2</v>
      </c>
      <c r="G10952" s="1350">
        <v>45771</v>
      </c>
      <c r="H10952" s="1351">
        <v>0.26111111111111113</v>
      </c>
      <c r="I10952" s="1352" t="s">
        <v>2211</v>
      </c>
      <c r="J10952" s="1352" t="s">
        <v>2174</v>
      </c>
      <c r="K10952" s="1353" t="s">
        <v>4265</v>
      </c>
      <c r="L10952" s="1354" t="s">
        <v>2043</v>
      </c>
      <c r="M10952" s="1354" t="s">
        <v>2046</v>
      </c>
      <c r="N10952" s="1355">
        <v>52.333280999999999</v>
      </c>
      <c r="O10952" s="1356">
        <v>12193.654473000001</v>
      </c>
      <c r="P10952" s="1356">
        <v>233</v>
      </c>
      <c r="Q10952" s="1357">
        <v>1</v>
      </c>
      <c r="R10952" s="1357" t="s">
        <v>2091</v>
      </c>
      <c r="S10952" s="1370"/>
      <c r="T10952" s="178"/>
    </row>
    <row r="10953" spans="2:20" ht="15" customHeight="1">
      <c r="B10953" s="72"/>
      <c r="C10953" s="72"/>
      <c r="D10953" s="1369">
        <v>160052706</v>
      </c>
      <c r="E10953" s="1350">
        <v>45771</v>
      </c>
      <c r="F10953" s="1351">
        <v>0.20069444444444445</v>
      </c>
      <c r="G10953" s="1350">
        <v>45771</v>
      </c>
      <c r="H10953" s="1351">
        <v>0.39930555555555558</v>
      </c>
      <c r="I10953" s="1352" t="s">
        <v>3318</v>
      </c>
      <c r="J10953" s="1352" t="s">
        <v>2174</v>
      </c>
      <c r="K10953" s="1353" t="s">
        <v>4265</v>
      </c>
      <c r="L10953" s="1354" t="s">
        <v>2043</v>
      </c>
      <c r="M10953" s="1354" t="s">
        <v>2046</v>
      </c>
      <c r="N10953" s="1355">
        <v>24.333309</v>
      </c>
      <c r="O10953" s="1356">
        <v>6934.9930649999997</v>
      </c>
      <c r="P10953" s="1356">
        <v>285</v>
      </c>
      <c r="Q10953" s="1357">
        <v>1</v>
      </c>
      <c r="R10953" s="1357" t="s">
        <v>2091</v>
      </c>
      <c r="S10953" s="1370"/>
      <c r="T10953" s="178"/>
    </row>
    <row r="10954" spans="2:20" ht="15" customHeight="1">
      <c r="B10954" s="72"/>
      <c r="C10954" s="72"/>
      <c r="D10954" s="1369">
        <v>160052697</v>
      </c>
      <c r="E10954" s="1350">
        <v>45771</v>
      </c>
      <c r="F10954" s="1351">
        <v>0.25486111111111109</v>
      </c>
      <c r="G10954" s="1350">
        <v>45771</v>
      </c>
      <c r="H10954" s="1351">
        <v>0.37222222222222223</v>
      </c>
      <c r="I10954" s="1352" t="s">
        <v>2842</v>
      </c>
      <c r="J10954" s="1352" t="s">
        <v>2174</v>
      </c>
      <c r="K10954" s="1353" t="s">
        <v>4265</v>
      </c>
      <c r="L10954" s="1354" t="s">
        <v>2041</v>
      </c>
      <c r="M10954" s="1354" t="s">
        <v>1486</v>
      </c>
      <c r="N10954" s="1355">
        <v>32.666682999999999</v>
      </c>
      <c r="O10954" s="1356">
        <v>5488.0027440000003</v>
      </c>
      <c r="P10954" s="1356">
        <v>168</v>
      </c>
      <c r="Q10954" s="1357">
        <v>1</v>
      </c>
      <c r="R10954" s="1357" t="s">
        <v>2091</v>
      </c>
      <c r="S10954" s="1370"/>
      <c r="T10954" s="178"/>
    </row>
    <row r="10955" spans="2:20" ht="15" customHeight="1">
      <c r="B10955" s="72"/>
      <c r="C10955" s="72"/>
      <c r="D10955" s="1369">
        <v>160052701</v>
      </c>
      <c r="E10955" s="1350">
        <v>45771</v>
      </c>
      <c r="F10955" s="1351">
        <v>0.29305555555555557</v>
      </c>
      <c r="G10955" s="1350">
        <v>45771</v>
      </c>
      <c r="H10955" s="1351">
        <v>0.5180555555555556</v>
      </c>
      <c r="I10955" s="1352" t="s">
        <v>2936</v>
      </c>
      <c r="J10955" s="1352" t="s">
        <v>2356</v>
      </c>
      <c r="K10955" s="1353" t="s">
        <v>4264</v>
      </c>
      <c r="L10955" s="1354" t="s">
        <v>2040</v>
      </c>
      <c r="M10955" s="1354"/>
      <c r="N10955" s="1355">
        <v>21</v>
      </c>
      <c r="O10955" s="1356">
        <v>6804</v>
      </c>
      <c r="P10955" s="1356">
        <v>324</v>
      </c>
      <c r="Q10955" s="1357">
        <v>1</v>
      </c>
      <c r="R10955" s="1357" t="s">
        <v>2091</v>
      </c>
      <c r="S10955" s="1370"/>
      <c r="T10955" s="178"/>
    </row>
    <row r="10956" spans="2:20" ht="15" customHeight="1">
      <c r="B10956" s="72"/>
      <c r="C10956" s="72"/>
      <c r="D10956" s="1369">
        <v>160052710</v>
      </c>
      <c r="E10956" s="1350">
        <v>45771</v>
      </c>
      <c r="F10956" s="1351">
        <v>0.36249999999999999</v>
      </c>
      <c r="G10956" s="1350">
        <v>45771</v>
      </c>
      <c r="H10956" s="1351">
        <v>0.51111111111111107</v>
      </c>
      <c r="I10956" s="1352" t="s">
        <v>2895</v>
      </c>
      <c r="J10956" s="1352" t="s">
        <v>2323</v>
      </c>
      <c r="K10956" s="1353" t="s">
        <v>4264</v>
      </c>
      <c r="L10956" s="1354" t="s">
        <v>2049</v>
      </c>
      <c r="M10956" s="1354" t="s">
        <v>1490</v>
      </c>
      <c r="N10956" s="1355">
        <v>2</v>
      </c>
      <c r="O10956" s="1356">
        <v>428</v>
      </c>
      <c r="P10956" s="1356">
        <v>214</v>
      </c>
      <c r="Q10956" s="1357">
        <v>1</v>
      </c>
      <c r="R10956" s="1357" t="s">
        <v>2091</v>
      </c>
      <c r="S10956" s="1370"/>
      <c r="T10956" s="178"/>
    </row>
    <row r="10957" spans="2:20" ht="15" customHeight="1">
      <c r="B10957" s="72"/>
      <c r="C10957" s="72"/>
      <c r="D10957" s="1369">
        <v>160052702</v>
      </c>
      <c r="E10957" s="1350">
        <v>45771</v>
      </c>
      <c r="F10957" s="1351">
        <v>0.36875000000000002</v>
      </c>
      <c r="G10957" s="1350">
        <v>45771</v>
      </c>
      <c r="H10957" s="1351">
        <v>0.37638888888888888</v>
      </c>
      <c r="I10957" s="1352" t="s">
        <v>3219</v>
      </c>
      <c r="J10957" s="1352" t="s">
        <v>2339</v>
      </c>
      <c r="K10957" s="1353" t="s">
        <v>4264</v>
      </c>
      <c r="L10957" s="1354" t="s">
        <v>2045</v>
      </c>
      <c r="M10957" s="1354"/>
      <c r="N10957" s="1355">
        <v>0.99999899999999997</v>
      </c>
      <c r="O10957" s="1356">
        <v>10.999988999999999</v>
      </c>
      <c r="P10957" s="1356">
        <v>11</v>
      </c>
      <c r="Q10957" s="1357">
        <v>1</v>
      </c>
      <c r="R10957" s="1357" t="s">
        <v>2091</v>
      </c>
      <c r="S10957" s="1370"/>
      <c r="T10957" s="178"/>
    </row>
    <row r="10958" spans="2:20" ht="15" customHeight="1">
      <c r="B10958" s="72"/>
      <c r="C10958" s="72"/>
      <c r="D10958" s="1369">
        <v>160052712</v>
      </c>
      <c r="E10958" s="1350">
        <v>45771</v>
      </c>
      <c r="F10958" s="1351">
        <v>0.36944444444444446</v>
      </c>
      <c r="G10958" s="1350">
        <v>45771</v>
      </c>
      <c r="H10958" s="1351">
        <v>0.59305555555555556</v>
      </c>
      <c r="I10958" s="1352" t="s">
        <v>3836</v>
      </c>
      <c r="J10958" s="1352" t="s">
        <v>2323</v>
      </c>
      <c r="K10958" s="1353" t="s">
        <v>4264</v>
      </c>
      <c r="L10958" s="1354" t="s">
        <v>2047</v>
      </c>
      <c r="M10958" s="1354"/>
      <c r="N10958" s="1355">
        <v>161</v>
      </c>
      <c r="O10958" s="1356">
        <v>51681</v>
      </c>
      <c r="P10958" s="1356">
        <v>321</v>
      </c>
      <c r="Q10958" s="1357">
        <v>1</v>
      </c>
      <c r="R10958" s="1357" t="s">
        <v>2091</v>
      </c>
      <c r="S10958" s="1370"/>
      <c r="T10958" s="178"/>
    </row>
    <row r="10959" spans="2:20" ht="15" customHeight="1">
      <c r="B10959" s="72"/>
      <c r="C10959" s="72"/>
      <c r="D10959" s="1369">
        <v>160052713</v>
      </c>
      <c r="E10959" s="1350">
        <v>45771</v>
      </c>
      <c r="F10959" s="1351">
        <v>0.37152777777777779</v>
      </c>
      <c r="G10959" s="1350">
        <v>45771</v>
      </c>
      <c r="H10959" s="1351">
        <v>0.61736111111111114</v>
      </c>
      <c r="I10959" s="1352" t="s">
        <v>2234</v>
      </c>
      <c r="J10959" s="1352" t="s">
        <v>2174</v>
      </c>
      <c r="K10959" s="1353" t="s">
        <v>4265</v>
      </c>
      <c r="L10959" s="1354" t="s">
        <v>2047</v>
      </c>
      <c r="M10959" s="1354"/>
      <c r="N10959" s="1355">
        <v>102</v>
      </c>
      <c r="O10959" s="1356">
        <v>36006</v>
      </c>
      <c r="P10959" s="1356">
        <v>353</v>
      </c>
      <c r="Q10959" s="1357">
        <v>1</v>
      </c>
      <c r="R10959" s="1357" t="s">
        <v>2091</v>
      </c>
      <c r="S10959" s="1370"/>
      <c r="T10959" s="178"/>
    </row>
    <row r="10960" spans="2:20" ht="15" customHeight="1">
      <c r="B10960" s="72"/>
      <c r="C10960" s="72"/>
      <c r="D10960" s="1369">
        <v>160052716</v>
      </c>
      <c r="E10960" s="1350">
        <v>45771</v>
      </c>
      <c r="F10960" s="1351">
        <v>0.37986111111111109</v>
      </c>
      <c r="G10960" s="1350">
        <v>45771</v>
      </c>
      <c r="H10960" s="1351">
        <v>0.5229166666666667</v>
      </c>
      <c r="I10960" s="1352" t="s">
        <v>2916</v>
      </c>
      <c r="J10960" s="1352" t="s">
        <v>2323</v>
      </c>
      <c r="K10960" s="1353" t="s">
        <v>4264</v>
      </c>
      <c r="L10960" s="1354" t="s">
        <v>2047</v>
      </c>
      <c r="M10960" s="1354"/>
      <c r="N10960" s="1355">
        <v>37</v>
      </c>
      <c r="O10960" s="1356">
        <v>7622</v>
      </c>
      <c r="P10960" s="1356">
        <v>206</v>
      </c>
      <c r="Q10960" s="1357">
        <v>1</v>
      </c>
      <c r="R10960" s="1357" t="s">
        <v>2091</v>
      </c>
      <c r="S10960" s="1370"/>
      <c r="T10960" s="178"/>
    </row>
    <row r="10961" spans="2:20" ht="15" customHeight="1">
      <c r="B10961" s="72"/>
      <c r="C10961" s="72"/>
      <c r="D10961" s="1369">
        <v>160052717</v>
      </c>
      <c r="E10961" s="1350">
        <v>45771</v>
      </c>
      <c r="F10961" s="1351">
        <v>0.3840277777777778</v>
      </c>
      <c r="G10961" s="1350">
        <v>45771</v>
      </c>
      <c r="H10961" s="1351">
        <v>0.50347222222222221</v>
      </c>
      <c r="I10961" s="1352" t="s">
        <v>3213</v>
      </c>
      <c r="J10961" s="1352" t="s">
        <v>2336</v>
      </c>
      <c r="K10961" s="1353" t="s">
        <v>4268</v>
      </c>
      <c r="L10961" s="1354" t="s">
        <v>2047</v>
      </c>
      <c r="M10961" s="1354"/>
      <c r="N10961" s="1355">
        <v>4</v>
      </c>
      <c r="O10961" s="1356">
        <v>688</v>
      </c>
      <c r="P10961" s="1356">
        <v>172</v>
      </c>
      <c r="Q10961" s="1357">
        <v>1</v>
      </c>
      <c r="R10961" s="1357" t="s">
        <v>2091</v>
      </c>
      <c r="S10961" s="1370"/>
      <c r="T10961" s="178"/>
    </row>
    <row r="10962" spans="2:20" ht="15" customHeight="1">
      <c r="B10962" s="72"/>
      <c r="C10962" s="72"/>
      <c r="D10962" s="1369">
        <v>160052719</v>
      </c>
      <c r="E10962" s="1350">
        <v>45771</v>
      </c>
      <c r="F10962" s="1351">
        <v>0.3923611111111111</v>
      </c>
      <c r="G10962" s="1350">
        <v>45771</v>
      </c>
      <c r="H10962" s="1351">
        <v>0.59722222222222221</v>
      </c>
      <c r="I10962" s="1352" t="s">
        <v>2703</v>
      </c>
      <c r="J10962" s="1352" t="s">
        <v>2174</v>
      </c>
      <c r="K10962" s="1353" t="s">
        <v>4268</v>
      </c>
      <c r="L10962" s="1354" t="s">
        <v>2047</v>
      </c>
      <c r="M10962" s="1354"/>
      <c r="N10962" s="1355">
        <v>3</v>
      </c>
      <c r="O10962" s="1356">
        <v>885</v>
      </c>
      <c r="P10962" s="1356">
        <v>295</v>
      </c>
      <c r="Q10962" s="1357">
        <v>1</v>
      </c>
      <c r="R10962" s="1357" t="s">
        <v>2091</v>
      </c>
      <c r="S10962" s="1370"/>
      <c r="T10962" s="178"/>
    </row>
    <row r="10963" spans="2:20" ht="15" customHeight="1">
      <c r="B10963" s="72"/>
      <c r="C10963" s="72"/>
      <c r="D10963" s="1369">
        <v>160052721</v>
      </c>
      <c r="E10963" s="1350">
        <v>45771</v>
      </c>
      <c r="F10963" s="1351">
        <v>0.39652777777777776</v>
      </c>
      <c r="G10963" s="1350">
        <v>45771</v>
      </c>
      <c r="H10963" s="1351">
        <v>0.60902777777777772</v>
      </c>
      <c r="I10963" s="1352" t="s">
        <v>2974</v>
      </c>
      <c r="J10963" s="1352" t="s">
        <v>2282</v>
      </c>
      <c r="K10963" s="1353" t="s">
        <v>4268</v>
      </c>
      <c r="L10963" s="1354" t="s">
        <v>2043</v>
      </c>
      <c r="M10963" s="1354" t="s">
        <v>2046</v>
      </c>
      <c r="N10963" s="1355">
        <v>1</v>
      </c>
      <c r="O10963" s="1356">
        <v>306</v>
      </c>
      <c r="P10963" s="1356">
        <v>306</v>
      </c>
      <c r="Q10963" s="1357">
        <v>1</v>
      </c>
      <c r="R10963" s="1357" t="s">
        <v>2091</v>
      </c>
      <c r="S10963" s="1370"/>
      <c r="T10963" s="178"/>
    </row>
    <row r="10964" spans="2:20" ht="15" customHeight="1">
      <c r="B10964" s="72"/>
      <c r="C10964" s="72"/>
      <c r="D10964" s="1369">
        <v>160052725</v>
      </c>
      <c r="E10964" s="1350">
        <v>45771</v>
      </c>
      <c r="F10964" s="1351">
        <v>0.40347222222222223</v>
      </c>
      <c r="G10964" s="1350">
        <v>45771</v>
      </c>
      <c r="H10964" s="1351">
        <v>0.56666666666666665</v>
      </c>
      <c r="I10964" s="1352" t="s">
        <v>3426</v>
      </c>
      <c r="J10964" s="1352" t="s">
        <v>2336</v>
      </c>
      <c r="K10964" s="1353" t="s">
        <v>4265</v>
      </c>
      <c r="L10964" s="1354" t="s">
        <v>2043</v>
      </c>
      <c r="M10964" s="1354" t="s">
        <v>2046</v>
      </c>
      <c r="N10964" s="1355">
        <v>1.333332</v>
      </c>
      <c r="O10964" s="1356">
        <v>313.33301999999998</v>
      </c>
      <c r="P10964" s="1356">
        <v>235</v>
      </c>
      <c r="Q10964" s="1357">
        <v>1</v>
      </c>
      <c r="R10964" s="1357" t="s">
        <v>2091</v>
      </c>
      <c r="S10964" s="1370"/>
      <c r="T10964" s="178"/>
    </row>
    <row r="10965" spans="2:20" ht="15" customHeight="1">
      <c r="B10965" s="72"/>
      <c r="C10965" s="72"/>
      <c r="D10965" s="1369">
        <v>160052722</v>
      </c>
      <c r="E10965" s="1350">
        <v>45771</v>
      </c>
      <c r="F10965" s="1351">
        <v>0.41597222222222224</v>
      </c>
      <c r="G10965" s="1350">
        <v>45771</v>
      </c>
      <c r="H10965" s="1351">
        <v>0.47708333333333336</v>
      </c>
      <c r="I10965" s="1352" t="s">
        <v>2561</v>
      </c>
      <c r="J10965" s="1352" t="s">
        <v>2282</v>
      </c>
      <c r="K10965" s="1353" t="s">
        <v>4264</v>
      </c>
      <c r="L10965" s="1354" t="s">
        <v>2049</v>
      </c>
      <c r="M10965" s="1354" t="s">
        <v>1490</v>
      </c>
      <c r="N10965" s="1355">
        <v>3</v>
      </c>
      <c r="O10965" s="1356">
        <v>261</v>
      </c>
      <c r="P10965" s="1356">
        <v>87</v>
      </c>
      <c r="Q10965" s="1357">
        <v>1</v>
      </c>
      <c r="R10965" s="1357" t="s">
        <v>2091</v>
      </c>
      <c r="S10965" s="1370"/>
      <c r="T10965" s="178"/>
    </row>
    <row r="10966" spans="2:20" ht="15" customHeight="1">
      <c r="B10966" s="72"/>
      <c r="C10966" s="72"/>
      <c r="D10966" s="1369">
        <v>160052729</v>
      </c>
      <c r="E10966" s="1350">
        <v>45771</v>
      </c>
      <c r="F10966" s="1351">
        <v>0.42222222222222222</v>
      </c>
      <c r="G10966" s="1350">
        <v>45771</v>
      </c>
      <c r="H10966" s="1351">
        <v>0.47708333333333336</v>
      </c>
      <c r="I10966" s="1352" t="s">
        <v>2561</v>
      </c>
      <c r="J10966" s="1352" t="s">
        <v>2282</v>
      </c>
      <c r="K10966" s="1353" t="s">
        <v>4264</v>
      </c>
      <c r="L10966" s="1354" t="s">
        <v>2049</v>
      </c>
      <c r="M10966" s="1354" t="s">
        <v>1490</v>
      </c>
      <c r="N10966" s="1355">
        <v>1</v>
      </c>
      <c r="O10966" s="1356">
        <v>78</v>
      </c>
      <c r="P10966" s="1356">
        <v>78</v>
      </c>
      <c r="Q10966" s="1357">
        <v>1</v>
      </c>
      <c r="R10966" s="1357" t="s">
        <v>2091</v>
      </c>
      <c r="S10966" s="1370"/>
      <c r="T10966" s="178"/>
    </row>
    <row r="10967" spans="2:20" ht="15" customHeight="1">
      <c r="B10967" s="72"/>
      <c r="C10967" s="72"/>
      <c r="D10967" s="1369">
        <v>160052733</v>
      </c>
      <c r="E10967" s="1350">
        <v>45771</v>
      </c>
      <c r="F10967" s="1351">
        <v>0.42986111111111114</v>
      </c>
      <c r="G10967" s="1350">
        <v>45771</v>
      </c>
      <c r="H10967" s="1351">
        <v>0.43958333333333333</v>
      </c>
      <c r="I10967" s="1352" t="s">
        <v>3169</v>
      </c>
      <c r="J10967" s="1352" t="s">
        <v>2309</v>
      </c>
      <c r="K10967" s="1353" t="s">
        <v>4264</v>
      </c>
      <c r="L10967" s="1354" t="s">
        <v>2047</v>
      </c>
      <c r="M10967" s="1354"/>
      <c r="N10967" s="1355">
        <v>3</v>
      </c>
      <c r="O10967" s="1356">
        <v>42</v>
      </c>
      <c r="P10967" s="1356">
        <v>14</v>
      </c>
      <c r="Q10967" s="1357">
        <v>1</v>
      </c>
      <c r="R10967" s="1357" t="s">
        <v>2091</v>
      </c>
      <c r="S10967" s="1370"/>
      <c r="T10967" s="178"/>
    </row>
    <row r="10968" spans="2:20" ht="15" customHeight="1">
      <c r="B10968" s="72"/>
      <c r="C10968" s="72"/>
      <c r="D10968" s="1369">
        <v>160052736</v>
      </c>
      <c r="E10968" s="1350">
        <v>45771</v>
      </c>
      <c r="F10968" s="1351">
        <v>0.43402777777777779</v>
      </c>
      <c r="G10968" s="1350">
        <v>45771</v>
      </c>
      <c r="H10968" s="1351">
        <v>0.57499999999999996</v>
      </c>
      <c r="I10968" s="1352" t="s">
        <v>3158</v>
      </c>
      <c r="J10968" s="1352" t="s">
        <v>2309</v>
      </c>
      <c r="K10968" s="1353" t="s">
        <v>4264</v>
      </c>
      <c r="L10968" s="1354" t="s">
        <v>2047</v>
      </c>
      <c r="M10968" s="1354"/>
      <c r="N10968" s="1355">
        <v>2</v>
      </c>
      <c r="O10968" s="1356">
        <v>404</v>
      </c>
      <c r="P10968" s="1356">
        <v>202</v>
      </c>
      <c r="Q10968" s="1357">
        <v>1</v>
      </c>
      <c r="R10968" s="1357" t="s">
        <v>2091</v>
      </c>
      <c r="S10968" s="1370"/>
      <c r="T10968" s="178"/>
    </row>
    <row r="10969" spans="2:20" ht="15" customHeight="1">
      <c r="B10969" s="72"/>
      <c r="C10969" s="72"/>
      <c r="D10969" s="1369">
        <v>160052745</v>
      </c>
      <c r="E10969" s="1350">
        <v>45771</v>
      </c>
      <c r="F10969" s="1351">
        <v>0.45208333333333334</v>
      </c>
      <c r="G10969" s="1350">
        <v>45771</v>
      </c>
      <c r="H10969" s="1351">
        <v>0.6166666666666667</v>
      </c>
      <c r="I10969" s="1352" t="s">
        <v>2803</v>
      </c>
      <c r="J10969" s="1352" t="s">
        <v>2174</v>
      </c>
      <c r="K10969" s="1353" t="s">
        <v>4265</v>
      </c>
      <c r="L10969" s="1354" t="s">
        <v>2043</v>
      </c>
      <c r="M10969" s="1354" t="s">
        <v>2046</v>
      </c>
      <c r="N10969" s="1355">
        <v>1</v>
      </c>
      <c r="O10969" s="1356">
        <v>236</v>
      </c>
      <c r="P10969" s="1356">
        <v>236</v>
      </c>
      <c r="Q10969" s="1357">
        <v>1</v>
      </c>
      <c r="R10969" s="1357" t="s">
        <v>2091</v>
      </c>
      <c r="S10969" s="1370"/>
      <c r="T10969" s="178"/>
    </row>
    <row r="10970" spans="2:20" ht="15" customHeight="1">
      <c r="B10970" s="72"/>
      <c r="C10970" s="72"/>
      <c r="D10970" s="1369">
        <v>160052749</v>
      </c>
      <c r="E10970" s="1350">
        <v>45771</v>
      </c>
      <c r="F10970" s="1351">
        <v>0.4597222222222222</v>
      </c>
      <c r="G10970" s="1350">
        <v>45771</v>
      </c>
      <c r="H10970" s="1351">
        <v>0.5395833333333333</v>
      </c>
      <c r="I10970" s="1352" t="s">
        <v>2805</v>
      </c>
      <c r="J10970" s="1352" t="s">
        <v>2174</v>
      </c>
      <c r="K10970" s="1353" t="s">
        <v>4265</v>
      </c>
      <c r="L10970" s="1354" t="s">
        <v>2045</v>
      </c>
      <c r="M10970" s="1354"/>
      <c r="N10970" s="1355">
        <v>4.333329</v>
      </c>
      <c r="O10970" s="1356">
        <v>493.999506</v>
      </c>
      <c r="P10970" s="1356">
        <v>114</v>
      </c>
      <c r="Q10970" s="1357">
        <v>1</v>
      </c>
      <c r="R10970" s="1357" t="s">
        <v>2091</v>
      </c>
      <c r="S10970" s="1370"/>
      <c r="T10970" s="178"/>
    </row>
    <row r="10971" spans="2:20" ht="15" customHeight="1">
      <c r="B10971" s="72"/>
      <c r="C10971" s="72"/>
      <c r="D10971" s="1369">
        <v>160052750</v>
      </c>
      <c r="E10971" s="1350">
        <v>45771</v>
      </c>
      <c r="F10971" s="1351">
        <v>0.46250000000000002</v>
      </c>
      <c r="G10971" s="1350">
        <v>45771</v>
      </c>
      <c r="H10971" s="1351">
        <v>0.51458333333333328</v>
      </c>
      <c r="I10971" s="1352" t="s">
        <v>3770</v>
      </c>
      <c r="J10971" s="1352" t="s">
        <v>2336</v>
      </c>
      <c r="K10971" s="1353" t="s">
        <v>4265</v>
      </c>
      <c r="L10971" s="1354" t="s">
        <v>2052</v>
      </c>
      <c r="M10971" s="1354"/>
      <c r="N10971" s="1355">
        <v>3</v>
      </c>
      <c r="O10971" s="1356">
        <v>225</v>
      </c>
      <c r="P10971" s="1356">
        <v>75</v>
      </c>
      <c r="Q10971" s="1357">
        <v>1</v>
      </c>
      <c r="R10971" s="1357" t="s">
        <v>2091</v>
      </c>
      <c r="S10971" s="1370"/>
      <c r="T10971" s="178"/>
    </row>
    <row r="10972" spans="2:20" ht="15" customHeight="1">
      <c r="B10972" s="72"/>
      <c r="C10972" s="72"/>
      <c r="D10972" s="1369">
        <v>160052752</v>
      </c>
      <c r="E10972" s="1350">
        <v>45771</v>
      </c>
      <c r="F10972" s="1351">
        <v>0.46597222222222223</v>
      </c>
      <c r="G10972" s="1350">
        <v>45771</v>
      </c>
      <c r="H10972" s="1351">
        <v>0.49861111111111112</v>
      </c>
      <c r="I10972" s="1352" t="s">
        <v>2566</v>
      </c>
      <c r="J10972" s="1352" t="s">
        <v>2282</v>
      </c>
      <c r="K10972" s="1353" t="s">
        <v>4264</v>
      </c>
      <c r="L10972" s="1354" t="s">
        <v>2040</v>
      </c>
      <c r="M10972" s="1354"/>
      <c r="N10972" s="1355">
        <v>1</v>
      </c>
      <c r="O10972" s="1356">
        <v>47</v>
      </c>
      <c r="P10972" s="1356">
        <v>47</v>
      </c>
      <c r="Q10972" s="1357">
        <v>1</v>
      </c>
      <c r="R10972" s="1357" t="s">
        <v>2091</v>
      </c>
      <c r="S10972" s="1370"/>
      <c r="T10972" s="178"/>
    </row>
    <row r="10973" spans="2:20" ht="15" customHeight="1">
      <c r="B10973" s="72"/>
      <c r="C10973" s="72"/>
      <c r="D10973" s="1369">
        <v>160052763</v>
      </c>
      <c r="E10973" s="1350">
        <v>45771</v>
      </c>
      <c r="F10973" s="1351">
        <v>0.4861111111111111</v>
      </c>
      <c r="G10973" s="1350">
        <v>45771</v>
      </c>
      <c r="H10973" s="1351">
        <v>0.5756944444444444</v>
      </c>
      <c r="I10973" s="1352" t="s">
        <v>3081</v>
      </c>
      <c r="J10973" s="1352" t="s">
        <v>2174</v>
      </c>
      <c r="K10973" s="1353" t="s">
        <v>4265</v>
      </c>
      <c r="L10973" s="1354" t="s">
        <v>2043</v>
      </c>
      <c r="M10973" s="1354" t="s">
        <v>2046</v>
      </c>
      <c r="N10973" s="1355">
        <v>1</v>
      </c>
      <c r="O10973" s="1356">
        <v>128</v>
      </c>
      <c r="P10973" s="1356">
        <v>128</v>
      </c>
      <c r="Q10973" s="1357">
        <v>1</v>
      </c>
      <c r="R10973" s="1357" t="s">
        <v>2091</v>
      </c>
      <c r="S10973" s="1370"/>
      <c r="T10973" s="178"/>
    </row>
    <row r="10974" spans="2:20" ht="15" customHeight="1">
      <c r="B10974" s="72"/>
      <c r="C10974" s="72"/>
      <c r="D10974" s="1369">
        <v>160052773</v>
      </c>
      <c r="E10974" s="1350">
        <v>45771</v>
      </c>
      <c r="F10974" s="1351">
        <v>0.53472222222222221</v>
      </c>
      <c r="G10974" s="1350">
        <v>45771</v>
      </c>
      <c r="H10974" s="1351">
        <v>0.60555555555555551</v>
      </c>
      <c r="I10974" s="1352" t="s">
        <v>2778</v>
      </c>
      <c r="J10974" s="1352" t="s">
        <v>2339</v>
      </c>
      <c r="K10974" s="1353" t="s">
        <v>4264</v>
      </c>
      <c r="L10974" s="1354" t="s">
        <v>2043</v>
      </c>
      <c r="M10974" s="1354" t="s">
        <v>2046</v>
      </c>
      <c r="N10974" s="1355">
        <v>1</v>
      </c>
      <c r="O10974" s="1356">
        <v>102</v>
      </c>
      <c r="P10974" s="1356">
        <v>102</v>
      </c>
      <c r="Q10974" s="1357">
        <v>1</v>
      </c>
      <c r="R10974" s="1357" t="s">
        <v>2091</v>
      </c>
      <c r="S10974" s="1370"/>
      <c r="T10974" s="178"/>
    </row>
    <row r="10975" spans="2:20" ht="15" customHeight="1">
      <c r="B10975" s="72"/>
      <c r="C10975" s="72"/>
      <c r="D10975" s="1369">
        <v>160052792</v>
      </c>
      <c r="E10975" s="1350">
        <v>45771</v>
      </c>
      <c r="F10975" s="1351">
        <v>0.58750000000000002</v>
      </c>
      <c r="G10975" s="1350">
        <v>45771</v>
      </c>
      <c r="H10975" s="1351">
        <v>0.64444444444444449</v>
      </c>
      <c r="I10975" s="1352" t="s">
        <v>2649</v>
      </c>
      <c r="J10975" s="1352" t="s">
        <v>2174</v>
      </c>
      <c r="K10975" s="1353" t="s">
        <v>4265</v>
      </c>
      <c r="L10975" s="1354" t="s">
        <v>2041</v>
      </c>
      <c r="M10975" s="1354" t="s">
        <v>1486</v>
      </c>
      <c r="N10975" s="1355">
        <v>12.333339</v>
      </c>
      <c r="O10975" s="1356">
        <v>1011.333798</v>
      </c>
      <c r="P10975" s="1356">
        <v>82</v>
      </c>
      <c r="Q10975" s="1357">
        <v>1</v>
      </c>
      <c r="R10975" s="1357" t="s">
        <v>2091</v>
      </c>
      <c r="S10975" s="1370"/>
      <c r="T10975" s="178"/>
    </row>
    <row r="10976" spans="2:20" ht="15" customHeight="1">
      <c r="B10976" s="72"/>
      <c r="C10976" s="72"/>
      <c r="D10976" s="1369">
        <v>160052824</v>
      </c>
      <c r="E10976" s="1350">
        <v>45771</v>
      </c>
      <c r="F10976" s="1351">
        <v>0.7055555555555556</v>
      </c>
      <c r="G10976" s="1350">
        <v>45772</v>
      </c>
      <c r="H10976" s="1351">
        <v>9.0972222222222218E-2</v>
      </c>
      <c r="I10976" s="1352" t="s">
        <v>2837</v>
      </c>
      <c r="J10976" s="1352" t="s">
        <v>2174</v>
      </c>
      <c r="K10976" s="1353" t="s">
        <v>4265</v>
      </c>
      <c r="L10976" s="1354" t="s">
        <v>2043</v>
      </c>
      <c r="M10976" s="1354" t="s">
        <v>2046</v>
      </c>
      <c r="N10976" s="1355">
        <v>7</v>
      </c>
      <c r="O10976" s="1356">
        <v>3885</v>
      </c>
      <c r="P10976" s="1356">
        <v>555</v>
      </c>
      <c r="Q10976" s="1357">
        <v>1</v>
      </c>
      <c r="R10976" s="1357" t="s">
        <v>2091</v>
      </c>
      <c r="S10976" s="1370"/>
      <c r="T10976" s="178"/>
    </row>
    <row r="10977" spans="2:20" ht="15" customHeight="1">
      <c r="B10977" s="72"/>
      <c r="C10977" s="72"/>
      <c r="D10977" s="1369">
        <v>160052834</v>
      </c>
      <c r="E10977" s="1350">
        <v>45771</v>
      </c>
      <c r="F10977" s="1351">
        <v>0.7368055555555556</v>
      </c>
      <c r="G10977" s="1350">
        <v>45772</v>
      </c>
      <c r="H10977" s="1351">
        <v>8.3333333333333332E-3</v>
      </c>
      <c r="I10977" s="1352" t="s">
        <v>3664</v>
      </c>
      <c r="J10977" s="1352" t="s">
        <v>2174</v>
      </c>
      <c r="K10977" s="1353" t="s">
        <v>4265</v>
      </c>
      <c r="L10977" s="1354" t="s">
        <v>2043</v>
      </c>
      <c r="M10977" s="1354" t="s">
        <v>2046</v>
      </c>
      <c r="N10977" s="1355">
        <v>49</v>
      </c>
      <c r="O10977" s="1356">
        <v>19159</v>
      </c>
      <c r="P10977" s="1356">
        <v>391</v>
      </c>
      <c r="Q10977" s="1357">
        <v>1</v>
      </c>
      <c r="R10977" s="1357" t="s">
        <v>2091</v>
      </c>
      <c r="S10977" s="1370"/>
      <c r="T10977" s="178"/>
    </row>
    <row r="10978" spans="2:20" ht="15" customHeight="1">
      <c r="B10978" s="72"/>
      <c r="C10978" s="72"/>
      <c r="D10978" s="1369">
        <v>160052837</v>
      </c>
      <c r="E10978" s="1350">
        <v>45771</v>
      </c>
      <c r="F10978" s="1351">
        <v>0.78472222222222221</v>
      </c>
      <c r="G10978" s="1350">
        <v>45771</v>
      </c>
      <c r="H10978" s="1351">
        <v>0.99027777777777781</v>
      </c>
      <c r="I10978" s="1352" t="s">
        <v>2876</v>
      </c>
      <c r="J10978" s="1352" t="s">
        <v>2174</v>
      </c>
      <c r="K10978" s="1353" t="s">
        <v>4265</v>
      </c>
      <c r="L10978" s="1354" t="s">
        <v>4266</v>
      </c>
      <c r="M10978" s="1354" t="s">
        <v>1494</v>
      </c>
      <c r="N10978" s="1355">
        <v>1</v>
      </c>
      <c r="O10978" s="1356">
        <v>295</v>
      </c>
      <c r="P10978" s="1356">
        <v>295</v>
      </c>
      <c r="Q10978" s="1357">
        <v>1</v>
      </c>
      <c r="R10978" s="1357" t="s">
        <v>2091</v>
      </c>
      <c r="S10978" s="1370"/>
      <c r="T10978" s="178"/>
    </row>
    <row r="10979" spans="2:20" ht="15" customHeight="1">
      <c r="B10979" s="72"/>
      <c r="C10979" s="72"/>
      <c r="D10979" s="1369">
        <v>160052822</v>
      </c>
      <c r="E10979" s="1350">
        <v>45771</v>
      </c>
      <c r="F10979" s="1351">
        <v>0.78611111111111109</v>
      </c>
      <c r="G10979" s="1350">
        <v>45771</v>
      </c>
      <c r="H10979" s="1351">
        <v>0.89861111111111114</v>
      </c>
      <c r="I10979" s="1352" t="s">
        <v>2229</v>
      </c>
      <c r="J10979" s="1352" t="s">
        <v>2174</v>
      </c>
      <c r="K10979" s="1353" t="s">
        <v>4265</v>
      </c>
      <c r="L10979" s="1354" t="s">
        <v>2043</v>
      </c>
      <c r="M10979" s="1354" t="s">
        <v>2050</v>
      </c>
      <c r="N10979" s="1355">
        <v>13</v>
      </c>
      <c r="O10979" s="1356">
        <v>1889</v>
      </c>
      <c r="P10979" s="1356">
        <v>145.30799999999999</v>
      </c>
      <c r="Q10979" s="1357">
        <v>1</v>
      </c>
      <c r="R10979" s="1357" t="s">
        <v>2091</v>
      </c>
      <c r="S10979" s="1370"/>
      <c r="T10979" s="178"/>
    </row>
    <row r="10980" spans="2:20" ht="15" customHeight="1">
      <c r="B10980" s="72"/>
      <c r="C10980" s="72"/>
      <c r="D10980" s="1369">
        <v>160052840</v>
      </c>
      <c r="E10980" s="1350">
        <v>45771</v>
      </c>
      <c r="F10980" s="1351">
        <v>0.79166666666666663</v>
      </c>
      <c r="G10980" s="1350">
        <v>45771</v>
      </c>
      <c r="H10980" s="1351">
        <v>0.8979166666666667</v>
      </c>
      <c r="I10980" s="1352" t="s">
        <v>3694</v>
      </c>
      <c r="J10980" s="1352" t="s">
        <v>2174</v>
      </c>
      <c r="K10980" s="1353" t="s">
        <v>4265</v>
      </c>
      <c r="L10980" s="1354" t="s">
        <v>2041</v>
      </c>
      <c r="M10980" s="1354" t="s">
        <v>1486</v>
      </c>
      <c r="N10980" s="1355">
        <v>57</v>
      </c>
      <c r="O10980" s="1356">
        <v>8664</v>
      </c>
      <c r="P10980" s="1356">
        <v>152</v>
      </c>
      <c r="Q10980" s="1357">
        <v>1</v>
      </c>
      <c r="R10980" s="1357" t="s">
        <v>2091</v>
      </c>
      <c r="S10980" s="1370"/>
      <c r="T10980" s="178"/>
    </row>
    <row r="10981" spans="2:20" ht="15" customHeight="1">
      <c r="B10981" s="72"/>
      <c r="C10981" s="72"/>
      <c r="D10981" s="1369">
        <v>160052850</v>
      </c>
      <c r="E10981" s="1350">
        <v>45771</v>
      </c>
      <c r="F10981" s="1351">
        <v>0.98750000000000004</v>
      </c>
      <c r="G10981" s="1350">
        <v>45772</v>
      </c>
      <c r="H10981" s="1351">
        <v>5.1388888888888887E-2</v>
      </c>
      <c r="I10981" s="1352" t="s">
        <v>3255</v>
      </c>
      <c r="J10981" s="1352" t="s">
        <v>2356</v>
      </c>
      <c r="K10981" s="1353" t="s">
        <v>4268</v>
      </c>
      <c r="L10981" s="1354" t="s">
        <v>2043</v>
      </c>
      <c r="M10981" s="1354" t="s">
        <v>2046</v>
      </c>
      <c r="N10981" s="1355">
        <v>46</v>
      </c>
      <c r="O10981" s="1356">
        <v>4186</v>
      </c>
      <c r="P10981" s="1356">
        <v>91</v>
      </c>
      <c r="Q10981" s="1357">
        <v>1</v>
      </c>
      <c r="R10981" s="1357" t="s">
        <v>2091</v>
      </c>
      <c r="S10981" s="1370"/>
      <c r="T10981" s="178"/>
    </row>
    <row r="10982" spans="2:20" ht="15" customHeight="1">
      <c r="B10982" s="72"/>
      <c r="C10982" s="72"/>
      <c r="D10982" s="1369">
        <v>160052849</v>
      </c>
      <c r="E10982" s="1350">
        <v>45771</v>
      </c>
      <c r="F10982" s="1351">
        <v>0.98819444444444449</v>
      </c>
      <c r="G10982" s="1350">
        <v>45772</v>
      </c>
      <c r="H10982" s="1351">
        <v>0.17499999999999999</v>
      </c>
      <c r="I10982" s="1352" t="s">
        <v>3485</v>
      </c>
      <c r="J10982" s="1352" t="s">
        <v>2174</v>
      </c>
      <c r="K10982" s="1353" t="s">
        <v>4265</v>
      </c>
      <c r="L10982" s="1354" t="s">
        <v>2043</v>
      </c>
      <c r="M10982" s="1354" t="s">
        <v>2048</v>
      </c>
      <c r="N10982" s="1355">
        <v>824</v>
      </c>
      <c r="O10982" s="1356">
        <v>35671</v>
      </c>
      <c r="P10982" s="1356">
        <v>43.29</v>
      </c>
      <c r="Q10982" s="1357">
        <v>1</v>
      </c>
      <c r="R10982" s="1357" t="s">
        <v>2091</v>
      </c>
      <c r="S10982" s="1370"/>
      <c r="T10982" s="178"/>
    </row>
    <row r="10983" spans="2:20" ht="15" customHeight="1">
      <c r="B10983" s="72"/>
      <c r="C10983" s="72"/>
      <c r="D10983" s="1369">
        <v>160052859</v>
      </c>
      <c r="E10983" s="1350">
        <v>45772</v>
      </c>
      <c r="F10983" s="1351">
        <v>0.34444444444444444</v>
      </c>
      <c r="G10983" s="1350">
        <v>45772</v>
      </c>
      <c r="H10983" s="1351">
        <v>0.4597222222222222</v>
      </c>
      <c r="I10983" s="1352" t="s">
        <v>3151</v>
      </c>
      <c r="J10983" s="1352" t="s">
        <v>2309</v>
      </c>
      <c r="K10983" s="1353" t="s">
        <v>4264</v>
      </c>
      <c r="L10983" s="1354" t="s">
        <v>2052</v>
      </c>
      <c r="M10983" s="1354"/>
      <c r="N10983" s="1355">
        <v>33</v>
      </c>
      <c r="O10983" s="1356">
        <v>5478</v>
      </c>
      <c r="P10983" s="1356">
        <v>166</v>
      </c>
      <c r="Q10983" s="1357">
        <v>1</v>
      </c>
      <c r="R10983" s="1357" t="s">
        <v>2091</v>
      </c>
      <c r="S10983" s="1370"/>
      <c r="T10983" s="178"/>
    </row>
    <row r="10984" spans="2:20" ht="15" customHeight="1">
      <c r="B10984" s="72"/>
      <c r="C10984" s="72"/>
      <c r="D10984" s="1369">
        <v>160052867</v>
      </c>
      <c r="E10984" s="1350">
        <v>45772</v>
      </c>
      <c r="F10984" s="1351">
        <v>0.40138888888888891</v>
      </c>
      <c r="G10984" s="1350">
        <v>45772</v>
      </c>
      <c r="H10984" s="1351">
        <v>0.47986111111111113</v>
      </c>
      <c r="I10984" s="1352" t="s">
        <v>2858</v>
      </c>
      <c r="J10984" s="1352" t="s">
        <v>2174</v>
      </c>
      <c r="K10984" s="1353" t="s">
        <v>4265</v>
      </c>
      <c r="L10984" s="1354" t="s">
        <v>4266</v>
      </c>
      <c r="M10984" s="1354" t="s">
        <v>1494</v>
      </c>
      <c r="N10984" s="1355">
        <v>23</v>
      </c>
      <c r="O10984" s="1356">
        <v>2576</v>
      </c>
      <c r="P10984" s="1356">
        <v>112</v>
      </c>
      <c r="Q10984" s="1357">
        <v>1</v>
      </c>
      <c r="R10984" s="1357" t="s">
        <v>2091</v>
      </c>
      <c r="S10984" s="1370"/>
      <c r="T10984" s="178"/>
    </row>
    <row r="10985" spans="2:20" ht="15" customHeight="1">
      <c r="B10985" s="72"/>
      <c r="C10985" s="72"/>
      <c r="D10985" s="1369">
        <v>160052872</v>
      </c>
      <c r="E10985" s="1350">
        <v>45772</v>
      </c>
      <c r="F10985" s="1351">
        <v>0.44374999999999998</v>
      </c>
      <c r="G10985" s="1350">
        <v>45773</v>
      </c>
      <c r="H10985" s="1351">
        <v>0.56527777777777777</v>
      </c>
      <c r="I10985" s="1352" t="s">
        <v>2561</v>
      </c>
      <c r="J10985" s="1352" t="s">
        <v>2282</v>
      </c>
      <c r="K10985" s="1353" t="s">
        <v>4264</v>
      </c>
      <c r="L10985" s="1354" t="s">
        <v>2043</v>
      </c>
      <c r="M10985" s="1354" t="s">
        <v>2050</v>
      </c>
      <c r="N10985" s="1355">
        <v>2</v>
      </c>
      <c r="O10985" s="1356">
        <v>3228</v>
      </c>
      <c r="P10985" s="1356">
        <v>1614</v>
      </c>
      <c r="Q10985" s="1357">
        <v>1</v>
      </c>
      <c r="R10985" s="1357" t="s">
        <v>2091</v>
      </c>
      <c r="S10985" s="1370"/>
      <c r="T10985" s="178"/>
    </row>
    <row r="10986" spans="2:20" ht="15" customHeight="1">
      <c r="B10986" s="72"/>
      <c r="C10986" s="72"/>
      <c r="D10986" s="1369">
        <v>160052875</v>
      </c>
      <c r="E10986" s="1350">
        <v>45772</v>
      </c>
      <c r="F10986" s="1351">
        <v>0.4826388888888889</v>
      </c>
      <c r="G10986" s="1350">
        <v>45772</v>
      </c>
      <c r="H10986" s="1351">
        <v>0.90138888888888891</v>
      </c>
      <c r="I10986" s="1352" t="s">
        <v>2777</v>
      </c>
      <c r="J10986" s="1352" t="s">
        <v>2339</v>
      </c>
      <c r="K10986" s="1353" t="s">
        <v>4264</v>
      </c>
      <c r="L10986" s="1354" t="s">
        <v>2043</v>
      </c>
      <c r="M10986" s="1354" t="s">
        <v>2046</v>
      </c>
      <c r="N10986" s="1355">
        <v>1</v>
      </c>
      <c r="O10986" s="1356">
        <v>602</v>
      </c>
      <c r="P10986" s="1356">
        <v>602</v>
      </c>
      <c r="Q10986" s="1357">
        <v>1</v>
      </c>
      <c r="R10986" s="1357" t="s">
        <v>2091</v>
      </c>
      <c r="S10986" s="1370"/>
      <c r="T10986" s="178"/>
    </row>
    <row r="10987" spans="2:20" ht="15" customHeight="1">
      <c r="B10987" s="72"/>
      <c r="C10987" s="72"/>
      <c r="D10987" s="1369">
        <v>160052887</v>
      </c>
      <c r="E10987" s="1350">
        <v>45772</v>
      </c>
      <c r="F10987" s="1351">
        <v>0.57986111111111116</v>
      </c>
      <c r="G10987" s="1350">
        <v>45772</v>
      </c>
      <c r="H10987" s="1351">
        <v>0.88611111111111107</v>
      </c>
      <c r="I10987" s="1352" t="s">
        <v>2986</v>
      </c>
      <c r="J10987" s="1352" t="s">
        <v>2282</v>
      </c>
      <c r="K10987" s="1353" t="s">
        <v>4264</v>
      </c>
      <c r="L10987" s="1354" t="s">
        <v>2043</v>
      </c>
      <c r="M10987" s="1354" t="s">
        <v>2048</v>
      </c>
      <c r="N10987" s="1355">
        <v>126</v>
      </c>
      <c r="O10987" s="1356">
        <v>26248</v>
      </c>
      <c r="P10987" s="1356">
        <v>208.31700000000001</v>
      </c>
      <c r="Q10987" s="1357">
        <v>1</v>
      </c>
      <c r="R10987" s="1357" t="s">
        <v>2091</v>
      </c>
      <c r="S10987" s="1370"/>
      <c r="T10987" s="178"/>
    </row>
    <row r="10988" spans="2:20" ht="15" customHeight="1">
      <c r="B10988" s="72"/>
      <c r="C10988" s="72"/>
      <c r="D10988" s="1369">
        <v>160052928</v>
      </c>
      <c r="E10988" s="1350">
        <v>45772</v>
      </c>
      <c r="F10988" s="1351">
        <v>0.57986111111111116</v>
      </c>
      <c r="G10988" s="1350">
        <v>45773</v>
      </c>
      <c r="H10988" s="1351">
        <v>0.56180555555555556</v>
      </c>
      <c r="I10988" s="1352" t="s">
        <v>2986</v>
      </c>
      <c r="J10988" s="1352" t="s">
        <v>2282</v>
      </c>
      <c r="K10988" s="1353" t="s">
        <v>4264</v>
      </c>
      <c r="L10988" s="1354" t="s">
        <v>2043</v>
      </c>
      <c r="M10988" s="1354" t="s">
        <v>2050</v>
      </c>
      <c r="N10988" s="1355">
        <v>1</v>
      </c>
      <c r="O10988" s="1356">
        <v>1412</v>
      </c>
      <c r="P10988" s="1356">
        <v>1412</v>
      </c>
      <c r="Q10988" s="1357">
        <v>1</v>
      </c>
      <c r="R10988" s="1357" t="s">
        <v>2091</v>
      </c>
      <c r="S10988" s="1370"/>
      <c r="T10988" s="178"/>
    </row>
    <row r="10989" spans="2:20" ht="15" customHeight="1">
      <c r="B10989" s="72"/>
      <c r="C10989" s="72"/>
      <c r="D10989" s="1369">
        <v>160052892</v>
      </c>
      <c r="E10989" s="1350">
        <v>45772</v>
      </c>
      <c r="F10989" s="1351">
        <v>0.61805555555555558</v>
      </c>
      <c r="G10989" s="1350">
        <v>45772</v>
      </c>
      <c r="H10989" s="1351">
        <v>0.70694444444444449</v>
      </c>
      <c r="I10989" s="1352" t="s">
        <v>2187</v>
      </c>
      <c r="J10989" s="1352" t="s">
        <v>2174</v>
      </c>
      <c r="K10989" s="1353" t="s">
        <v>4265</v>
      </c>
      <c r="L10989" s="1354" t="s">
        <v>2045</v>
      </c>
      <c r="M10989" s="1354"/>
      <c r="N10989" s="1355">
        <v>1</v>
      </c>
      <c r="O10989" s="1356">
        <v>127</v>
      </c>
      <c r="P10989" s="1356">
        <v>127</v>
      </c>
      <c r="Q10989" s="1357">
        <v>1</v>
      </c>
      <c r="R10989" s="1357" t="s">
        <v>2091</v>
      </c>
      <c r="S10989" s="1370"/>
      <c r="T10989" s="178"/>
    </row>
    <row r="10990" spans="2:20" ht="15" customHeight="1">
      <c r="B10990" s="72"/>
      <c r="C10990" s="72"/>
      <c r="D10990" s="1369">
        <v>160052893</v>
      </c>
      <c r="E10990" s="1350">
        <v>45772</v>
      </c>
      <c r="F10990" s="1351">
        <v>0.62083333333333335</v>
      </c>
      <c r="G10990" s="1350">
        <v>45772</v>
      </c>
      <c r="H10990" s="1351">
        <v>0.6875</v>
      </c>
      <c r="I10990" s="1352" t="s">
        <v>3770</v>
      </c>
      <c r="J10990" s="1352" t="s">
        <v>2336</v>
      </c>
      <c r="K10990" s="1353" t="s">
        <v>4265</v>
      </c>
      <c r="L10990" s="1354" t="s">
        <v>2043</v>
      </c>
      <c r="M10990" s="1354" t="s">
        <v>2046</v>
      </c>
      <c r="N10990" s="1355">
        <v>5</v>
      </c>
      <c r="O10990" s="1356">
        <v>480</v>
      </c>
      <c r="P10990" s="1356">
        <v>96</v>
      </c>
      <c r="Q10990" s="1357">
        <v>1</v>
      </c>
      <c r="R10990" s="1357" t="s">
        <v>2091</v>
      </c>
      <c r="S10990" s="1370"/>
      <c r="T10990" s="178"/>
    </row>
    <row r="10991" spans="2:20" ht="15" customHeight="1">
      <c r="B10991" s="72"/>
      <c r="C10991" s="72"/>
      <c r="D10991" s="1369">
        <v>160052897</v>
      </c>
      <c r="E10991" s="1350">
        <v>45772</v>
      </c>
      <c r="F10991" s="1351">
        <v>0.62916666666666665</v>
      </c>
      <c r="G10991" s="1350">
        <v>45772</v>
      </c>
      <c r="H10991" s="1351">
        <v>0.73888888888888893</v>
      </c>
      <c r="I10991" s="1352" t="s">
        <v>3626</v>
      </c>
      <c r="J10991" s="1352" t="s">
        <v>2339</v>
      </c>
      <c r="K10991" s="1353" t="s">
        <v>4268</v>
      </c>
      <c r="L10991" s="1354" t="s">
        <v>2052</v>
      </c>
      <c r="M10991" s="1354"/>
      <c r="N10991" s="1355">
        <v>78</v>
      </c>
      <c r="O10991" s="1356">
        <v>12324</v>
      </c>
      <c r="P10991" s="1356">
        <v>158</v>
      </c>
      <c r="Q10991" s="1357">
        <v>1</v>
      </c>
      <c r="R10991" s="1357" t="s">
        <v>2091</v>
      </c>
      <c r="S10991" s="1370"/>
      <c r="T10991" s="178"/>
    </row>
    <row r="10992" spans="2:20" ht="15" customHeight="1">
      <c r="B10992" s="72"/>
      <c r="C10992" s="72"/>
      <c r="D10992" s="1369">
        <v>160052899</v>
      </c>
      <c r="E10992" s="1350">
        <v>45772</v>
      </c>
      <c r="F10992" s="1351">
        <v>0.6875</v>
      </c>
      <c r="G10992" s="1350">
        <v>45772</v>
      </c>
      <c r="H10992" s="1351">
        <v>0.69166666666666665</v>
      </c>
      <c r="I10992" s="1352" t="s">
        <v>2295</v>
      </c>
      <c r="J10992" s="1352" t="s">
        <v>2282</v>
      </c>
      <c r="K10992" s="1353" t="s">
        <v>4268</v>
      </c>
      <c r="L10992" s="1354" t="s">
        <v>2047</v>
      </c>
      <c r="M10992" s="1354"/>
      <c r="N10992" s="1355">
        <v>1421</v>
      </c>
      <c r="O10992" s="1356">
        <v>8526</v>
      </c>
      <c r="P10992" s="1356">
        <v>6</v>
      </c>
      <c r="Q10992" s="1357">
        <v>1</v>
      </c>
      <c r="R10992" s="1357" t="s">
        <v>2091</v>
      </c>
      <c r="S10992" s="1370"/>
      <c r="T10992" s="178"/>
    </row>
    <row r="10993" spans="2:20" ht="15" customHeight="1">
      <c r="B10993" s="72"/>
      <c r="C10993" s="72"/>
      <c r="D10993" s="1369">
        <v>160052906</v>
      </c>
      <c r="E10993" s="1350">
        <v>45772</v>
      </c>
      <c r="F10993" s="1351">
        <v>0.69166666666666665</v>
      </c>
      <c r="G10993" s="1350">
        <v>45772</v>
      </c>
      <c r="H10993" s="1351">
        <v>0.72430555555555554</v>
      </c>
      <c r="I10993" s="1352" t="s">
        <v>2295</v>
      </c>
      <c r="J10993" s="1352" t="s">
        <v>2282</v>
      </c>
      <c r="K10993" s="1353" t="s">
        <v>4268</v>
      </c>
      <c r="L10993" s="1354" t="s">
        <v>2044</v>
      </c>
      <c r="M10993" s="1354" t="s">
        <v>1496</v>
      </c>
      <c r="N10993" s="1355">
        <v>2</v>
      </c>
      <c r="O10993" s="1356">
        <v>92</v>
      </c>
      <c r="P10993" s="1356">
        <v>46</v>
      </c>
      <c r="Q10993" s="1357">
        <v>1</v>
      </c>
      <c r="R10993" s="1357" t="s">
        <v>2091</v>
      </c>
      <c r="S10993" s="1370"/>
      <c r="T10993" s="178"/>
    </row>
    <row r="10994" spans="2:20" ht="15" customHeight="1">
      <c r="B10994" s="72"/>
      <c r="C10994" s="72"/>
      <c r="D10994" s="1369">
        <v>160052914</v>
      </c>
      <c r="E10994" s="1350">
        <v>45772</v>
      </c>
      <c r="F10994" s="1351">
        <v>0.71388888888888891</v>
      </c>
      <c r="G10994" s="1350">
        <v>45772</v>
      </c>
      <c r="H10994" s="1351">
        <v>0.8</v>
      </c>
      <c r="I10994" s="1352" t="s">
        <v>2976</v>
      </c>
      <c r="J10994" s="1352" t="s">
        <v>2282</v>
      </c>
      <c r="K10994" s="1353" t="s">
        <v>4268</v>
      </c>
      <c r="L10994" s="1354" t="s">
        <v>2043</v>
      </c>
      <c r="M10994" s="1354" t="s">
        <v>2050</v>
      </c>
      <c r="N10994" s="1355">
        <v>4</v>
      </c>
      <c r="O10994" s="1356">
        <v>496</v>
      </c>
      <c r="P10994" s="1356">
        <v>124</v>
      </c>
      <c r="Q10994" s="1357">
        <v>1</v>
      </c>
      <c r="R10994" s="1357" t="s">
        <v>2091</v>
      </c>
      <c r="S10994" s="1370"/>
      <c r="T10994" s="178"/>
    </row>
    <row r="10995" spans="2:20" ht="15" customHeight="1">
      <c r="B10995" s="72"/>
      <c r="C10995" s="72"/>
      <c r="D10995" s="1369">
        <v>160052911</v>
      </c>
      <c r="E10995" s="1350">
        <v>45772</v>
      </c>
      <c r="F10995" s="1351">
        <v>0.71458333333333335</v>
      </c>
      <c r="G10995" s="1350">
        <v>45772</v>
      </c>
      <c r="H10995" s="1351">
        <v>0.85972222222222228</v>
      </c>
      <c r="I10995" s="1352" t="s">
        <v>3541</v>
      </c>
      <c r="J10995" s="1352" t="s">
        <v>2311</v>
      </c>
      <c r="K10995" s="1353" t="s">
        <v>4264</v>
      </c>
      <c r="L10995" s="1354" t="s">
        <v>2052</v>
      </c>
      <c r="M10995" s="1354"/>
      <c r="N10995" s="1355">
        <v>5.3333349999999999</v>
      </c>
      <c r="O10995" s="1356">
        <v>1109.33368</v>
      </c>
      <c r="P10995" s="1356">
        <v>208</v>
      </c>
      <c r="Q10995" s="1357">
        <v>1</v>
      </c>
      <c r="R10995" s="1357" t="s">
        <v>2091</v>
      </c>
      <c r="S10995" s="1370"/>
      <c r="T10995" s="178"/>
    </row>
    <row r="10996" spans="2:20" ht="15" customHeight="1">
      <c r="B10996" s="72"/>
      <c r="C10996" s="72"/>
      <c r="D10996" s="1369">
        <v>160052915</v>
      </c>
      <c r="E10996" s="1350">
        <v>45772</v>
      </c>
      <c r="F10996" s="1351">
        <v>0.76736111111111116</v>
      </c>
      <c r="G10996" s="1350">
        <v>45772</v>
      </c>
      <c r="H10996" s="1351">
        <v>0.89583333333333337</v>
      </c>
      <c r="I10996" s="1352" t="s">
        <v>2268</v>
      </c>
      <c r="J10996" s="1352" t="s">
        <v>2174</v>
      </c>
      <c r="K10996" s="1353" t="s">
        <v>4265</v>
      </c>
      <c r="L10996" s="1354" t="s">
        <v>2045</v>
      </c>
      <c r="M10996" s="1354"/>
      <c r="N10996" s="1355">
        <v>1</v>
      </c>
      <c r="O10996" s="1356">
        <v>185</v>
      </c>
      <c r="P10996" s="1356">
        <v>185</v>
      </c>
      <c r="Q10996" s="1357">
        <v>1</v>
      </c>
      <c r="R10996" s="1357" t="s">
        <v>2091</v>
      </c>
      <c r="S10996" s="1370"/>
      <c r="T10996" s="178"/>
    </row>
    <row r="10997" spans="2:20" ht="15" customHeight="1">
      <c r="B10997" s="72"/>
      <c r="C10997" s="72"/>
      <c r="D10997" s="1369">
        <v>160052912</v>
      </c>
      <c r="E10997" s="1350">
        <v>45772</v>
      </c>
      <c r="F10997" s="1351">
        <v>0.82430555555555551</v>
      </c>
      <c r="G10997" s="1350">
        <v>45772</v>
      </c>
      <c r="H10997" s="1351">
        <v>0.83194444444444449</v>
      </c>
      <c r="I10997" s="1352" t="s">
        <v>3541</v>
      </c>
      <c r="J10997" s="1352" t="s">
        <v>2311</v>
      </c>
      <c r="K10997" s="1353" t="s">
        <v>4264</v>
      </c>
      <c r="L10997" s="1354" t="s">
        <v>2052</v>
      </c>
      <c r="M10997" s="1354"/>
      <c r="N10997" s="1355">
        <v>2.0000010000000001</v>
      </c>
      <c r="O10997" s="1356">
        <v>20.00001</v>
      </c>
      <c r="P10997" s="1356">
        <v>10</v>
      </c>
      <c r="Q10997" s="1357">
        <v>1</v>
      </c>
      <c r="R10997" s="1357" t="s">
        <v>2091</v>
      </c>
      <c r="S10997" s="1370"/>
      <c r="T10997" s="178"/>
    </row>
    <row r="10998" spans="2:20" ht="15" customHeight="1">
      <c r="B10998" s="72"/>
      <c r="C10998" s="72"/>
      <c r="D10998" s="1369">
        <v>160052925</v>
      </c>
      <c r="E10998" s="1350">
        <v>45772</v>
      </c>
      <c r="F10998" s="1351">
        <v>0.82916666666666672</v>
      </c>
      <c r="G10998" s="1350">
        <v>45773</v>
      </c>
      <c r="H10998" s="1351">
        <v>0.19375000000000001</v>
      </c>
      <c r="I10998" s="1352" t="s">
        <v>2654</v>
      </c>
      <c r="J10998" s="1352" t="s">
        <v>2174</v>
      </c>
      <c r="K10998" s="1353" t="s">
        <v>4265</v>
      </c>
      <c r="L10998" s="1354" t="s">
        <v>2045</v>
      </c>
      <c r="M10998" s="1354"/>
      <c r="N10998" s="1355">
        <v>16</v>
      </c>
      <c r="O10998" s="1356">
        <v>8384</v>
      </c>
      <c r="P10998" s="1356">
        <v>524</v>
      </c>
      <c r="Q10998" s="1357">
        <v>1</v>
      </c>
      <c r="R10998" s="1357" t="s">
        <v>2091</v>
      </c>
      <c r="S10998" s="1370"/>
      <c r="T10998" s="178"/>
    </row>
    <row r="10999" spans="2:20" ht="15" customHeight="1">
      <c r="B10999" s="72"/>
      <c r="C10999" s="72"/>
      <c r="D10999" s="1369">
        <v>160052924</v>
      </c>
      <c r="E10999" s="1350">
        <v>45772</v>
      </c>
      <c r="F10999" s="1351">
        <v>0.83125000000000004</v>
      </c>
      <c r="G10999" s="1350">
        <v>45772</v>
      </c>
      <c r="H10999" s="1351">
        <v>0.94722222222222219</v>
      </c>
      <c r="I10999" s="1352" t="s">
        <v>3315</v>
      </c>
      <c r="J10999" s="1352" t="s">
        <v>2174</v>
      </c>
      <c r="K10999" s="1353" t="s">
        <v>4265</v>
      </c>
      <c r="L10999" s="1354" t="s">
        <v>2052</v>
      </c>
      <c r="M10999" s="1354"/>
      <c r="N10999" s="1355">
        <v>14.333335999999999</v>
      </c>
      <c r="O10999" s="1356">
        <v>2393.6671120000001</v>
      </c>
      <c r="P10999" s="1356">
        <v>167</v>
      </c>
      <c r="Q10999" s="1357">
        <v>1</v>
      </c>
      <c r="R10999" s="1357" t="s">
        <v>2091</v>
      </c>
      <c r="S10999" s="1370"/>
      <c r="T10999" s="178"/>
    </row>
    <row r="11000" spans="2:20" ht="15" customHeight="1">
      <c r="B11000" s="72"/>
      <c r="C11000" s="72"/>
      <c r="D11000" s="1369">
        <v>160052931</v>
      </c>
      <c r="E11000" s="1350">
        <v>45772</v>
      </c>
      <c r="F11000" s="1351">
        <v>0.95833333333333337</v>
      </c>
      <c r="G11000" s="1350">
        <v>45773</v>
      </c>
      <c r="H11000" s="1351">
        <v>9.0277777777777769E-3</v>
      </c>
      <c r="I11000" s="1352" t="s">
        <v>2796</v>
      </c>
      <c r="J11000" s="1352" t="s">
        <v>2174</v>
      </c>
      <c r="K11000" s="1353" t="s">
        <v>4265</v>
      </c>
      <c r="L11000" s="1354" t="s">
        <v>2041</v>
      </c>
      <c r="M11000" s="1354" t="s">
        <v>1486</v>
      </c>
      <c r="N11000" s="1355">
        <v>55</v>
      </c>
      <c r="O11000" s="1356">
        <v>4015</v>
      </c>
      <c r="P11000" s="1356">
        <v>73</v>
      </c>
      <c r="Q11000" s="1357">
        <v>1</v>
      </c>
      <c r="R11000" s="1357" t="s">
        <v>2091</v>
      </c>
      <c r="S11000" s="1370"/>
      <c r="T11000" s="178"/>
    </row>
    <row r="11001" spans="2:20" ht="15" customHeight="1">
      <c r="B11001" s="72"/>
      <c r="C11001" s="72"/>
      <c r="D11001" s="1369">
        <v>160052948</v>
      </c>
      <c r="E11001" s="1350">
        <v>45773</v>
      </c>
      <c r="F11001" s="1351">
        <v>0.39791666666666664</v>
      </c>
      <c r="G11001" s="1350">
        <v>45773</v>
      </c>
      <c r="H11001" s="1351">
        <v>0.47152777777777777</v>
      </c>
      <c r="I11001" s="1352" t="s">
        <v>3431</v>
      </c>
      <c r="J11001" s="1352" t="s">
        <v>2336</v>
      </c>
      <c r="K11001" s="1353" t="s">
        <v>4268</v>
      </c>
      <c r="L11001" s="1354" t="s">
        <v>4266</v>
      </c>
      <c r="M11001" s="1354" t="s">
        <v>1494</v>
      </c>
      <c r="N11001" s="1355">
        <v>1</v>
      </c>
      <c r="O11001" s="1356">
        <v>106</v>
      </c>
      <c r="P11001" s="1356">
        <v>106</v>
      </c>
      <c r="Q11001" s="1357">
        <v>1</v>
      </c>
      <c r="R11001" s="1357" t="s">
        <v>2091</v>
      </c>
      <c r="S11001" s="1370"/>
      <c r="T11001" s="178"/>
    </row>
    <row r="11002" spans="2:20" ht="15" customHeight="1">
      <c r="B11002" s="72"/>
      <c r="C11002" s="72"/>
      <c r="D11002" s="1369">
        <v>160052957</v>
      </c>
      <c r="E11002" s="1350">
        <v>45773</v>
      </c>
      <c r="F11002" s="1351">
        <v>0.46875</v>
      </c>
      <c r="G11002" s="1350">
        <v>45773</v>
      </c>
      <c r="H11002" s="1351">
        <v>0.55138888888888893</v>
      </c>
      <c r="I11002" s="1352" t="s">
        <v>3695</v>
      </c>
      <c r="J11002" s="1352" t="s">
        <v>2174</v>
      </c>
      <c r="K11002" s="1353" t="s">
        <v>4265</v>
      </c>
      <c r="L11002" s="1354" t="s">
        <v>2044</v>
      </c>
      <c r="M11002" s="1354" t="s">
        <v>1496</v>
      </c>
      <c r="N11002" s="1355">
        <v>1</v>
      </c>
      <c r="O11002" s="1356">
        <v>118</v>
      </c>
      <c r="P11002" s="1356">
        <v>118</v>
      </c>
      <c r="Q11002" s="1357">
        <v>1</v>
      </c>
      <c r="R11002" s="1357" t="s">
        <v>2091</v>
      </c>
      <c r="S11002" s="1370"/>
      <c r="T11002" s="178"/>
    </row>
    <row r="11003" spans="2:20" ht="15" customHeight="1">
      <c r="B11003" s="72"/>
      <c r="C11003" s="72"/>
      <c r="D11003" s="1369">
        <v>160052967</v>
      </c>
      <c r="E11003" s="1350">
        <v>45773</v>
      </c>
      <c r="F11003" s="1351">
        <v>0.54791666666666672</v>
      </c>
      <c r="G11003" s="1350">
        <v>45773</v>
      </c>
      <c r="H11003" s="1351">
        <v>0.77083333333333337</v>
      </c>
      <c r="I11003" s="1352" t="s">
        <v>2889</v>
      </c>
      <c r="J11003" s="1352" t="s">
        <v>2323</v>
      </c>
      <c r="K11003" s="1353" t="s">
        <v>4264</v>
      </c>
      <c r="L11003" s="1354" t="s">
        <v>2043</v>
      </c>
      <c r="M11003" s="1354" t="s">
        <v>2046</v>
      </c>
      <c r="N11003" s="1355">
        <v>5.333329</v>
      </c>
      <c r="O11003" s="1356">
        <v>1711.998609</v>
      </c>
      <c r="P11003" s="1356">
        <v>321</v>
      </c>
      <c r="Q11003" s="1357">
        <v>1</v>
      </c>
      <c r="R11003" s="1357" t="s">
        <v>2091</v>
      </c>
      <c r="S11003" s="1370"/>
      <c r="T11003" s="178"/>
    </row>
    <row r="11004" spans="2:20" ht="15" customHeight="1">
      <c r="B11004" s="72"/>
      <c r="C11004" s="72"/>
      <c r="D11004" s="1369">
        <v>160052959</v>
      </c>
      <c r="E11004" s="1350">
        <v>45773</v>
      </c>
      <c r="F11004" s="1351">
        <v>0.5493055555555556</v>
      </c>
      <c r="G11004" s="1350">
        <v>45773</v>
      </c>
      <c r="H11004" s="1351">
        <v>0.58472222222222225</v>
      </c>
      <c r="I11004" s="1352" t="s">
        <v>3109</v>
      </c>
      <c r="J11004" s="1352" t="s">
        <v>2336</v>
      </c>
      <c r="K11004" s="1353" t="s">
        <v>4268</v>
      </c>
      <c r="L11004" s="1354" t="s">
        <v>2040</v>
      </c>
      <c r="M11004" s="1354"/>
      <c r="N11004" s="1355">
        <v>1</v>
      </c>
      <c r="O11004" s="1356">
        <v>51</v>
      </c>
      <c r="P11004" s="1356">
        <v>51</v>
      </c>
      <c r="Q11004" s="1357">
        <v>1</v>
      </c>
      <c r="R11004" s="1357" t="s">
        <v>2091</v>
      </c>
      <c r="S11004" s="1370"/>
      <c r="T11004" s="178"/>
    </row>
    <row r="11005" spans="2:20" ht="15" customHeight="1">
      <c r="B11005" s="72"/>
      <c r="C11005" s="72"/>
      <c r="D11005" s="1369">
        <v>160052970</v>
      </c>
      <c r="E11005" s="1350">
        <v>45773</v>
      </c>
      <c r="F11005" s="1351">
        <v>0.59791666666666665</v>
      </c>
      <c r="G11005" s="1350">
        <v>45773</v>
      </c>
      <c r="H11005" s="1351">
        <v>0.71180555555555558</v>
      </c>
      <c r="I11005" s="1352" t="s">
        <v>2244</v>
      </c>
      <c r="J11005" s="1352" t="s">
        <v>2174</v>
      </c>
      <c r="K11005" s="1353" t="s">
        <v>4265</v>
      </c>
      <c r="L11005" s="1354" t="s">
        <v>2043</v>
      </c>
      <c r="M11005" s="1354" t="s">
        <v>2046</v>
      </c>
      <c r="N11005" s="1355">
        <v>1</v>
      </c>
      <c r="O11005" s="1356">
        <v>163</v>
      </c>
      <c r="P11005" s="1356">
        <v>163</v>
      </c>
      <c r="Q11005" s="1357">
        <v>1</v>
      </c>
      <c r="R11005" s="1357" t="s">
        <v>2091</v>
      </c>
      <c r="S11005" s="1370"/>
      <c r="T11005" s="178"/>
    </row>
    <row r="11006" spans="2:20" ht="15" customHeight="1">
      <c r="B11006" s="72"/>
      <c r="C11006" s="72"/>
      <c r="D11006" s="1369">
        <v>160052974</v>
      </c>
      <c r="E11006" s="1350">
        <v>45773</v>
      </c>
      <c r="F11006" s="1351">
        <v>0.66180555555555554</v>
      </c>
      <c r="G11006" s="1350">
        <v>45773</v>
      </c>
      <c r="H11006" s="1351">
        <v>0.73819444444444449</v>
      </c>
      <c r="I11006" s="1352" t="s">
        <v>2182</v>
      </c>
      <c r="J11006" s="1352" t="s">
        <v>2174</v>
      </c>
      <c r="K11006" s="1353" t="s">
        <v>4265</v>
      </c>
      <c r="L11006" s="1354" t="s">
        <v>2043</v>
      </c>
      <c r="M11006" s="1354" t="s">
        <v>2046</v>
      </c>
      <c r="N11006" s="1355">
        <v>1</v>
      </c>
      <c r="O11006" s="1356">
        <v>109</v>
      </c>
      <c r="P11006" s="1356">
        <v>109</v>
      </c>
      <c r="Q11006" s="1357">
        <v>1</v>
      </c>
      <c r="R11006" s="1357" t="s">
        <v>2091</v>
      </c>
      <c r="S11006" s="1370"/>
      <c r="T11006" s="178"/>
    </row>
    <row r="11007" spans="2:20" ht="15" customHeight="1">
      <c r="B11007" s="72"/>
      <c r="C11007" s="72"/>
      <c r="D11007" s="1369">
        <v>160052979</v>
      </c>
      <c r="E11007" s="1350">
        <v>45773</v>
      </c>
      <c r="F11007" s="1351">
        <v>0.70625000000000004</v>
      </c>
      <c r="G11007" s="1350">
        <v>45773</v>
      </c>
      <c r="H11007" s="1351">
        <v>0.83194444444444449</v>
      </c>
      <c r="I11007" s="1352" t="s">
        <v>3337</v>
      </c>
      <c r="J11007" s="1352" t="s">
        <v>2174</v>
      </c>
      <c r="K11007" s="1353" t="s">
        <v>4265</v>
      </c>
      <c r="L11007" s="1354" t="s">
        <v>2043</v>
      </c>
      <c r="M11007" s="1354" t="s">
        <v>2046</v>
      </c>
      <c r="N11007" s="1355">
        <v>1</v>
      </c>
      <c r="O11007" s="1356">
        <v>181</v>
      </c>
      <c r="P11007" s="1356">
        <v>181</v>
      </c>
      <c r="Q11007" s="1357">
        <v>1</v>
      </c>
      <c r="R11007" s="1357" t="s">
        <v>2091</v>
      </c>
      <c r="S11007" s="1370"/>
      <c r="T11007" s="178"/>
    </row>
    <row r="11008" spans="2:20" ht="15" customHeight="1">
      <c r="B11008" s="72"/>
      <c r="C11008" s="72"/>
      <c r="D11008" s="1369">
        <v>160052980</v>
      </c>
      <c r="E11008" s="1350">
        <v>45773</v>
      </c>
      <c r="F11008" s="1351">
        <v>0.76388888888888884</v>
      </c>
      <c r="G11008" s="1350">
        <v>45774</v>
      </c>
      <c r="H11008" s="1351">
        <v>0.61041666666666672</v>
      </c>
      <c r="I11008" s="1352" t="s">
        <v>2394</v>
      </c>
      <c r="J11008" s="1352" t="s">
        <v>2323</v>
      </c>
      <c r="K11008" s="1353" t="s">
        <v>4264</v>
      </c>
      <c r="L11008" s="1354" t="s">
        <v>2043</v>
      </c>
      <c r="M11008" s="1354" t="s">
        <v>2050</v>
      </c>
      <c r="N11008" s="1355">
        <v>49</v>
      </c>
      <c r="O11008" s="1356">
        <v>12449</v>
      </c>
      <c r="P11008" s="1356">
        <v>254.06100000000001</v>
      </c>
      <c r="Q11008" s="1357">
        <v>1</v>
      </c>
      <c r="R11008" s="1357" t="s">
        <v>2091</v>
      </c>
      <c r="S11008" s="1370"/>
      <c r="T11008" s="178"/>
    </row>
    <row r="11009" spans="2:20" ht="15" customHeight="1">
      <c r="B11009" s="72"/>
      <c r="C11009" s="72"/>
      <c r="D11009" s="1369">
        <v>160052985</v>
      </c>
      <c r="E11009" s="1350">
        <v>45773</v>
      </c>
      <c r="F11009" s="1351">
        <v>0.76875000000000004</v>
      </c>
      <c r="G11009" s="1350">
        <v>45774</v>
      </c>
      <c r="H11009" s="1351">
        <v>0.53680555555555554</v>
      </c>
      <c r="I11009" s="1352" t="s">
        <v>3791</v>
      </c>
      <c r="J11009" s="1352" t="s">
        <v>2282</v>
      </c>
      <c r="K11009" s="1353" t="s">
        <v>4268</v>
      </c>
      <c r="L11009" s="1354" t="s">
        <v>2043</v>
      </c>
      <c r="M11009" s="1354" t="s">
        <v>2050</v>
      </c>
      <c r="N11009" s="1355">
        <v>3</v>
      </c>
      <c r="O11009" s="1356">
        <v>6357</v>
      </c>
      <c r="P11009" s="1356">
        <v>2119</v>
      </c>
      <c r="Q11009" s="1357">
        <v>1</v>
      </c>
      <c r="R11009" s="1357" t="s">
        <v>2091</v>
      </c>
      <c r="S11009" s="1370"/>
      <c r="T11009" s="178"/>
    </row>
    <row r="11010" spans="2:20" ht="15" customHeight="1">
      <c r="B11010" s="72"/>
      <c r="C11010" s="72"/>
      <c r="D11010" s="1369">
        <v>160052991</v>
      </c>
      <c r="E11010" s="1350">
        <v>45774</v>
      </c>
      <c r="F11010" s="1351">
        <v>0.10555555555555556</v>
      </c>
      <c r="G11010" s="1350">
        <v>45774</v>
      </c>
      <c r="H11010" s="1351">
        <v>0.15763888888888888</v>
      </c>
      <c r="I11010" s="1352" t="s">
        <v>2820</v>
      </c>
      <c r="J11010" s="1352" t="s">
        <v>2174</v>
      </c>
      <c r="K11010" s="1353" t="s">
        <v>4265</v>
      </c>
      <c r="L11010" s="1354" t="s">
        <v>2044</v>
      </c>
      <c r="M11010" s="1354" t="s">
        <v>1496</v>
      </c>
      <c r="N11010" s="1355">
        <v>297</v>
      </c>
      <c r="O11010" s="1356">
        <v>22275</v>
      </c>
      <c r="P11010" s="1356">
        <v>75</v>
      </c>
      <c r="Q11010" s="1357">
        <v>1</v>
      </c>
      <c r="R11010" s="1357" t="s">
        <v>2091</v>
      </c>
      <c r="S11010" s="1370"/>
      <c r="T11010" s="178"/>
    </row>
    <row r="11011" spans="2:20" ht="15" customHeight="1">
      <c r="B11011" s="72"/>
      <c r="C11011" s="72"/>
      <c r="D11011" s="1369">
        <v>160052994</v>
      </c>
      <c r="E11011" s="1350">
        <v>45774</v>
      </c>
      <c r="F11011" s="1351">
        <v>0.26944444444444443</v>
      </c>
      <c r="G11011" s="1350">
        <v>45774</v>
      </c>
      <c r="H11011" s="1351">
        <v>0.34305555555555556</v>
      </c>
      <c r="I11011" s="1352" t="s">
        <v>3603</v>
      </c>
      <c r="J11011" s="1352" t="s">
        <v>2309</v>
      </c>
      <c r="K11011" s="1353" t="s">
        <v>4265</v>
      </c>
      <c r="L11011" s="1354" t="s">
        <v>2052</v>
      </c>
      <c r="M11011" s="1354"/>
      <c r="N11011" s="1355">
        <v>1</v>
      </c>
      <c r="O11011" s="1356">
        <v>105</v>
      </c>
      <c r="P11011" s="1356">
        <v>105</v>
      </c>
      <c r="Q11011" s="1357">
        <v>1</v>
      </c>
      <c r="R11011" s="1357" t="s">
        <v>2091</v>
      </c>
      <c r="S11011" s="1370"/>
      <c r="T11011" s="178"/>
    </row>
    <row r="11012" spans="2:20" ht="15" customHeight="1">
      <c r="B11012" s="72"/>
      <c r="C11012" s="72"/>
      <c r="D11012" s="1369">
        <v>160053001</v>
      </c>
      <c r="E11012" s="1350">
        <v>45774</v>
      </c>
      <c r="F11012" s="1351">
        <v>0.3611111111111111</v>
      </c>
      <c r="G11012" s="1350">
        <v>45774</v>
      </c>
      <c r="H11012" s="1351">
        <v>0.50138888888888888</v>
      </c>
      <c r="I11012" s="1352" t="s">
        <v>3089</v>
      </c>
      <c r="J11012" s="1352" t="s">
        <v>2174</v>
      </c>
      <c r="K11012" s="1353" t="s">
        <v>4265</v>
      </c>
      <c r="L11012" s="1354" t="s">
        <v>2047</v>
      </c>
      <c r="M11012" s="1354"/>
      <c r="N11012" s="1355">
        <v>62</v>
      </c>
      <c r="O11012" s="1356">
        <v>6220</v>
      </c>
      <c r="P11012" s="1356">
        <v>100.32299999999999</v>
      </c>
      <c r="Q11012" s="1357">
        <v>1</v>
      </c>
      <c r="R11012" s="1357" t="s">
        <v>2091</v>
      </c>
      <c r="S11012" s="1370"/>
      <c r="T11012" s="178"/>
    </row>
    <row r="11013" spans="2:20" ht="15" customHeight="1">
      <c r="B11013" s="72"/>
      <c r="C11013" s="72"/>
      <c r="D11013" s="1369">
        <v>160053002</v>
      </c>
      <c r="E11013" s="1350">
        <v>45774</v>
      </c>
      <c r="F11013" s="1351">
        <v>0.36805555555555558</v>
      </c>
      <c r="G11013" s="1350">
        <v>45774</v>
      </c>
      <c r="H11013" s="1351">
        <v>0.43888888888888888</v>
      </c>
      <c r="I11013" s="1352" t="s">
        <v>3299</v>
      </c>
      <c r="J11013" s="1352" t="s">
        <v>2174</v>
      </c>
      <c r="K11013" s="1353" t="s">
        <v>4265</v>
      </c>
      <c r="L11013" s="1354" t="s">
        <v>2047</v>
      </c>
      <c r="M11013" s="1354"/>
      <c r="N11013" s="1355">
        <v>1</v>
      </c>
      <c r="O11013" s="1356">
        <v>102</v>
      </c>
      <c r="P11013" s="1356">
        <v>102</v>
      </c>
      <c r="Q11013" s="1357">
        <v>1</v>
      </c>
      <c r="R11013" s="1357" t="s">
        <v>2091</v>
      </c>
      <c r="S11013" s="1370"/>
      <c r="T11013" s="178"/>
    </row>
    <row r="11014" spans="2:20" ht="15" customHeight="1">
      <c r="B11014" s="72"/>
      <c r="C11014" s="72"/>
      <c r="D11014" s="1369">
        <v>160053008</v>
      </c>
      <c r="E11014" s="1350">
        <v>45774</v>
      </c>
      <c r="F11014" s="1351">
        <v>0.40972222222222221</v>
      </c>
      <c r="G11014" s="1350">
        <v>45774</v>
      </c>
      <c r="H11014" s="1351">
        <v>0.42638888888888887</v>
      </c>
      <c r="I11014" s="1352" t="s">
        <v>3088</v>
      </c>
      <c r="J11014" s="1352" t="s">
        <v>2174</v>
      </c>
      <c r="K11014" s="1353" t="s">
        <v>4265</v>
      </c>
      <c r="L11014" s="1354" t="s">
        <v>2047</v>
      </c>
      <c r="M11014" s="1354"/>
      <c r="N11014" s="1355">
        <v>1</v>
      </c>
      <c r="O11014" s="1356">
        <v>23</v>
      </c>
      <c r="P11014" s="1356">
        <v>23</v>
      </c>
      <c r="Q11014" s="1357">
        <v>1</v>
      </c>
      <c r="R11014" s="1357" t="s">
        <v>2091</v>
      </c>
      <c r="S11014" s="1370"/>
      <c r="T11014" s="178"/>
    </row>
    <row r="11015" spans="2:20" ht="15" customHeight="1">
      <c r="B11015" s="72"/>
      <c r="C11015" s="72"/>
      <c r="D11015" s="1369">
        <v>160053023</v>
      </c>
      <c r="E11015" s="1350">
        <v>45774</v>
      </c>
      <c r="F11015" s="1351">
        <v>0.42708333333333331</v>
      </c>
      <c r="G11015" s="1350">
        <v>45774</v>
      </c>
      <c r="H11015" s="1351">
        <v>0.66388888888888886</v>
      </c>
      <c r="I11015" s="1352" t="s">
        <v>3479</v>
      </c>
      <c r="J11015" s="1352" t="s">
        <v>2174</v>
      </c>
      <c r="K11015" s="1353" t="s">
        <v>4265</v>
      </c>
      <c r="L11015" s="1354" t="s">
        <v>2043</v>
      </c>
      <c r="M11015" s="1354" t="s">
        <v>2046</v>
      </c>
      <c r="N11015" s="1355">
        <v>10.333323</v>
      </c>
      <c r="O11015" s="1356">
        <v>3523.6631430000002</v>
      </c>
      <c r="P11015" s="1356">
        <v>341</v>
      </c>
      <c r="Q11015" s="1357">
        <v>1</v>
      </c>
      <c r="R11015" s="1357" t="s">
        <v>2091</v>
      </c>
      <c r="S11015" s="1370"/>
      <c r="T11015" s="178"/>
    </row>
    <row r="11016" spans="2:20" ht="15" customHeight="1">
      <c r="B11016" s="72"/>
      <c r="C11016" s="72"/>
      <c r="D11016" s="1369">
        <v>160053000</v>
      </c>
      <c r="E11016" s="1350">
        <v>45774</v>
      </c>
      <c r="F11016" s="1351">
        <v>0.51597222222222228</v>
      </c>
      <c r="G11016" s="1350">
        <v>45774</v>
      </c>
      <c r="H11016" s="1351">
        <v>0.5756944444444444</v>
      </c>
      <c r="I11016" s="1352" t="s">
        <v>2644</v>
      </c>
      <c r="J11016" s="1352" t="s">
        <v>2174</v>
      </c>
      <c r="K11016" s="1353" t="s">
        <v>4265</v>
      </c>
      <c r="L11016" s="1354" t="s">
        <v>2043</v>
      </c>
      <c r="M11016" s="1354" t="s">
        <v>2050</v>
      </c>
      <c r="N11016" s="1355">
        <v>20.33334</v>
      </c>
      <c r="O11016" s="1356">
        <v>1728.3339000000001</v>
      </c>
      <c r="P11016" s="1356">
        <v>85</v>
      </c>
      <c r="Q11016" s="1357">
        <v>1</v>
      </c>
      <c r="R11016" s="1357" t="s">
        <v>2091</v>
      </c>
      <c r="S11016" s="1370"/>
      <c r="T11016" s="178"/>
    </row>
    <row r="11017" spans="2:20" ht="15" customHeight="1">
      <c r="B11017" s="72"/>
      <c r="C11017" s="72"/>
      <c r="D11017" s="1369">
        <v>160053022</v>
      </c>
      <c r="E11017" s="1350">
        <v>45774</v>
      </c>
      <c r="F11017" s="1351">
        <v>0.52430555555555558</v>
      </c>
      <c r="G11017" s="1350">
        <v>45774</v>
      </c>
      <c r="H11017" s="1351">
        <v>0.71944444444444444</v>
      </c>
      <c r="I11017" s="1352" t="s">
        <v>2511</v>
      </c>
      <c r="J11017" s="1352" t="s">
        <v>2323</v>
      </c>
      <c r="K11017" s="1353" t="s">
        <v>4264</v>
      </c>
      <c r="L11017" s="1354" t="s">
        <v>2043</v>
      </c>
      <c r="M11017" s="1354" t="s">
        <v>2046</v>
      </c>
      <c r="N11017" s="1355">
        <v>3.9999959999999999</v>
      </c>
      <c r="O11017" s="1356">
        <v>1123.9988760000001</v>
      </c>
      <c r="P11017" s="1356">
        <v>281</v>
      </c>
      <c r="Q11017" s="1357">
        <v>1</v>
      </c>
      <c r="R11017" s="1357" t="s">
        <v>2091</v>
      </c>
      <c r="S11017" s="1370"/>
      <c r="T11017" s="178"/>
    </row>
    <row r="11018" spans="2:20" ht="15" customHeight="1">
      <c r="B11018" s="72"/>
      <c r="C11018" s="72"/>
      <c r="D11018" s="1369">
        <v>160053021</v>
      </c>
      <c r="E11018" s="1350">
        <v>45774</v>
      </c>
      <c r="F11018" s="1351">
        <v>0.53333333333333333</v>
      </c>
      <c r="G11018" s="1350">
        <v>45774</v>
      </c>
      <c r="H11018" s="1351">
        <v>0.64166666666666672</v>
      </c>
      <c r="I11018" s="1352" t="s">
        <v>2274</v>
      </c>
      <c r="J11018" s="1352" t="s">
        <v>2174</v>
      </c>
      <c r="K11018" s="1353" t="s">
        <v>4265</v>
      </c>
      <c r="L11018" s="1354" t="s">
        <v>2052</v>
      </c>
      <c r="M11018" s="1354"/>
      <c r="N11018" s="1355">
        <v>1</v>
      </c>
      <c r="O11018" s="1356">
        <v>155</v>
      </c>
      <c r="P11018" s="1356">
        <v>155</v>
      </c>
      <c r="Q11018" s="1357">
        <v>1</v>
      </c>
      <c r="R11018" s="1357" t="s">
        <v>2091</v>
      </c>
      <c r="S11018" s="1370"/>
      <c r="T11018" s="178"/>
    </row>
    <row r="11019" spans="2:20" ht="15" customHeight="1">
      <c r="B11019" s="72"/>
      <c r="C11019" s="72"/>
      <c r="D11019" s="1369">
        <v>160053027</v>
      </c>
      <c r="E11019" s="1350">
        <v>45774</v>
      </c>
      <c r="F11019" s="1351">
        <v>0.67847222222222225</v>
      </c>
      <c r="G11019" s="1350">
        <v>45774</v>
      </c>
      <c r="H11019" s="1351">
        <v>0.76041666666666663</v>
      </c>
      <c r="I11019" s="1352" t="s">
        <v>2274</v>
      </c>
      <c r="J11019" s="1352" t="s">
        <v>2174</v>
      </c>
      <c r="K11019" s="1353" t="s">
        <v>4265</v>
      </c>
      <c r="L11019" s="1354" t="s">
        <v>2045</v>
      </c>
      <c r="M11019" s="1354"/>
      <c r="N11019" s="1355">
        <v>1</v>
      </c>
      <c r="O11019" s="1356">
        <v>117</v>
      </c>
      <c r="P11019" s="1356">
        <v>117</v>
      </c>
      <c r="Q11019" s="1357">
        <v>1</v>
      </c>
      <c r="R11019" s="1357" t="s">
        <v>2091</v>
      </c>
      <c r="S11019" s="1370"/>
      <c r="T11019" s="178"/>
    </row>
    <row r="11020" spans="2:20" ht="15" customHeight="1">
      <c r="B11020" s="72"/>
      <c r="C11020" s="72"/>
      <c r="D11020" s="1369">
        <v>160053035</v>
      </c>
      <c r="E11020" s="1350">
        <v>45774</v>
      </c>
      <c r="F11020" s="1351">
        <v>0.69166666666666665</v>
      </c>
      <c r="G11020" s="1350">
        <v>45774</v>
      </c>
      <c r="H11020" s="1351">
        <v>0.75972222222222219</v>
      </c>
      <c r="I11020" s="1352" t="s">
        <v>2274</v>
      </c>
      <c r="J11020" s="1352" t="s">
        <v>2174</v>
      </c>
      <c r="K11020" s="1353" t="s">
        <v>4265</v>
      </c>
      <c r="L11020" s="1354" t="s">
        <v>2045</v>
      </c>
      <c r="M11020" s="1354"/>
      <c r="N11020" s="1355">
        <v>13.999986</v>
      </c>
      <c r="O11020" s="1356">
        <v>1371.9986280000001</v>
      </c>
      <c r="P11020" s="1356">
        <v>98</v>
      </c>
      <c r="Q11020" s="1357">
        <v>1</v>
      </c>
      <c r="R11020" s="1357" t="s">
        <v>2091</v>
      </c>
      <c r="S11020" s="1370"/>
      <c r="T11020" s="178"/>
    </row>
    <row r="11021" spans="2:20" ht="15" customHeight="1">
      <c r="B11021" s="72"/>
      <c r="C11021" s="72"/>
      <c r="D11021" s="1369">
        <v>160053037</v>
      </c>
      <c r="E11021" s="1350">
        <v>45774</v>
      </c>
      <c r="F11021" s="1351">
        <v>0.73472222222222228</v>
      </c>
      <c r="G11021" s="1350">
        <v>45774</v>
      </c>
      <c r="H11021" s="1351">
        <v>0.93402777777777779</v>
      </c>
      <c r="I11021" s="1352" t="s">
        <v>3356</v>
      </c>
      <c r="J11021" s="1352" t="s">
        <v>2323</v>
      </c>
      <c r="K11021" s="1353" t="s">
        <v>4264</v>
      </c>
      <c r="L11021" s="1354" t="s">
        <v>2043</v>
      </c>
      <c r="M11021" s="1354" t="s">
        <v>2046</v>
      </c>
      <c r="N11021" s="1355">
        <v>1</v>
      </c>
      <c r="O11021" s="1356">
        <v>287</v>
      </c>
      <c r="P11021" s="1356">
        <v>287</v>
      </c>
      <c r="Q11021" s="1357">
        <v>1</v>
      </c>
      <c r="R11021" s="1357" t="s">
        <v>2091</v>
      </c>
      <c r="S11021" s="1370"/>
      <c r="T11021" s="178"/>
    </row>
    <row r="11022" spans="2:20" ht="15" customHeight="1">
      <c r="B11022" s="72"/>
      <c r="C11022" s="72"/>
      <c r="D11022" s="1369">
        <v>160053050</v>
      </c>
      <c r="E11022" s="1350">
        <v>45774</v>
      </c>
      <c r="F11022" s="1351">
        <v>0.84375</v>
      </c>
      <c r="G11022" s="1350">
        <v>45774</v>
      </c>
      <c r="H11022" s="1351">
        <v>0.94166666666666665</v>
      </c>
      <c r="I11022" s="1352" t="s">
        <v>3256</v>
      </c>
      <c r="J11022" s="1352" t="s">
        <v>2309</v>
      </c>
      <c r="K11022" s="1353" t="s">
        <v>4264</v>
      </c>
      <c r="L11022" s="1354" t="s">
        <v>2052</v>
      </c>
      <c r="M11022" s="1354"/>
      <c r="N11022" s="1355">
        <v>1</v>
      </c>
      <c r="O11022" s="1356">
        <v>141</v>
      </c>
      <c r="P11022" s="1356">
        <v>141</v>
      </c>
      <c r="Q11022" s="1357">
        <v>1</v>
      </c>
      <c r="R11022" s="1357" t="s">
        <v>2091</v>
      </c>
      <c r="S11022" s="1370"/>
      <c r="T11022" s="178"/>
    </row>
    <row r="11023" spans="2:20" ht="15" customHeight="1">
      <c r="B11023" s="72"/>
      <c r="C11023" s="72"/>
      <c r="D11023" s="1369">
        <v>160053080</v>
      </c>
      <c r="E11023" s="1350">
        <v>45775</v>
      </c>
      <c r="F11023" s="1351">
        <v>0.34791666666666665</v>
      </c>
      <c r="G11023" s="1350">
        <v>45775</v>
      </c>
      <c r="H11023" s="1351">
        <v>0.55694444444444446</v>
      </c>
      <c r="I11023" s="1352" t="s">
        <v>2582</v>
      </c>
      <c r="J11023" s="1352" t="s">
        <v>2309</v>
      </c>
      <c r="K11023" s="1353" t="s">
        <v>4264</v>
      </c>
      <c r="L11023" s="1354" t="s">
        <v>2043</v>
      </c>
      <c r="M11023" s="1354" t="s">
        <v>2046</v>
      </c>
      <c r="N11023" s="1355">
        <v>3</v>
      </c>
      <c r="O11023" s="1356">
        <v>900</v>
      </c>
      <c r="P11023" s="1356">
        <v>300</v>
      </c>
      <c r="Q11023" s="1357">
        <v>1</v>
      </c>
      <c r="R11023" s="1357" t="s">
        <v>2091</v>
      </c>
      <c r="S11023" s="1370"/>
      <c r="T11023" s="178"/>
    </row>
    <row r="11024" spans="2:20" ht="15" customHeight="1">
      <c r="B11024" s="72"/>
      <c r="C11024" s="72"/>
      <c r="D11024" s="1369">
        <v>160053082</v>
      </c>
      <c r="E11024" s="1350">
        <v>45775</v>
      </c>
      <c r="F11024" s="1351">
        <v>0.3527777777777778</v>
      </c>
      <c r="G11024" s="1350">
        <v>45775</v>
      </c>
      <c r="H11024" s="1351">
        <v>0.4</v>
      </c>
      <c r="I11024" s="1352" t="s">
        <v>2912</v>
      </c>
      <c r="J11024" s="1352" t="s">
        <v>2323</v>
      </c>
      <c r="K11024" s="1353" t="s">
        <v>4264</v>
      </c>
      <c r="L11024" s="1354" t="s">
        <v>2047</v>
      </c>
      <c r="M11024" s="1354"/>
      <c r="N11024" s="1355">
        <v>2</v>
      </c>
      <c r="O11024" s="1356">
        <v>134</v>
      </c>
      <c r="P11024" s="1356">
        <v>67</v>
      </c>
      <c r="Q11024" s="1357">
        <v>1</v>
      </c>
      <c r="R11024" s="1357" t="s">
        <v>2091</v>
      </c>
      <c r="S11024" s="1370"/>
      <c r="T11024" s="178"/>
    </row>
    <row r="11025" spans="2:20" ht="15" customHeight="1">
      <c r="B11025" s="72"/>
      <c r="C11025" s="72"/>
      <c r="D11025" s="1369">
        <v>160053083</v>
      </c>
      <c r="E11025" s="1350">
        <v>45775</v>
      </c>
      <c r="F11025" s="1351">
        <v>0.35486111111111113</v>
      </c>
      <c r="G11025" s="1350">
        <v>45775</v>
      </c>
      <c r="H11025" s="1351">
        <v>0.41180555555555554</v>
      </c>
      <c r="I11025" s="1352" t="s">
        <v>3102</v>
      </c>
      <c r="J11025" s="1352" t="s">
        <v>2309</v>
      </c>
      <c r="K11025" s="1353" t="s">
        <v>4268</v>
      </c>
      <c r="L11025" s="1354" t="s">
        <v>2047</v>
      </c>
      <c r="M11025" s="1354"/>
      <c r="N11025" s="1355">
        <v>1</v>
      </c>
      <c r="O11025" s="1356">
        <v>82</v>
      </c>
      <c r="P11025" s="1356">
        <v>82</v>
      </c>
      <c r="Q11025" s="1357">
        <v>1</v>
      </c>
      <c r="R11025" s="1357" t="s">
        <v>2091</v>
      </c>
      <c r="S11025" s="1370"/>
      <c r="T11025" s="178"/>
    </row>
    <row r="11026" spans="2:20" ht="15" customHeight="1">
      <c r="B11026" s="72"/>
      <c r="C11026" s="72"/>
      <c r="D11026" s="1369">
        <v>160053084</v>
      </c>
      <c r="E11026" s="1350">
        <v>45775</v>
      </c>
      <c r="F11026" s="1351">
        <v>0.35486111111111113</v>
      </c>
      <c r="G11026" s="1350">
        <v>45775</v>
      </c>
      <c r="H11026" s="1351">
        <v>0.57152777777777775</v>
      </c>
      <c r="I11026" s="1352" t="s">
        <v>3187</v>
      </c>
      <c r="J11026" s="1352" t="s">
        <v>2323</v>
      </c>
      <c r="K11026" s="1353" t="s">
        <v>4264</v>
      </c>
      <c r="L11026" s="1354" t="s">
        <v>2047</v>
      </c>
      <c r="M11026" s="1354"/>
      <c r="N11026" s="1355">
        <v>462</v>
      </c>
      <c r="O11026" s="1356">
        <v>123882</v>
      </c>
      <c r="P11026" s="1356">
        <v>268.14299999999997</v>
      </c>
      <c r="Q11026" s="1357">
        <v>1</v>
      </c>
      <c r="R11026" s="1357" t="s">
        <v>2091</v>
      </c>
      <c r="S11026" s="1370"/>
      <c r="T11026" s="178"/>
    </row>
    <row r="11027" spans="2:20" ht="15" customHeight="1">
      <c r="B11027" s="72"/>
      <c r="C11027" s="72"/>
      <c r="D11027" s="1369">
        <v>160053085</v>
      </c>
      <c r="E11027" s="1350">
        <v>45775</v>
      </c>
      <c r="F11027" s="1351">
        <v>0.36458333333333331</v>
      </c>
      <c r="G11027" s="1350">
        <v>45775</v>
      </c>
      <c r="H11027" s="1351">
        <v>0.45555555555555555</v>
      </c>
      <c r="I11027" s="1352" t="s">
        <v>3270</v>
      </c>
      <c r="J11027" s="1352" t="s">
        <v>2309</v>
      </c>
      <c r="K11027" s="1353" t="s">
        <v>4264</v>
      </c>
      <c r="L11027" s="1354" t="s">
        <v>2047</v>
      </c>
      <c r="M11027" s="1354"/>
      <c r="N11027" s="1355">
        <v>1</v>
      </c>
      <c r="O11027" s="1356">
        <v>130</v>
      </c>
      <c r="P11027" s="1356">
        <v>130</v>
      </c>
      <c r="Q11027" s="1357">
        <v>1</v>
      </c>
      <c r="R11027" s="1357" t="s">
        <v>2091</v>
      </c>
      <c r="S11027" s="1370"/>
      <c r="T11027" s="178"/>
    </row>
    <row r="11028" spans="2:20" ht="15" customHeight="1">
      <c r="B11028" s="72"/>
      <c r="C11028" s="72"/>
      <c r="D11028" s="1369">
        <v>160053087</v>
      </c>
      <c r="E11028" s="1350">
        <v>45775</v>
      </c>
      <c r="F11028" s="1351">
        <v>0.37222222222222223</v>
      </c>
      <c r="G11028" s="1350">
        <v>45775</v>
      </c>
      <c r="H11028" s="1351">
        <v>0.6069444444444444</v>
      </c>
      <c r="I11028" s="1352" t="s">
        <v>3114</v>
      </c>
      <c r="J11028" s="1352" t="s">
        <v>2309</v>
      </c>
      <c r="K11028" s="1353" t="s">
        <v>4264</v>
      </c>
      <c r="L11028" s="1354" t="s">
        <v>2047</v>
      </c>
      <c r="M11028" s="1354"/>
      <c r="N11028" s="1355">
        <v>32</v>
      </c>
      <c r="O11028" s="1356">
        <v>10040</v>
      </c>
      <c r="P11028" s="1356">
        <v>313.75</v>
      </c>
      <c r="Q11028" s="1357">
        <v>1</v>
      </c>
      <c r="R11028" s="1357" t="s">
        <v>2091</v>
      </c>
      <c r="S11028" s="1370"/>
      <c r="T11028" s="178"/>
    </row>
    <row r="11029" spans="2:20" ht="15" customHeight="1">
      <c r="B11029" s="72"/>
      <c r="C11029" s="72"/>
      <c r="D11029" s="1369">
        <v>160053089</v>
      </c>
      <c r="E11029" s="1350">
        <v>45775</v>
      </c>
      <c r="F11029" s="1351">
        <v>0.375</v>
      </c>
      <c r="G11029" s="1350">
        <v>45775</v>
      </c>
      <c r="H11029" s="1351">
        <v>0.60833333333333328</v>
      </c>
      <c r="I11029" s="1352" t="s">
        <v>3221</v>
      </c>
      <c r="J11029" s="1352" t="s">
        <v>2339</v>
      </c>
      <c r="K11029" s="1353" t="s">
        <v>4268</v>
      </c>
      <c r="L11029" s="1354" t="s">
        <v>2047</v>
      </c>
      <c r="M11029" s="1354"/>
      <c r="N11029" s="1355">
        <v>42</v>
      </c>
      <c r="O11029" s="1356">
        <v>13641</v>
      </c>
      <c r="P11029" s="1356">
        <v>324.786</v>
      </c>
      <c r="Q11029" s="1357">
        <v>1</v>
      </c>
      <c r="R11029" s="1357" t="s">
        <v>2091</v>
      </c>
      <c r="S11029" s="1370"/>
      <c r="T11029" s="178"/>
    </row>
    <row r="11030" spans="2:20" ht="15" customHeight="1">
      <c r="B11030" s="72"/>
      <c r="C11030" s="72"/>
      <c r="D11030" s="1369">
        <v>160053093</v>
      </c>
      <c r="E11030" s="1350">
        <v>45775</v>
      </c>
      <c r="F11030" s="1351">
        <v>0.38263888888888886</v>
      </c>
      <c r="G11030" s="1350">
        <v>45775</v>
      </c>
      <c r="H11030" s="1351">
        <v>0.79027777777777775</v>
      </c>
      <c r="I11030" s="1352" t="s">
        <v>3525</v>
      </c>
      <c r="J11030" s="1352" t="s">
        <v>2491</v>
      </c>
      <c r="K11030" s="1353" t="s">
        <v>4264</v>
      </c>
      <c r="L11030" s="1354" t="s">
        <v>2047</v>
      </c>
      <c r="M11030" s="1354"/>
      <c r="N11030" s="1355">
        <v>1</v>
      </c>
      <c r="O11030" s="1356">
        <v>587</v>
      </c>
      <c r="P11030" s="1356">
        <v>587</v>
      </c>
      <c r="Q11030" s="1357">
        <v>1</v>
      </c>
      <c r="R11030" s="1357" t="s">
        <v>2091</v>
      </c>
      <c r="S11030" s="1370"/>
      <c r="T11030" s="178"/>
    </row>
    <row r="11031" spans="2:20" ht="15" customHeight="1">
      <c r="B11031" s="72"/>
      <c r="C11031" s="72"/>
      <c r="D11031" s="1369">
        <v>160053096</v>
      </c>
      <c r="E11031" s="1350">
        <v>45775</v>
      </c>
      <c r="F11031" s="1351">
        <v>0.38541666666666669</v>
      </c>
      <c r="G11031" s="1350">
        <v>45775</v>
      </c>
      <c r="H11031" s="1351">
        <v>0.49513888888888891</v>
      </c>
      <c r="I11031" s="1352" t="s">
        <v>2555</v>
      </c>
      <c r="J11031" s="1352" t="s">
        <v>2491</v>
      </c>
      <c r="K11031" s="1353" t="s">
        <v>4264</v>
      </c>
      <c r="L11031" s="1354" t="s">
        <v>2047</v>
      </c>
      <c r="M11031" s="1354"/>
      <c r="N11031" s="1355">
        <v>36</v>
      </c>
      <c r="O11031" s="1356">
        <v>5652</v>
      </c>
      <c r="P11031" s="1356">
        <v>157</v>
      </c>
      <c r="Q11031" s="1357">
        <v>1</v>
      </c>
      <c r="R11031" s="1357" t="s">
        <v>2091</v>
      </c>
      <c r="S11031" s="1370"/>
      <c r="T11031" s="178"/>
    </row>
    <row r="11032" spans="2:20" ht="15" customHeight="1">
      <c r="B11032" s="72"/>
      <c r="C11032" s="72"/>
      <c r="D11032" s="1369">
        <v>160053100</v>
      </c>
      <c r="E11032" s="1350">
        <v>45775</v>
      </c>
      <c r="F11032" s="1351">
        <v>0.39305555555555555</v>
      </c>
      <c r="G11032" s="1350">
        <v>45775</v>
      </c>
      <c r="H11032" s="1351">
        <v>0.44236111111111109</v>
      </c>
      <c r="I11032" s="1352" t="s">
        <v>3142</v>
      </c>
      <c r="J11032" s="1352" t="s">
        <v>2336</v>
      </c>
      <c r="K11032" s="1353" t="s">
        <v>4265</v>
      </c>
      <c r="L11032" s="1354" t="s">
        <v>2043</v>
      </c>
      <c r="M11032" s="1354" t="s">
        <v>2046</v>
      </c>
      <c r="N11032" s="1355">
        <v>1</v>
      </c>
      <c r="O11032" s="1356">
        <v>70</v>
      </c>
      <c r="P11032" s="1356">
        <v>70</v>
      </c>
      <c r="Q11032" s="1357">
        <v>1</v>
      </c>
      <c r="R11032" s="1357" t="s">
        <v>2091</v>
      </c>
      <c r="S11032" s="1370"/>
      <c r="T11032" s="178"/>
    </row>
    <row r="11033" spans="2:20" ht="15" customHeight="1">
      <c r="B11033" s="72"/>
      <c r="C11033" s="72"/>
      <c r="D11033" s="1369">
        <v>160053101</v>
      </c>
      <c r="E11033" s="1350">
        <v>45775</v>
      </c>
      <c r="F11033" s="1351">
        <v>0.39513888888888887</v>
      </c>
      <c r="G11033" s="1350">
        <v>45775</v>
      </c>
      <c r="H11033" s="1351">
        <v>0.46111111111111114</v>
      </c>
      <c r="I11033" s="1352" t="s">
        <v>3811</v>
      </c>
      <c r="J11033" s="1352" t="s">
        <v>2323</v>
      </c>
      <c r="K11033" s="1353" t="s">
        <v>4268</v>
      </c>
      <c r="L11033" s="1354" t="s">
        <v>2047</v>
      </c>
      <c r="M11033" s="1354"/>
      <c r="N11033" s="1355">
        <v>26</v>
      </c>
      <c r="O11033" s="1356">
        <v>2470</v>
      </c>
      <c r="P11033" s="1356">
        <v>95</v>
      </c>
      <c r="Q11033" s="1357">
        <v>1</v>
      </c>
      <c r="R11033" s="1357" t="s">
        <v>2091</v>
      </c>
      <c r="S11033" s="1370"/>
      <c r="T11033" s="178"/>
    </row>
    <row r="11034" spans="2:20" ht="15" customHeight="1">
      <c r="B11034" s="72"/>
      <c r="C11034" s="72"/>
      <c r="D11034" s="1369">
        <v>160053102</v>
      </c>
      <c r="E11034" s="1350">
        <v>45775</v>
      </c>
      <c r="F11034" s="1351">
        <v>0.39861111111111114</v>
      </c>
      <c r="G11034" s="1350">
        <v>45775</v>
      </c>
      <c r="H11034" s="1351">
        <v>0.55138888888888893</v>
      </c>
      <c r="I11034" s="1352" t="s">
        <v>3544</v>
      </c>
      <c r="J11034" s="1352" t="s">
        <v>2311</v>
      </c>
      <c r="K11034" s="1353" t="s">
        <v>4264</v>
      </c>
      <c r="L11034" s="1354" t="s">
        <v>2047</v>
      </c>
      <c r="M11034" s="1354"/>
      <c r="N11034" s="1355">
        <v>112</v>
      </c>
      <c r="O11034" s="1356">
        <v>24640</v>
      </c>
      <c r="P11034" s="1356">
        <v>220</v>
      </c>
      <c r="Q11034" s="1357">
        <v>1</v>
      </c>
      <c r="R11034" s="1357" t="s">
        <v>2091</v>
      </c>
      <c r="S11034" s="1370"/>
      <c r="T11034" s="178"/>
    </row>
    <row r="11035" spans="2:20" ht="15" customHeight="1">
      <c r="B11035" s="72"/>
      <c r="C11035" s="72"/>
      <c r="D11035" s="1369">
        <v>160053107</v>
      </c>
      <c r="E11035" s="1350">
        <v>45775</v>
      </c>
      <c r="F11035" s="1351">
        <v>0.40763888888888888</v>
      </c>
      <c r="G11035" s="1350">
        <v>45775</v>
      </c>
      <c r="H11035" s="1351">
        <v>0.44097222222222221</v>
      </c>
      <c r="I11035" s="1352" t="s">
        <v>2796</v>
      </c>
      <c r="J11035" s="1352" t="s">
        <v>2174</v>
      </c>
      <c r="K11035" s="1353" t="s">
        <v>4265</v>
      </c>
      <c r="L11035" s="1354" t="s">
        <v>4266</v>
      </c>
      <c r="M11035" s="1354" t="s">
        <v>1493</v>
      </c>
      <c r="N11035" s="1355">
        <v>1</v>
      </c>
      <c r="O11035" s="1356">
        <v>48</v>
      </c>
      <c r="P11035" s="1356">
        <v>48</v>
      </c>
      <c r="Q11035" s="1357">
        <v>1</v>
      </c>
      <c r="R11035" s="1357" t="s">
        <v>2091</v>
      </c>
      <c r="S11035" s="1370"/>
      <c r="T11035" s="178"/>
    </row>
    <row r="11036" spans="2:20" ht="15" customHeight="1">
      <c r="B11036" s="72"/>
      <c r="C11036" s="72"/>
      <c r="D11036" s="1369">
        <v>160053114</v>
      </c>
      <c r="E11036" s="1350">
        <v>45775</v>
      </c>
      <c r="F11036" s="1351">
        <v>0.42986111111111114</v>
      </c>
      <c r="G11036" s="1350">
        <v>45775</v>
      </c>
      <c r="H11036" s="1351">
        <v>0.4861111111111111</v>
      </c>
      <c r="I11036" s="1352" t="s">
        <v>3295</v>
      </c>
      <c r="J11036" s="1352" t="s">
        <v>2309</v>
      </c>
      <c r="K11036" s="1353" t="s">
        <v>4264</v>
      </c>
      <c r="L11036" s="1354" t="s">
        <v>2047</v>
      </c>
      <c r="M11036" s="1354"/>
      <c r="N11036" s="1355">
        <v>2</v>
      </c>
      <c r="O11036" s="1356">
        <v>162</v>
      </c>
      <c r="P11036" s="1356">
        <v>81</v>
      </c>
      <c r="Q11036" s="1357">
        <v>1</v>
      </c>
      <c r="R11036" s="1357" t="s">
        <v>2091</v>
      </c>
      <c r="S11036" s="1370"/>
      <c r="T11036" s="178"/>
    </row>
    <row r="11037" spans="2:20" ht="15" customHeight="1">
      <c r="B11037" s="72"/>
      <c r="C11037" s="72"/>
      <c r="D11037" s="1369">
        <v>160053123</v>
      </c>
      <c r="E11037" s="1350">
        <v>45775</v>
      </c>
      <c r="F11037" s="1351">
        <v>0.4513888888888889</v>
      </c>
      <c r="G11037" s="1350">
        <v>45775</v>
      </c>
      <c r="H11037" s="1351">
        <v>0.6</v>
      </c>
      <c r="I11037" s="1352" t="s">
        <v>3361</v>
      </c>
      <c r="J11037" s="1352" t="s">
        <v>2323</v>
      </c>
      <c r="K11037" s="1353" t="s">
        <v>4264</v>
      </c>
      <c r="L11037" s="1354" t="s">
        <v>2052</v>
      </c>
      <c r="M11037" s="1354"/>
      <c r="N11037" s="1355">
        <v>1</v>
      </c>
      <c r="O11037" s="1356">
        <v>213</v>
      </c>
      <c r="P11037" s="1356">
        <v>213</v>
      </c>
      <c r="Q11037" s="1357">
        <v>1</v>
      </c>
      <c r="R11037" s="1357" t="s">
        <v>2091</v>
      </c>
      <c r="S11037" s="1370"/>
      <c r="T11037" s="178"/>
    </row>
    <row r="11038" spans="2:20" ht="15" customHeight="1">
      <c r="B11038" s="72"/>
      <c r="C11038" s="72"/>
      <c r="D11038" s="1369">
        <v>160053128</v>
      </c>
      <c r="E11038" s="1350">
        <v>45775</v>
      </c>
      <c r="F11038" s="1351">
        <v>0.47083333333333333</v>
      </c>
      <c r="G11038" s="1350">
        <v>45775</v>
      </c>
      <c r="H11038" s="1351">
        <v>0.51527777777777772</v>
      </c>
      <c r="I11038" s="1352" t="s">
        <v>2770</v>
      </c>
      <c r="J11038" s="1352" t="s">
        <v>2339</v>
      </c>
      <c r="K11038" s="1353" t="s">
        <v>4264</v>
      </c>
      <c r="L11038" s="1354" t="s">
        <v>2047</v>
      </c>
      <c r="M11038" s="1354"/>
      <c r="N11038" s="1355">
        <v>1</v>
      </c>
      <c r="O11038" s="1356">
        <v>63</v>
      </c>
      <c r="P11038" s="1356">
        <v>63</v>
      </c>
      <c r="Q11038" s="1357">
        <v>1</v>
      </c>
      <c r="R11038" s="1357" t="s">
        <v>2091</v>
      </c>
      <c r="S11038" s="1370"/>
      <c r="T11038" s="178"/>
    </row>
    <row r="11039" spans="2:20" ht="15" customHeight="1">
      <c r="B11039" s="72"/>
      <c r="C11039" s="72"/>
      <c r="D11039" s="1369">
        <v>160053130</v>
      </c>
      <c r="E11039" s="1350">
        <v>45775</v>
      </c>
      <c r="F11039" s="1351">
        <v>0.47222222222222221</v>
      </c>
      <c r="G11039" s="1350">
        <v>45775</v>
      </c>
      <c r="H11039" s="1351">
        <v>0.64652777777777781</v>
      </c>
      <c r="I11039" s="1352" t="s">
        <v>2439</v>
      </c>
      <c r="J11039" s="1352" t="s">
        <v>2328</v>
      </c>
      <c r="K11039" s="1353" t="s">
        <v>0</v>
      </c>
      <c r="L11039" s="1354" t="s">
        <v>2052</v>
      </c>
      <c r="M11039" s="1354"/>
      <c r="N11039" s="1355">
        <v>1</v>
      </c>
      <c r="O11039" s="1356">
        <v>251</v>
      </c>
      <c r="P11039" s="1356">
        <v>251</v>
      </c>
      <c r="Q11039" s="1357">
        <v>1</v>
      </c>
      <c r="R11039" s="1357" t="s">
        <v>2091</v>
      </c>
      <c r="S11039" s="1370"/>
      <c r="T11039" s="178"/>
    </row>
    <row r="11040" spans="2:20" ht="15" customHeight="1">
      <c r="B11040" s="72"/>
      <c r="C11040" s="72"/>
      <c r="D11040" s="1369">
        <v>160053129</v>
      </c>
      <c r="E11040" s="1350">
        <v>45775</v>
      </c>
      <c r="F11040" s="1351">
        <v>0.55347222222222225</v>
      </c>
      <c r="G11040" s="1350">
        <v>45775</v>
      </c>
      <c r="H11040" s="1351">
        <v>0.57430555555555551</v>
      </c>
      <c r="I11040" s="1352" t="s">
        <v>3656</v>
      </c>
      <c r="J11040" s="1352" t="s">
        <v>2174</v>
      </c>
      <c r="K11040" s="1353" t="s">
        <v>4265</v>
      </c>
      <c r="L11040" s="1354" t="s">
        <v>2043</v>
      </c>
      <c r="M11040" s="1354" t="s">
        <v>2046</v>
      </c>
      <c r="N11040" s="1355">
        <v>64.666698999999994</v>
      </c>
      <c r="O11040" s="1356">
        <v>1875.3342709999999</v>
      </c>
      <c r="P11040" s="1356">
        <v>29</v>
      </c>
      <c r="Q11040" s="1357">
        <v>1</v>
      </c>
      <c r="R11040" s="1357" t="s">
        <v>2091</v>
      </c>
      <c r="S11040" s="1370"/>
      <c r="T11040" s="178"/>
    </row>
    <row r="11041" spans="2:20" ht="15" customHeight="1">
      <c r="B11041" s="72"/>
      <c r="C11041" s="72"/>
      <c r="D11041" s="1369">
        <v>160053150</v>
      </c>
      <c r="E11041" s="1350">
        <v>45775</v>
      </c>
      <c r="F11041" s="1351">
        <v>0.57152777777777775</v>
      </c>
      <c r="G11041" s="1350">
        <v>45775</v>
      </c>
      <c r="H11041" s="1351">
        <v>0.58750000000000002</v>
      </c>
      <c r="I11041" s="1352" t="s">
        <v>3295</v>
      </c>
      <c r="J11041" s="1352" t="s">
        <v>2309</v>
      </c>
      <c r="K11041" s="1353" t="s">
        <v>4264</v>
      </c>
      <c r="L11041" s="1354" t="s">
        <v>2040</v>
      </c>
      <c r="M11041" s="1354"/>
      <c r="N11041" s="1355">
        <v>6</v>
      </c>
      <c r="O11041" s="1356">
        <v>132</v>
      </c>
      <c r="P11041" s="1356">
        <v>22</v>
      </c>
      <c r="Q11041" s="1357">
        <v>1</v>
      </c>
      <c r="R11041" s="1357" t="s">
        <v>2091</v>
      </c>
      <c r="S11041" s="1370"/>
      <c r="T11041" s="178"/>
    </row>
    <row r="11042" spans="2:20" ht="15" customHeight="1">
      <c r="B11042" s="72"/>
      <c r="C11042" s="72"/>
      <c r="D11042" s="1369">
        <v>160053180</v>
      </c>
      <c r="E11042" s="1350">
        <v>45775</v>
      </c>
      <c r="F11042" s="1351">
        <v>0.67708333333333337</v>
      </c>
      <c r="G11042" s="1350">
        <v>45775</v>
      </c>
      <c r="H11042" s="1351">
        <v>0.75208333333333333</v>
      </c>
      <c r="I11042" s="1352" t="s">
        <v>3125</v>
      </c>
      <c r="J11042" s="1352" t="s">
        <v>2309</v>
      </c>
      <c r="K11042" s="1353" t="s">
        <v>4264</v>
      </c>
      <c r="L11042" s="1354" t="s">
        <v>2052</v>
      </c>
      <c r="M11042" s="1354"/>
      <c r="N11042" s="1355">
        <v>94</v>
      </c>
      <c r="O11042" s="1356">
        <v>10058</v>
      </c>
      <c r="P11042" s="1356">
        <v>107</v>
      </c>
      <c r="Q11042" s="1357">
        <v>1</v>
      </c>
      <c r="R11042" s="1357" t="s">
        <v>2091</v>
      </c>
      <c r="S11042" s="1370"/>
      <c r="T11042" s="178"/>
    </row>
    <row r="11043" spans="2:20" ht="15" customHeight="1">
      <c r="B11043" s="72"/>
      <c r="C11043" s="72"/>
      <c r="D11043" s="1369">
        <v>160053187</v>
      </c>
      <c r="E11043" s="1350">
        <v>45775</v>
      </c>
      <c r="F11043" s="1351">
        <v>0.75138888888888888</v>
      </c>
      <c r="G11043" s="1350">
        <v>45775</v>
      </c>
      <c r="H11043" s="1351">
        <v>0.83125000000000004</v>
      </c>
      <c r="I11043" s="1352" t="s">
        <v>3150</v>
      </c>
      <c r="J11043" s="1352" t="s">
        <v>2309</v>
      </c>
      <c r="K11043" s="1353" t="s">
        <v>4268</v>
      </c>
      <c r="L11043" s="1354" t="s">
        <v>2043</v>
      </c>
      <c r="M11043" s="1354" t="s">
        <v>2046</v>
      </c>
      <c r="N11043" s="1355">
        <v>1</v>
      </c>
      <c r="O11043" s="1356">
        <v>115</v>
      </c>
      <c r="P11043" s="1356">
        <v>115</v>
      </c>
      <c r="Q11043" s="1357">
        <v>1</v>
      </c>
      <c r="R11043" s="1357" t="s">
        <v>2091</v>
      </c>
      <c r="S11043" s="1370"/>
      <c r="T11043" s="178"/>
    </row>
    <row r="11044" spans="2:20" ht="15" customHeight="1">
      <c r="B11044" s="72"/>
      <c r="C11044" s="72"/>
      <c r="D11044" s="1369">
        <v>160053191</v>
      </c>
      <c r="E11044" s="1350">
        <v>45775</v>
      </c>
      <c r="F11044" s="1351">
        <v>0.85416666666666663</v>
      </c>
      <c r="G11044" s="1350">
        <v>45776</v>
      </c>
      <c r="H11044" s="1351">
        <v>4.9305555555555554E-2</v>
      </c>
      <c r="I11044" s="1352" t="s">
        <v>2536</v>
      </c>
      <c r="J11044" s="1352" t="s">
        <v>2491</v>
      </c>
      <c r="K11044" s="1353" t="s">
        <v>4264</v>
      </c>
      <c r="L11044" s="1354" t="s">
        <v>2052</v>
      </c>
      <c r="M11044" s="1354"/>
      <c r="N11044" s="1355">
        <v>2</v>
      </c>
      <c r="O11044" s="1356">
        <v>562</v>
      </c>
      <c r="P11044" s="1356">
        <v>281</v>
      </c>
      <c r="Q11044" s="1357">
        <v>1</v>
      </c>
      <c r="R11044" s="1357" t="s">
        <v>2091</v>
      </c>
      <c r="S11044" s="1370"/>
      <c r="T11044" s="178"/>
    </row>
    <row r="11045" spans="2:20" ht="15" customHeight="1">
      <c r="B11045" s="72"/>
      <c r="C11045" s="72"/>
      <c r="D11045" s="1369">
        <v>160053195</v>
      </c>
      <c r="E11045" s="1350">
        <v>45776</v>
      </c>
      <c r="F11045" s="1351">
        <v>0.13333333333333333</v>
      </c>
      <c r="G11045" s="1350">
        <v>45776</v>
      </c>
      <c r="H11045" s="1351">
        <v>0.5131944444444444</v>
      </c>
      <c r="I11045" s="1352" t="s">
        <v>2762</v>
      </c>
      <c r="J11045" s="1352" t="s">
        <v>2339</v>
      </c>
      <c r="K11045" s="1353" t="s">
        <v>4264</v>
      </c>
      <c r="L11045" s="1354" t="s">
        <v>2043</v>
      </c>
      <c r="M11045" s="1354" t="s">
        <v>2053</v>
      </c>
      <c r="N11045" s="1355">
        <v>510</v>
      </c>
      <c r="O11045" s="1356">
        <v>97742</v>
      </c>
      <c r="P11045" s="1356">
        <v>191.65100000000001</v>
      </c>
      <c r="Q11045" s="1357">
        <v>1</v>
      </c>
      <c r="R11045" s="1357" t="s">
        <v>2091</v>
      </c>
      <c r="S11045" s="1370"/>
      <c r="T11045" s="178"/>
    </row>
    <row r="11046" spans="2:20" ht="15" customHeight="1">
      <c r="B11046" s="72"/>
      <c r="C11046" s="72"/>
      <c r="D11046" s="1369">
        <v>160053225</v>
      </c>
      <c r="E11046" s="1350">
        <v>45776</v>
      </c>
      <c r="F11046" s="1351">
        <v>0.32013888888888886</v>
      </c>
      <c r="G11046" s="1350">
        <v>45776</v>
      </c>
      <c r="H11046" s="1351">
        <v>0.43819444444444444</v>
      </c>
      <c r="I11046" s="1352" t="s">
        <v>3739</v>
      </c>
      <c r="J11046" s="1352" t="s">
        <v>2356</v>
      </c>
      <c r="K11046" s="1353" t="s">
        <v>4268</v>
      </c>
      <c r="L11046" s="1354" t="s">
        <v>2041</v>
      </c>
      <c r="M11046" s="1354" t="s">
        <v>1486</v>
      </c>
      <c r="N11046" s="1355">
        <v>15.000006000000001</v>
      </c>
      <c r="O11046" s="1356">
        <v>2550.0010200000002</v>
      </c>
      <c r="P11046" s="1356">
        <v>170</v>
      </c>
      <c r="Q11046" s="1357">
        <v>1</v>
      </c>
      <c r="R11046" s="1357" t="s">
        <v>2091</v>
      </c>
      <c r="S11046" s="1370"/>
      <c r="T11046" s="178"/>
    </row>
    <row r="11047" spans="2:20" ht="15" customHeight="1">
      <c r="B11047" s="72"/>
      <c r="C11047" s="72"/>
      <c r="D11047" s="1369">
        <v>160053212</v>
      </c>
      <c r="E11047" s="1350">
        <v>45776</v>
      </c>
      <c r="F11047" s="1351">
        <v>0.34236111111111112</v>
      </c>
      <c r="G11047" s="1350">
        <v>45776</v>
      </c>
      <c r="H11047" s="1351">
        <v>0.52847222222222223</v>
      </c>
      <c r="I11047" s="1352" t="s">
        <v>3252</v>
      </c>
      <c r="J11047" s="1352" t="s">
        <v>2356</v>
      </c>
      <c r="K11047" s="1353" t="s">
        <v>4265</v>
      </c>
      <c r="L11047" s="1354" t="s">
        <v>2047</v>
      </c>
      <c r="M11047" s="1354"/>
      <c r="N11047" s="1355">
        <v>7</v>
      </c>
      <c r="O11047" s="1356">
        <v>1876</v>
      </c>
      <c r="P11047" s="1356">
        <v>268</v>
      </c>
      <c r="Q11047" s="1357">
        <v>1</v>
      </c>
      <c r="R11047" s="1357" t="s">
        <v>2091</v>
      </c>
      <c r="S11047" s="1370"/>
      <c r="T11047" s="178"/>
    </row>
    <row r="11048" spans="2:20" ht="15" customHeight="1">
      <c r="B11048" s="72"/>
      <c r="C11048" s="72"/>
      <c r="D11048" s="1369">
        <v>160053213</v>
      </c>
      <c r="E11048" s="1350">
        <v>45776</v>
      </c>
      <c r="F11048" s="1351">
        <v>0.34513888888888888</v>
      </c>
      <c r="G11048" s="1350">
        <v>45776</v>
      </c>
      <c r="H11048" s="1351">
        <v>0.42152777777777778</v>
      </c>
      <c r="I11048" s="1352" t="s">
        <v>2886</v>
      </c>
      <c r="J11048" s="1352" t="s">
        <v>2323</v>
      </c>
      <c r="K11048" s="1353" t="s">
        <v>4268</v>
      </c>
      <c r="L11048" s="1354" t="s">
        <v>2047</v>
      </c>
      <c r="M11048" s="1354"/>
      <c r="N11048" s="1355">
        <v>255</v>
      </c>
      <c r="O11048" s="1356">
        <v>24050</v>
      </c>
      <c r="P11048" s="1356">
        <v>94.313999999999993</v>
      </c>
      <c r="Q11048" s="1357">
        <v>1</v>
      </c>
      <c r="R11048" s="1357" t="s">
        <v>2091</v>
      </c>
      <c r="S11048" s="1370"/>
      <c r="T11048" s="178"/>
    </row>
    <row r="11049" spans="2:20" ht="15" customHeight="1">
      <c r="B11049" s="72"/>
      <c r="C11049" s="72"/>
      <c r="D11049" s="1369">
        <v>160053215</v>
      </c>
      <c r="E11049" s="1350">
        <v>45776</v>
      </c>
      <c r="F11049" s="1351">
        <v>0.3527777777777778</v>
      </c>
      <c r="G11049" s="1350">
        <v>45776</v>
      </c>
      <c r="H11049" s="1351">
        <v>0.56319444444444444</v>
      </c>
      <c r="I11049" s="1352" t="s">
        <v>2597</v>
      </c>
      <c r="J11049" s="1352" t="s">
        <v>2491</v>
      </c>
      <c r="K11049" s="1353" t="s">
        <v>4264</v>
      </c>
      <c r="L11049" s="1354" t="s">
        <v>2047</v>
      </c>
      <c r="M11049" s="1354"/>
      <c r="N11049" s="1355">
        <v>49</v>
      </c>
      <c r="O11049" s="1356">
        <v>14798</v>
      </c>
      <c r="P11049" s="1356">
        <v>302</v>
      </c>
      <c r="Q11049" s="1357">
        <v>1</v>
      </c>
      <c r="R11049" s="1357" t="s">
        <v>2091</v>
      </c>
      <c r="S11049" s="1370"/>
      <c r="T11049" s="178"/>
    </row>
    <row r="11050" spans="2:20" ht="15" customHeight="1">
      <c r="B11050" s="72"/>
      <c r="C11050" s="72"/>
      <c r="D11050" s="1369">
        <v>160053216</v>
      </c>
      <c r="E11050" s="1350">
        <v>45776</v>
      </c>
      <c r="F11050" s="1351">
        <v>0.35694444444444445</v>
      </c>
      <c r="G11050" s="1350">
        <v>45776</v>
      </c>
      <c r="H11050" s="1351">
        <v>0.58472222222222225</v>
      </c>
      <c r="I11050" s="1352" t="s">
        <v>2211</v>
      </c>
      <c r="J11050" s="1352" t="s">
        <v>2174</v>
      </c>
      <c r="K11050" s="1353" t="s">
        <v>4265</v>
      </c>
      <c r="L11050" s="1354" t="s">
        <v>2047</v>
      </c>
      <c r="M11050" s="1354"/>
      <c r="N11050" s="1355">
        <v>451</v>
      </c>
      <c r="O11050" s="1356">
        <v>118476</v>
      </c>
      <c r="P11050" s="1356">
        <v>262.69600000000003</v>
      </c>
      <c r="Q11050" s="1357">
        <v>1</v>
      </c>
      <c r="R11050" s="1357" t="s">
        <v>2091</v>
      </c>
      <c r="S11050" s="1370"/>
      <c r="T11050" s="178"/>
    </row>
    <row r="11051" spans="2:20" ht="15" customHeight="1">
      <c r="B11051" s="72"/>
      <c r="C11051" s="72"/>
      <c r="D11051" s="1369">
        <v>160053218</v>
      </c>
      <c r="E11051" s="1350">
        <v>45776</v>
      </c>
      <c r="F11051" s="1351">
        <v>0.36249999999999999</v>
      </c>
      <c r="G11051" s="1350">
        <v>45776</v>
      </c>
      <c r="H11051" s="1351">
        <v>0.49166666666666664</v>
      </c>
      <c r="I11051" s="1352" t="s">
        <v>2575</v>
      </c>
      <c r="J11051" s="1352" t="s">
        <v>2282</v>
      </c>
      <c r="K11051" s="1353" t="s">
        <v>4264</v>
      </c>
      <c r="L11051" s="1354" t="s">
        <v>2047</v>
      </c>
      <c r="M11051" s="1354"/>
      <c r="N11051" s="1355">
        <v>34</v>
      </c>
      <c r="O11051" s="1356">
        <v>6324</v>
      </c>
      <c r="P11051" s="1356">
        <v>186</v>
      </c>
      <c r="Q11051" s="1357">
        <v>1</v>
      </c>
      <c r="R11051" s="1357" t="s">
        <v>2091</v>
      </c>
      <c r="S11051" s="1370"/>
      <c r="T11051" s="178"/>
    </row>
    <row r="11052" spans="2:20" ht="15" customHeight="1">
      <c r="B11052" s="72"/>
      <c r="C11052" s="72"/>
      <c r="D11052" s="1369">
        <v>160053223</v>
      </c>
      <c r="E11052" s="1350">
        <v>45776</v>
      </c>
      <c r="F11052" s="1351">
        <v>0.37152777777777779</v>
      </c>
      <c r="G11052" s="1350">
        <v>45776</v>
      </c>
      <c r="H11052" s="1351">
        <v>0.53333333333333333</v>
      </c>
      <c r="I11052" s="1352" t="s">
        <v>2984</v>
      </c>
      <c r="J11052" s="1352" t="s">
        <v>2282</v>
      </c>
      <c r="K11052" s="1353" t="s">
        <v>4264</v>
      </c>
      <c r="L11052" s="1354" t="s">
        <v>2047</v>
      </c>
      <c r="M11052" s="1354"/>
      <c r="N11052" s="1355">
        <v>11</v>
      </c>
      <c r="O11052" s="1356">
        <v>2563</v>
      </c>
      <c r="P11052" s="1356">
        <v>233</v>
      </c>
      <c r="Q11052" s="1357">
        <v>1</v>
      </c>
      <c r="R11052" s="1357" t="s">
        <v>2091</v>
      </c>
      <c r="S11052" s="1370"/>
      <c r="T11052" s="178"/>
    </row>
    <row r="11053" spans="2:20" ht="15" customHeight="1">
      <c r="B11053" s="72"/>
      <c r="C11053" s="72"/>
      <c r="D11053" s="1369">
        <v>160053266</v>
      </c>
      <c r="E11053" s="1350">
        <v>45776</v>
      </c>
      <c r="F11053" s="1351">
        <v>0.38124999999999998</v>
      </c>
      <c r="G11053" s="1350">
        <v>45776</v>
      </c>
      <c r="H11053" s="1351">
        <v>0.4513888888888889</v>
      </c>
      <c r="I11053" s="1352" t="s">
        <v>2196</v>
      </c>
      <c r="J11053" s="1352" t="s">
        <v>2174</v>
      </c>
      <c r="K11053" s="1353" t="s">
        <v>4265</v>
      </c>
      <c r="L11053" s="1354" t="s">
        <v>2043</v>
      </c>
      <c r="M11053" s="1354" t="s">
        <v>2050</v>
      </c>
      <c r="N11053" s="1355">
        <v>316</v>
      </c>
      <c r="O11053" s="1356">
        <v>33496</v>
      </c>
      <c r="P11053" s="1356">
        <v>106</v>
      </c>
      <c r="Q11053" s="1357">
        <v>1</v>
      </c>
      <c r="R11053" s="1357" t="s">
        <v>2091</v>
      </c>
      <c r="S11053" s="1370"/>
      <c r="T11053" s="178"/>
    </row>
    <row r="11054" spans="2:20" ht="15" customHeight="1">
      <c r="B11054" s="72"/>
      <c r="C11054" s="72"/>
      <c r="D11054" s="1369">
        <v>160053232</v>
      </c>
      <c r="E11054" s="1350">
        <v>45776</v>
      </c>
      <c r="F11054" s="1351">
        <v>0.38750000000000001</v>
      </c>
      <c r="G11054" s="1350">
        <v>45776</v>
      </c>
      <c r="H11054" s="1351">
        <v>0.50902777777777775</v>
      </c>
      <c r="I11054" s="1352" t="s">
        <v>3119</v>
      </c>
      <c r="J11054" s="1352" t="s">
        <v>2309</v>
      </c>
      <c r="K11054" s="1353" t="s">
        <v>4264</v>
      </c>
      <c r="L11054" s="1354" t="s">
        <v>2047</v>
      </c>
      <c r="M11054" s="1354"/>
      <c r="N11054" s="1355">
        <v>6</v>
      </c>
      <c r="O11054" s="1356">
        <v>1050</v>
      </c>
      <c r="P11054" s="1356">
        <v>175</v>
      </c>
      <c r="Q11054" s="1357">
        <v>1</v>
      </c>
      <c r="R11054" s="1357" t="s">
        <v>2091</v>
      </c>
      <c r="S11054" s="1370"/>
      <c r="T11054" s="178"/>
    </row>
    <row r="11055" spans="2:20" ht="15" customHeight="1">
      <c r="B11055" s="72"/>
      <c r="C11055" s="72"/>
      <c r="D11055" s="1369">
        <v>160053235</v>
      </c>
      <c r="E11055" s="1350">
        <v>45776</v>
      </c>
      <c r="F11055" s="1351">
        <v>0.38958333333333334</v>
      </c>
      <c r="G11055" s="1350">
        <v>45776</v>
      </c>
      <c r="H11055" s="1351">
        <v>0.5541666666666667</v>
      </c>
      <c r="I11055" s="1352" t="s">
        <v>3384</v>
      </c>
      <c r="J11055" s="1352" t="s">
        <v>2311</v>
      </c>
      <c r="K11055" s="1353" t="s">
        <v>4264</v>
      </c>
      <c r="L11055" s="1354" t="s">
        <v>2047</v>
      </c>
      <c r="M11055" s="1354"/>
      <c r="N11055" s="1355">
        <v>11</v>
      </c>
      <c r="O11055" s="1356">
        <v>2607</v>
      </c>
      <c r="P11055" s="1356">
        <v>237</v>
      </c>
      <c r="Q11055" s="1357">
        <v>1</v>
      </c>
      <c r="R11055" s="1357" t="s">
        <v>2091</v>
      </c>
      <c r="S11055" s="1370"/>
      <c r="T11055" s="178"/>
    </row>
    <row r="11056" spans="2:20" ht="15" customHeight="1">
      <c r="B11056" s="72"/>
      <c r="C11056" s="72"/>
      <c r="D11056" s="1369">
        <v>160053236</v>
      </c>
      <c r="E11056" s="1350">
        <v>45776</v>
      </c>
      <c r="F11056" s="1351">
        <v>0.38958333333333334</v>
      </c>
      <c r="G11056" s="1350">
        <v>45776</v>
      </c>
      <c r="H11056" s="1351">
        <v>0.57499999999999996</v>
      </c>
      <c r="I11056" s="1352" t="s">
        <v>3494</v>
      </c>
      <c r="J11056" s="1352" t="s">
        <v>2174</v>
      </c>
      <c r="K11056" s="1353" t="s">
        <v>4265</v>
      </c>
      <c r="L11056" s="1354" t="s">
        <v>2047</v>
      </c>
      <c r="M11056" s="1354"/>
      <c r="N11056" s="1355">
        <v>17</v>
      </c>
      <c r="O11056" s="1356">
        <v>4539</v>
      </c>
      <c r="P11056" s="1356">
        <v>267</v>
      </c>
      <c r="Q11056" s="1357">
        <v>1</v>
      </c>
      <c r="R11056" s="1357" t="s">
        <v>2091</v>
      </c>
      <c r="S11056" s="1370"/>
      <c r="T11056" s="178"/>
    </row>
    <row r="11057" spans="2:20" ht="15" customHeight="1">
      <c r="B11057" s="72"/>
      <c r="C11057" s="72"/>
      <c r="D11057" s="1369">
        <v>160053237</v>
      </c>
      <c r="E11057" s="1350">
        <v>45776</v>
      </c>
      <c r="F11057" s="1351">
        <v>0.39097222222222222</v>
      </c>
      <c r="G11057" s="1350">
        <v>45776</v>
      </c>
      <c r="H11057" s="1351">
        <v>0.67013888888888884</v>
      </c>
      <c r="I11057" s="1352" t="s">
        <v>2754</v>
      </c>
      <c r="J11057" s="1352" t="s">
        <v>2174</v>
      </c>
      <c r="K11057" s="1353" t="s">
        <v>4268</v>
      </c>
      <c r="L11057" s="1354" t="s">
        <v>2047</v>
      </c>
      <c r="M11057" s="1354"/>
      <c r="N11057" s="1355">
        <v>12</v>
      </c>
      <c r="O11057" s="1356">
        <v>4812</v>
      </c>
      <c r="P11057" s="1356">
        <v>401</v>
      </c>
      <c r="Q11057" s="1357">
        <v>1</v>
      </c>
      <c r="R11057" s="1357" t="s">
        <v>2091</v>
      </c>
      <c r="S11057" s="1370"/>
      <c r="T11057" s="178"/>
    </row>
    <row r="11058" spans="2:20" ht="15" customHeight="1">
      <c r="B11058" s="72"/>
      <c r="C11058" s="72"/>
      <c r="D11058" s="1369">
        <v>160053255</v>
      </c>
      <c r="E11058" s="1350">
        <v>45776</v>
      </c>
      <c r="F11058" s="1351">
        <v>0.40625</v>
      </c>
      <c r="G11058" s="1350">
        <v>45776</v>
      </c>
      <c r="H11058" s="1351">
        <v>0.62708333333333333</v>
      </c>
      <c r="I11058" s="1352" t="s">
        <v>3732</v>
      </c>
      <c r="J11058" s="1352" t="s">
        <v>2356</v>
      </c>
      <c r="K11058" s="1353" t="s">
        <v>4268</v>
      </c>
      <c r="L11058" s="1354" t="s">
        <v>2043</v>
      </c>
      <c r="M11058" s="1354" t="s">
        <v>2046</v>
      </c>
      <c r="N11058" s="1355">
        <v>1</v>
      </c>
      <c r="O11058" s="1356">
        <v>317</v>
      </c>
      <c r="P11058" s="1356">
        <v>317</v>
      </c>
      <c r="Q11058" s="1357">
        <v>1</v>
      </c>
      <c r="R11058" s="1357" t="s">
        <v>2091</v>
      </c>
      <c r="S11058" s="1370"/>
      <c r="T11058" s="178"/>
    </row>
    <row r="11059" spans="2:20" ht="15" customHeight="1">
      <c r="B11059" s="72"/>
      <c r="C11059" s="72"/>
      <c r="D11059" s="1369">
        <v>160053262</v>
      </c>
      <c r="E11059" s="1350">
        <v>45776</v>
      </c>
      <c r="F11059" s="1351">
        <v>0.41458333333333336</v>
      </c>
      <c r="G11059" s="1350">
        <v>45776</v>
      </c>
      <c r="H11059" s="1351">
        <v>0.63124999999999998</v>
      </c>
      <c r="I11059" s="1352" t="s">
        <v>2536</v>
      </c>
      <c r="J11059" s="1352" t="s">
        <v>2491</v>
      </c>
      <c r="K11059" s="1353" t="s">
        <v>4264</v>
      </c>
      <c r="L11059" s="1354" t="s">
        <v>2043</v>
      </c>
      <c r="M11059" s="1354" t="s">
        <v>2046</v>
      </c>
      <c r="N11059" s="1355">
        <v>2</v>
      </c>
      <c r="O11059" s="1356">
        <v>624</v>
      </c>
      <c r="P11059" s="1356">
        <v>312</v>
      </c>
      <c r="Q11059" s="1357">
        <v>1</v>
      </c>
      <c r="R11059" s="1357" t="s">
        <v>2091</v>
      </c>
      <c r="S11059" s="1370"/>
      <c r="T11059" s="178"/>
    </row>
    <row r="11060" spans="2:20" ht="15" customHeight="1">
      <c r="B11060" s="72"/>
      <c r="C11060" s="72"/>
      <c r="D11060" s="1369">
        <v>160053269</v>
      </c>
      <c r="E11060" s="1350">
        <v>45776</v>
      </c>
      <c r="F11060" s="1351">
        <v>0.4284722222222222</v>
      </c>
      <c r="G11060" s="1350">
        <v>45776</v>
      </c>
      <c r="H11060" s="1351">
        <v>0.7583333333333333</v>
      </c>
      <c r="I11060" s="1352" t="s">
        <v>3240</v>
      </c>
      <c r="J11060" s="1352" t="s">
        <v>2356</v>
      </c>
      <c r="K11060" s="1353" t="s">
        <v>4268</v>
      </c>
      <c r="L11060" s="1354" t="s">
        <v>2043</v>
      </c>
      <c r="M11060" s="1354" t="s">
        <v>2046</v>
      </c>
      <c r="N11060" s="1355">
        <v>1</v>
      </c>
      <c r="O11060" s="1356">
        <v>474</v>
      </c>
      <c r="P11060" s="1356">
        <v>474</v>
      </c>
      <c r="Q11060" s="1357">
        <v>1</v>
      </c>
      <c r="R11060" s="1357" t="s">
        <v>2091</v>
      </c>
      <c r="S11060" s="1370"/>
      <c r="T11060" s="178"/>
    </row>
    <row r="11061" spans="2:20" ht="15" customHeight="1">
      <c r="B11061" s="72"/>
      <c r="C11061" s="72"/>
      <c r="D11061" s="1369">
        <v>160053277</v>
      </c>
      <c r="E11061" s="1350">
        <v>45776</v>
      </c>
      <c r="F11061" s="1351">
        <v>0.44513888888888886</v>
      </c>
      <c r="G11061" s="1350">
        <v>45776</v>
      </c>
      <c r="H11061" s="1351">
        <v>0.51249999999999996</v>
      </c>
      <c r="I11061" s="1352" t="s">
        <v>2497</v>
      </c>
      <c r="J11061" s="1352" t="s">
        <v>2491</v>
      </c>
      <c r="K11061" s="1353" t="s">
        <v>4264</v>
      </c>
      <c r="L11061" s="1354" t="s">
        <v>2047</v>
      </c>
      <c r="M11061" s="1354"/>
      <c r="N11061" s="1355">
        <v>2</v>
      </c>
      <c r="O11061" s="1356">
        <v>192</v>
      </c>
      <c r="P11061" s="1356">
        <v>96</v>
      </c>
      <c r="Q11061" s="1357">
        <v>1</v>
      </c>
      <c r="R11061" s="1357" t="s">
        <v>2091</v>
      </c>
      <c r="S11061" s="1370"/>
      <c r="T11061" s="178"/>
    </row>
    <row r="11062" spans="2:20" ht="15" customHeight="1">
      <c r="B11062" s="72"/>
      <c r="C11062" s="72"/>
      <c r="D11062" s="1369">
        <v>160053282</v>
      </c>
      <c r="E11062" s="1350">
        <v>45776</v>
      </c>
      <c r="F11062" s="1351">
        <v>0.44791666666666669</v>
      </c>
      <c r="G11062" s="1350">
        <v>45776</v>
      </c>
      <c r="H11062" s="1351">
        <v>0.45347222222222222</v>
      </c>
      <c r="I11062" s="1352" t="s">
        <v>2196</v>
      </c>
      <c r="J11062" s="1352" t="s">
        <v>2174</v>
      </c>
      <c r="K11062" s="1353" t="s">
        <v>4265</v>
      </c>
      <c r="L11062" s="1354" t="s">
        <v>2043</v>
      </c>
      <c r="M11062" s="1354" t="s">
        <v>2046</v>
      </c>
      <c r="N11062" s="1355">
        <v>1</v>
      </c>
      <c r="O11062" s="1356">
        <v>8</v>
      </c>
      <c r="P11062" s="1356">
        <v>8</v>
      </c>
      <c r="Q11062" s="1357">
        <v>1</v>
      </c>
      <c r="R11062" s="1357" t="s">
        <v>2091</v>
      </c>
      <c r="S11062" s="1370"/>
      <c r="T11062" s="178"/>
    </row>
    <row r="11063" spans="2:20" ht="15" customHeight="1">
      <c r="B11063" s="72"/>
      <c r="C11063" s="72"/>
      <c r="D11063" s="1369">
        <v>160053301</v>
      </c>
      <c r="E11063" s="1350">
        <v>45776</v>
      </c>
      <c r="F11063" s="1351">
        <v>0.44791666666666669</v>
      </c>
      <c r="G11063" s="1350">
        <v>45776</v>
      </c>
      <c r="H11063" s="1351">
        <v>0.6069444444444444</v>
      </c>
      <c r="I11063" s="1352" t="s">
        <v>2196</v>
      </c>
      <c r="J11063" s="1352" t="s">
        <v>2174</v>
      </c>
      <c r="K11063" s="1353" t="s">
        <v>4265</v>
      </c>
      <c r="L11063" s="1354" t="s">
        <v>2043</v>
      </c>
      <c r="M11063" s="1354" t="s">
        <v>2046</v>
      </c>
      <c r="N11063" s="1355">
        <v>1</v>
      </c>
      <c r="O11063" s="1356">
        <v>229</v>
      </c>
      <c r="P11063" s="1356">
        <v>229</v>
      </c>
      <c r="Q11063" s="1357">
        <v>1</v>
      </c>
      <c r="R11063" s="1357" t="s">
        <v>2091</v>
      </c>
      <c r="S11063" s="1370"/>
      <c r="T11063" s="178"/>
    </row>
    <row r="11064" spans="2:20" ht="15" customHeight="1">
      <c r="B11064" s="72"/>
      <c r="C11064" s="72"/>
      <c r="D11064" s="1369">
        <v>160053281</v>
      </c>
      <c r="E11064" s="1350">
        <v>45776</v>
      </c>
      <c r="F11064" s="1351">
        <v>0.45069444444444445</v>
      </c>
      <c r="G11064" s="1350">
        <v>45776</v>
      </c>
      <c r="H11064" s="1351">
        <v>0.57708333333333328</v>
      </c>
      <c r="I11064" s="1352" t="s">
        <v>3243</v>
      </c>
      <c r="J11064" s="1352" t="s">
        <v>2356</v>
      </c>
      <c r="K11064" s="1353" t="s">
        <v>4268</v>
      </c>
      <c r="L11064" s="1354" t="s">
        <v>2044</v>
      </c>
      <c r="M11064" s="1354" t="s">
        <v>1496</v>
      </c>
      <c r="N11064" s="1355">
        <v>105</v>
      </c>
      <c r="O11064" s="1356">
        <v>9693</v>
      </c>
      <c r="P11064" s="1356">
        <v>92.313999999999993</v>
      </c>
      <c r="Q11064" s="1357">
        <v>1</v>
      </c>
      <c r="R11064" s="1357" t="s">
        <v>2091</v>
      </c>
      <c r="S11064" s="1370"/>
      <c r="T11064" s="178"/>
    </row>
    <row r="11065" spans="2:20" ht="15" customHeight="1">
      <c r="B11065" s="72"/>
      <c r="C11065" s="72"/>
      <c r="D11065" s="1369">
        <v>160053283</v>
      </c>
      <c r="E11065" s="1350">
        <v>45776</v>
      </c>
      <c r="F11065" s="1351">
        <v>0.45277777777777778</v>
      </c>
      <c r="G11065" s="1350">
        <v>45776</v>
      </c>
      <c r="H11065" s="1351">
        <v>0.64166666666666672</v>
      </c>
      <c r="I11065" s="1352" t="s">
        <v>3148</v>
      </c>
      <c r="J11065" s="1352" t="s">
        <v>2336</v>
      </c>
      <c r="K11065" s="1353" t="s">
        <v>4265</v>
      </c>
      <c r="L11065" s="1354" t="s">
        <v>2043</v>
      </c>
      <c r="M11065" s="1354" t="s">
        <v>2046</v>
      </c>
      <c r="N11065" s="1355">
        <v>1</v>
      </c>
      <c r="O11065" s="1356">
        <v>271</v>
      </c>
      <c r="P11065" s="1356">
        <v>271</v>
      </c>
      <c r="Q11065" s="1357">
        <v>1</v>
      </c>
      <c r="R11065" s="1357" t="s">
        <v>2091</v>
      </c>
      <c r="S11065" s="1370"/>
      <c r="T11065" s="178"/>
    </row>
    <row r="11066" spans="2:20" ht="15" customHeight="1">
      <c r="B11066" s="72"/>
      <c r="C11066" s="72"/>
      <c r="D11066" s="1369">
        <v>160053288</v>
      </c>
      <c r="E11066" s="1350">
        <v>45776</v>
      </c>
      <c r="F11066" s="1351">
        <v>0.47222222222222221</v>
      </c>
      <c r="G11066" s="1350">
        <v>45776</v>
      </c>
      <c r="H11066" s="1351">
        <v>0.5131944444444444</v>
      </c>
      <c r="I11066" s="1352" t="s">
        <v>3775</v>
      </c>
      <c r="J11066" s="1352" t="s">
        <v>2336</v>
      </c>
      <c r="K11066" s="1353" t="s">
        <v>4265</v>
      </c>
      <c r="L11066" s="1354" t="s">
        <v>2052</v>
      </c>
      <c r="M11066" s="1354"/>
      <c r="N11066" s="1355">
        <v>1</v>
      </c>
      <c r="O11066" s="1356">
        <v>59</v>
      </c>
      <c r="P11066" s="1356">
        <v>59</v>
      </c>
      <c r="Q11066" s="1357">
        <v>1</v>
      </c>
      <c r="R11066" s="1357" t="s">
        <v>2091</v>
      </c>
      <c r="S11066" s="1370"/>
      <c r="T11066" s="178"/>
    </row>
    <row r="11067" spans="2:20" ht="15" customHeight="1">
      <c r="B11067" s="72"/>
      <c r="C11067" s="72"/>
      <c r="D11067" s="1369">
        <v>160053292</v>
      </c>
      <c r="E11067" s="1350">
        <v>45776</v>
      </c>
      <c r="F11067" s="1351">
        <v>0.48402777777777778</v>
      </c>
      <c r="G11067" s="1350">
        <v>45776</v>
      </c>
      <c r="H11067" s="1351">
        <v>0.66874999999999996</v>
      </c>
      <c r="I11067" s="1352" t="s">
        <v>2802</v>
      </c>
      <c r="J11067" s="1352" t="s">
        <v>2174</v>
      </c>
      <c r="K11067" s="1353" t="s">
        <v>4265</v>
      </c>
      <c r="L11067" s="1354" t="s">
        <v>2052</v>
      </c>
      <c r="M11067" s="1354"/>
      <c r="N11067" s="1355">
        <v>1</v>
      </c>
      <c r="O11067" s="1356">
        <v>265</v>
      </c>
      <c r="P11067" s="1356">
        <v>265</v>
      </c>
      <c r="Q11067" s="1357">
        <v>1</v>
      </c>
      <c r="R11067" s="1357" t="s">
        <v>2091</v>
      </c>
      <c r="S11067" s="1370"/>
      <c r="T11067" s="178"/>
    </row>
    <row r="11068" spans="2:20" ht="15" customHeight="1">
      <c r="B11068" s="72"/>
      <c r="C11068" s="72"/>
      <c r="D11068" s="1369">
        <v>160053294</v>
      </c>
      <c r="E11068" s="1350">
        <v>45776</v>
      </c>
      <c r="F11068" s="1351">
        <v>0.4861111111111111</v>
      </c>
      <c r="G11068" s="1350">
        <v>45776</v>
      </c>
      <c r="H11068" s="1351">
        <v>0.54305555555555551</v>
      </c>
      <c r="I11068" s="1352" t="s">
        <v>3253</v>
      </c>
      <c r="J11068" s="1352" t="s">
        <v>2356</v>
      </c>
      <c r="K11068" s="1353" t="s">
        <v>4268</v>
      </c>
      <c r="L11068" s="1354" t="s">
        <v>2052</v>
      </c>
      <c r="M11068" s="1354"/>
      <c r="N11068" s="1355">
        <v>287</v>
      </c>
      <c r="O11068" s="1356">
        <v>23247</v>
      </c>
      <c r="P11068" s="1356">
        <v>81</v>
      </c>
      <c r="Q11068" s="1357">
        <v>1</v>
      </c>
      <c r="R11068" s="1357" t="s">
        <v>2091</v>
      </c>
      <c r="S11068" s="1370"/>
      <c r="T11068" s="178"/>
    </row>
    <row r="11069" spans="2:20" ht="15" customHeight="1">
      <c r="B11069" s="72"/>
      <c r="C11069" s="72"/>
      <c r="D11069" s="1369">
        <v>160053314</v>
      </c>
      <c r="E11069" s="1350">
        <v>45776</v>
      </c>
      <c r="F11069" s="1351">
        <v>0.51249999999999996</v>
      </c>
      <c r="G11069" s="1350">
        <v>45776</v>
      </c>
      <c r="H11069" s="1351">
        <v>0.56944444444444442</v>
      </c>
      <c r="I11069" s="1352" t="s">
        <v>3687</v>
      </c>
      <c r="J11069" s="1352" t="s">
        <v>2174</v>
      </c>
      <c r="K11069" s="1353" t="s">
        <v>4265</v>
      </c>
      <c r="L11069" s="1354" t="s">
        <v>2043</v>
      </c>
      <c r="M11069" s="1354" t="s">
        <v>2046</v>
      </c>
      <c r="N11069" s="1355">
        <v>33</v>
      </c>
      <c r="O11069" s="1356">
        <v>2706</v>
      </c>
      <c r="P11069" s="1356">
        <v>82</v>
      </c>
      <c r="Q11069" s="1357">
        <v>1</v>
      </c>
      <c r="R11069" s="1357" t="s">
        <v>2091</v>
      </c>
      <c r="S11069" s="1370"/>
      <c r="T11069" s="178"/>
    </row>
    <row r="11070" spans="2:20" ht="15" customHeight="1">
      <c r="B11070" s="72"/>
      <c r="C11070" s="72"/>
      <c r="D11070" s="1369">
        <v>160053313</v>
      </c>
      <c r="E11070" s="1350">
        <v>45776</v>
      </c>
      <c r="F11070" s="1351">
        <v>0.52152777777777781</v>
      </c>
      <c r="G11070" s="1350">
        <v>45776</v>
      </c>
      <c r="H11070" s="1351">
        <v>0.54027777777777775</v>
      </c>
      <c r="I11070" s="1352" t="s">
        <v>2798</v>
      </c>
      <c r="J11070" s="1352" t="s">
        <v>2174</v>
      </c>
      <c r="K11070" s="1353" t="s">
        <v>4265</v>
      </c>
      <c r="L11070" s="1354" t="s">
        <v>2052</v>
      </c>
      <c r="M11070" s="1354"/>
      <c r="N11070" s="1355">
        <v>40</v>
      </c>
      <c r="O11070" s="1356">
        <v>1080</v>
      </c>
      <c r="P11070" s="1356">
        <v>27</v>
      </c>
      <c r="Q11070" s="1357">
        <v>1</v>
      </c>
      <c r="R11070" s="1357" t="s">
        <v>2091</v>
      </c>
      <c r="S11070" s="1370"/>
      <c r="T11070" s="178"/>
    </row>
    <row r="11071" spans="2:20" ht="15" customHeight="1">
      <c r="B11071" s="72"/>
      <c r="C11071" s="72"/>
      <c r="D11071" s="1369">
        <v>160053345</v>
      </c>
      <c r="E11071" s="1350">
        <v>45776</v>
      </c>
      <c r="F11071" s="1351">
        <v>0.625</v>
      </c>
      <c r="G11071" s="1350">
        <v>45776</v>
      </c>
      <c r="H11071" s="1351">
        <v>0.69305555555555554</v>
      </c>
      <c r="I11071" s="1352" t="s">
        <v>2638</v>
      </c>
      <c r="J11071" s="1352" t="s">
        <v>2174</v>
      </c>
      <c r="K11071" s="1353" t="s">
        <v>4265</v>
      </c>
      <c r="L11071" s="1354" t="s">
        <v>2045</v>
      </c>
      <c r="M11071" s="1354"/>
      <c r="N11071" s="1355">
        <v>11.333322000000001</v>
      </c>
      <c r="O11071" s="1356">
        <v>1110.6655559999999</v>
      </c>
      <c r="P11071" s="1356">
        <v>98</v>
      </c>
      <c r="Q11071" s="1357">
        <v>1</v>
      </c>
      <c r="R11071" s="1357" t="s">
        <v>2091</v>
      </c>
      <c r="S11071" s="1370"/>
      <c r="T11071" s="178"/>
    </row>
    <row r="11072" spans="2:20" ht="15" customHeight="1">
      <c r="B11072" s="72"/>
      <c r="C11072" s="72"/>
      <c r="D11072" s="1369">
        <v>160053385</v>
      </c>
      <c r="E11072" s="1350">
        <v>45776</v>
      </c>
      <c r="F11072" s="1351">
        <v>0.67013888888888884</v>
      </c>
      <c r="G11072" s="1350">
        <v>45776</v>
      </c>
      <c r="H11072" s="1351">
        <v>0.84097222222222223</v>
      </c>
      <c r="I11072" s="1352" t="s">
        <v>2921</v>
      </c>
      <c r="J11072" s="1352" t="s">
        <v>2356</v>
      </c>
      <c r="K11072" s="1353" t="s">
        <v>4264</v>
      </c>
      <c r="L11072" s="1354" t="s">
        <v>2040</v>
      </c>
      <c r="M11072" s="1354"/>
      <c r="N11072" s="1355">
        <v>2</v>
      </c>
      <c r="O11072" s="1356">
        <v>758</v>
      </c>
      <c r="P11072" s="1356">
        <v>379</v>
      </c>
      <c r="Q11072" s="1357">
        <v>1</v>
      </c>
      <c r="R11072" s="1357" t="s">
        <v>2091</v>
      </c>
      <c r="S11072" s="1370"/>
      <c r="T11072" s="178"/>
    </row>
    <row r="11073" spans="2:20" ht="15" customHeight="1">
      <c r="B11073" s="72"/>
      <c r="C11073" s="72"/>
      <c r="D11073" s="1369">
        <v>160053367</v>
      </c>
      <c r="E11073" s="1350">
        <v>45776</v>
      </c>
      <c r="F11073" s="1351">
        <v>0.69930555555555551</v>
      </c>
      <c r="G11073" s="1350">
        <v>45776</v>
      </c>
      <c r="H11073" s="1351">
        <v>0.87083333333333335</v>
      </c>
      <c r="I11073" s="1352" t="s">
        <v>2510</v>
      </c>
      <c r="J11073" s="1352" t="s">
        <v>2323</v>
      </c>
      <c r="K11073" s="1353" t="s">
        <v>4264</v>
      </c>
      <c r="L11073" s="1354" t="s">
        <v>2040</v>
      </c>
      <c r="M11073" s="1354"/>
      <c r="N11073" s="1355">
        <v>1073</v>
      </c>
      <c r="O11073" s="1356">
        <v>192626</v>
      </c>
      <c r="P11073" s="1356">
        <v>179.52099999999999</v>
      </c>
      <c r="Q11073" s="1357">
        <v>1</v>
      </c>
      <c r="R11073" s="1357" t="s">
        <v>2091</v>
      </c>
      <c r="S11073" s="1370"/>
      <c r="T11073" s="178"/>
    </row>
    <row r="11074" spans="2:20" ht="15" customHeight="1">
      <c r="B11074" s="72"/>
      <c r="C11074" s="72"/>
      <c r="D11074" s="1369">
        <v>160053394</v>
      </c>
      <c r="E11074" s="1350">
        <v>45776</v>
      </c>
      <c r="F11074" s="1351">
        <v>0.70486111111111116</v>
      </c>
      <c r="G11074" s="1350">
        <v>45776</v>
      </c>
      <c r="H11074" s="1351">
        <v>0.82916666666666672</v>
      </c>
      <c r="I11074" s="1352" t="s">
        <v>2529</v>
      </c>
      <c r="J11074" s="1352" t="s">
        <v>2323</v>
      </c>
      <c r="K11074" s="1353" t="s">
        <v>4264</v>
      </c>
      <c r="L11074" s="1354" t="s">
        <v>2043</v>
      </c>
      <c r="M11074" s="1354" t="s">
        <v>2046</v>
      </c>
      <c r="N11074" s="1355">
        <v>48</v>
      </c>
      <c r="O11074" s="1356">
        <v>8592</v>
      </c>
      <c r="P11074" s="1356">
        <v>179</v>
      </c>
      <c r="Q11074" s="1357">
        <v>1</v>
      </c>
      <c r="R11074" s="1357" t="s">
        <v>2091</v>
      </c>
      <c r="S11074" s="1370"/>
      <c r="T11074" s="178"/>
    </row>
    <row r="11075" spans="2:20" ht="15" customHeight="1">
      <c r="B11075" s="72"/>
      <c r="C11075" s="72"/>
      <c r="D11075" s="1369">
        <v>160053372</v>
      </c>
      <c r="E11075" s="1350">
        <v>45776</v>
      </c>
      <c r="F11075" s="1351">
        <v>0.7055555555555556</v>
      </c>
      <c r="G11075" s="1350">
        <v>45776</v>
      </c>
      <c r="H11075" s="1351">
        <v>0.91111111111111109</v>
      </c>
      <c r="I11075" s="1352" t="s">
        <v>3312</v>
      </c>
      <c r="J11075" s="1352" t="s">
        <v>2174</v>
      </c>
      <c r="K11075" s="1353" t="s">
        <v>4265</v>
      </c>
      <c r="L11075" s="1354" t="s">
        <v>2049</v>
      </c>
      <c r="M11075" s="1354" t="s">
        <v>1489</v>
      </c>
      <c r="N11075" s="1355">
        <v>1</v>
      </c>
      <c r="O11075" s="1356">
        <v>296</v>
      </c>
      <c r="P11075" s="1356">
        <v>296</v>
      </c>
      <c r="Q11075" s="1357">
        <v>1</v>
      </c>
      <c r="R11075" s="1357" t="s">
        <v>2091</v>
      </c>
      <c r="S11075" s="1370"/>
      <c r="T11075" s="178"/>
    </row>
    <row r="11076" spans="2:20" ht="15" customHeight="1">
      <c r="B11076" s="72"/>
      <c r="C11076" s="72"/>
      <c r="D11076" s="1369">
        <v>160053350</v>
      </c>
      <c r="E11076" s="1350">
        <v>45776</v>
      </c>
      <c r="F11076" s="1351">
        <v>0.73611111111111116</v>
      </c>
      <c r="G11076" s="1350">
        <v>45776</v>
      </c>
      <c r="H11076" s="1351">
        <v>0.74097222222222225</v>
      </c>
      <c r="I11076" s="1352" t="s">
        <v>2604</v>
      </c>
      <c r="J11076" s="1352" t="s">
        <v>2491</v>
      </c>
      <c r="K11076" s="1353" t="s">
        <v>4264</v>
      </c>
      <c r="L11076" s="1354" t="s">
        <v>2043</v>
      </c>
      <c r="M11076" s="1354" t="s">
        <v>2050</v>
      </c>
      <c r="N11076" s="1355">
        <v>2</v>
      </c>
      <c r="O11076" s="1356">
        <v>14</v>
      </c>
      <c r="P11076" s="1356">
        <v>7</v>
      </c>
      <c r="Q11076" s="1357">
        <v>1</v>
      </c>
      <c r="R11076" s="1357" t="s">
        <v>2091</v>
      </c>
      <c r="S11076" s="1370"/>
      <c r="T11076" s="178"/>
    </row>
    <row r="11077" spans="2:20" ht="15" customHeight="1">
      <c r="B11077" s="72"/>
      <c r="C11077" s="72"/>
      <c r="D11077" s="1369">
        <v>160053390</v>
      </c>
      <c r="E11077" s="1350">
        <v>45776</v>
      </c>
      <c r="F11077" s="1351">
        <v>0.77777777777777779</v>
      </c>
      <c r="G11077" s="1350">
        <v>45776</v>
      </c>
      <c r="H11077" s="1351">
        <v>0.83333333333333337</v>
      </c>
      <c r="I11077" s="1352" t="s">
        <v>3302</v>
      </c>
      <c r="J11077" s="1352" t="s">
        <v>2174</v>
      </c>
      <c r="K11077" s="1353" t="s">
        <v>4265</v>
      </c>
      <c r="L11077" s="1354" t="s">
        <v>2043</v>
      </c>
      <c r="M11077" s="1354" t="s">
        <v>2046</v>
      </c>
      <c r="N11077" s="1355">
        <v>1</v>
      </c>
      <c r="O11077" s="1356">
        <v>79</v>
      </c>
      <c r="P11077" s="1356">
        <v>79</v>
      </c>
      <c r="Q11077" s="1357">
        <v>1</v>
      </c>
      <c r="R11077" s="1357" t="s">
        <v>2091</v>
      </c>
      <c r="S11077" s="1370"/>
      <c r="T11077" s="178"/>
    </row>
    <row r="11078" spans="2:20" ht="15" customHeight="1">
      <c r="B11078" s="72"/>
      <c r="C11078" s="72"/>
      <c r="D11078" s="1369">
        <v>160053392</v>
      </c>
      <c r="E11078" s="1350">
        <v>45776</v>
      </c>
      <c r="F11078" s="1351">
        <v>0.78125</v>
      </c>
      <c r="G11078" s="1350">
        <v>45776</v>
      </c>
      <c r="H11078" s="1351">
        <v>0.82986111111111116</v>
      </c>
      <c r="I11078" s="1352" t="s">
        <v>3302</v>
      </c>
      <c r="J11078" s="1352" t="s">
        <v>2174</v>
      </c>
      <c r="K11078" s="1353" t="s">
        <v>4265</v>
      </c>
      <c r="L11078" s="1354" t="s">
        <v>2043</v>
      </c>
      <c r="M11078" s="1354" t="s">
        <v>2046</v>
      </c>
      <c r="N11078" s="1355">
        <v>14.999985000000001</v>
      </c>
      <c r="O11078" s="1356">
        <v>1049.9989499999999</v>
      </c>
      <c r="P11078" s="1356">
        <v>70</v>
      </c>
      <c r="Q11078" s="1357">
        <v>1</v>
      </c>
      <c r="R11078" s="1357" t="s">
        <v>2091</v>
      </c>
      <c r="S11078" s="1370"/>
      <c r="T11078" s="178"/>
    </row>
    <row r="11079" spans="2:20" ht="15" customHeight="1">
      <c r="B11079" s="72"/>
      <c r="C11079" s="72"/>
      <c r="D11079" s="1369">
        <v>160053405</v>
      </c>
      <c r="E11079" s="1350">
        <v>45776</v>
      </c>
      <c r="F11079" s="1351">
        <v>0.87013888888888891</v>
      </c>
      <c r="G11079" s="1350">
        <v>45777</v>
      </c>
      <c r="H11079" s="1351">
        <v>1.7361111111111112E-2</v>
      </c>
      <c r="I11079" s="1352" t="s">
        <v>3237</v>
      </c>
      <c r="J11079" s="1352" t="s">
        <v>2356</v>
      </c>
      <c r="K11079" s="1353" t="s">
        <v>4268</v>
      </c>
      <c r="L11079" s="1354" t="s">
        <v>7</v>
      </c>
      <c r="M11079" s="1354"/>
      <c r="N11079" s="1355">
        <v>17</v>
      </c>
      <c r="O11079" s="1356">
        <v>3604</v>
      </c>
      <c r="P11079" s="1356">
        <v>212</v>
      </c>
      <c r="Q11079" s="1357">
        <v>1</v>
      </c>
      <c r="R11079" s="1357" t="s">
        <v>2091</v>
      </c>
      <c r="S11079" s="1370"/>
      <c r="T11079" s="178"/>
    </row>
    <row r="11080" spans="2:20" ht="15" customHeight="1">
      <c r="B11080" s="72"/>
      <c r="C11080" s="72"/>
      <c r="D11080" s="1369">
        <v>160053409</v>
      </c>
      <c r="E11080" s="1350">
        <v>45776</v>
      </c>
      <c r="F11080" s="1351">
        <v>0.90347222222222223</v>
      </c>
      <c r="G11080" s="1350">
        <v>45777</v>
      </c>
      <c r="H11080" s="1351">
        <v>0.17847222222222223</v>
      </c>
      <c r="I11080" s="1352" t="s">
        <v>2251</v>
      </c>
      <c r="J11080" s="1352" t="s">
        <v>2174</v>
      </c>
      <c r="K11080" s="1353" t="s">
        <v>4265</v>
      </c>
      <c r="L11080" s="1354" t="s">
        <v>2047</v>
      </c>
      <c r="M11080" s="1354"/>
      <c r="N11080" s="1355">
        <v>53</v>
      </c>
      <c r="O11080" s="1356">
        <v>20988</v>
      </c>
      <c r="P11080" s="1356">
        <v>396</v>
      </c>
      <c r="Q11080" s="1357">
        <v>1</v>
      </c>
      <c r="R11080" s="1357" t="s">
        <v>2091</v>
      </c>
      <c r="S11080" s="1370"/>
      <c r="T11080" s="178"/>
    </row>
    <row r="11081" spans="2:20" ht="15" customHeight="1">
      <c r="B11081" s="72"/>
      <c r="C11081" s="72"/>
      <c r="D11081" s="1369">
        <v>160053417</v>
      </c>
      <c r="E11081" s="1350">
        <v>45777</v>
      </c>
      <c r="F11081" s="1351">
        <v>2.8472222222222222E-2</v>
      </c>
      <c r="G11081" s="1350">
        <v>45777</v>
      </c>
      <c r="H11081" s="1351">
        <v>0.25277777777777777</v>
      </c>
      <c r="I11081" s="1352" t="s">
        <v>2273</v>
      </c>
      <c r="J11081" s="1352" t="s">
        <v>2174</v>
      </c>
      <c r="K11081" s="1353" t="s">
        <v>4265</v>
      </c>
      <c r="L11081" s="1354" t="s">
        <v>2043</v>
      </c>
      <c r="M11081" s="1354" t="s">
        <v>2050</v>
      </c>
      <c r="N11081" s="1355">
        <v>233</v>
      </c>
      <c r="O11081" s="1356">
        <v>62585</v>
      </c>
      <c r="P11081" s="1356">
        <v>268.60500000000002</v>
      </c>
      <c r="Q11081" s="1357">
        <v>1</v>
      </c>
      <c r="R11081" s="1357" t="s">
        <v>2091</v>
      </c>
      <c r="S11081" s="1370"/>
      <c r="T11081" s="178"/>
    </row>
    <row r="11082" spans="2:20" ht="15" customHeight="1">
      <c r="B11082" s="72"/>
      <c r="C11082" s="72"/>
      <c r="D11082" s="1369">
        <v>160053422</v>
      </c>
      <c r="E11082" s="1350">
        <v>45777</v>
      </c>
      <c r="F11082" s="1351">
        <v>0.15416666666666667</v>
      </c>
      <c r="G11082" s="1350">
        <v>45777</v>
      </c>
      <c r="H11082" s="1351">
        <v>0.23680555555555555</v>
      </c>
      <c r="I11082" s="1352" t="s">
        <v>3636</v>
      </c>
      <c r="J11082" s="1352" t="s">
        <v>2174</v>
      </c>
      <c r="K11082" s="1353" t="s">
        <v>4265</v>
      </c>
      <c r="L11082" s="1354" t="s">
        <v>2043</v>
      </c>
      <c r="M11082" s="1354" t="s">
        <v>2046</v>
      </c>
      <c r="N11082" s="1355">
        <v>1</v>
      </c>
      <c r="O11082" s="1356">
        <v>118</v>
      </c>
      <c r="P11082" s="1356">
        <v>118</v>
      </c>
      <c r="Q11082" s="1357">
        <v>1</v>
      </c>
      <c r="R11082" s="1357" t="s">
        <v>2091</v>
      </c>
      <c r="S11082" s="1370"/>
      <c r="T11082" s="178"/>
    </row>
    <row r="11083" spans="2:20" ht="15" customHeight="1">
      <c r="B11083" s="72"/>
      <c r="C11083" s="72"/>
      <c r="D11083" s="1369">
        <v>160053424</v>
      </c>
      <c r="E11083" s="1350">
        <v>45777</v>
      </c>
      <c r="F11083" s="1351">
        <v>0.23749999999999999</v>
      </c>
      <c r="G11083" s="1350">
        <v>45777</v>
      </c>
      <c r="H11083" s="1351">
        <v>0.67361111111111116</v>
      </c>
      <c r="I11083" s="1352" t="s">
        <v>3824</v>
      </c>
      <c r="J11083" s="1352" t="s">
        <v>2323</v>
      </c>
      <c r="K11083" s="1353" t="s">
        <v>4264</v>
      </c>
      <c r="L11083" s="1354" t="s">
        <v>2043</v>
      </c>
      <c r="M11083" s="1354" t="s">
        <v>2046</v>
      </c>
      <c r="N11083" s="1355">
        <v>2</v>
      </c>
      <c r="O11083" s="1356">
        <v>1254</v>
      </c>
      <c r="P11083" s="1356">
        <v>627</v>
      </c>
      <c r="Q11083" s="1357">
        <v>1</v>
      </c>
      <c r="R11083" s="1357" t="s">
        <v>2091</v>
      </c>
      <c r="S11083" s="1370"/>
      <c r="T11083" s="178"/>
    </row>
    <row r="11084" spans="2:20" ht="15" customHeight="1">
      <c r="B11084" s="72"/>
      <c r="C11084" s="72"/>
      <c r="D11084" s="1369">
        <v>160053426</v>
      </c>
      <c r="E11084" s="1350">
        <v>45777</v>
      </c>
      <c r="F11084" s="1351">
        <v>0.25138888888888888</v>
      </c>
      <c r="G11084" s="1350">
        <v>45777</v>
      </c>
      <c r="H11084" s="1351">
        <v>0.48749999999999999</v>
      </c>
      <c r="I11084" s="1352" t="s">
        <v>3401</v>
      </c>
      <c r="J11084" s="1352" t="s">
        <v>2336</v>
      </c>
      <c r="K11084" s="1353" t="s">
        <v>4265</v>
      </c>
      <c r="L11084" s="1354" t="s">
        <v>2047</v>
      </c>
      <c r="M11084" s="1354"/>
      <c r="N11084" s="1355">
        <v>18</v>
      </c>
      <c r="O11084" s="1356">
        <v>5620</v>
      </c>
      <c r="P11084" s="1356">
        <v>312.22199999999998</v>
      </c>
      <c r="Q11084" s="1357">
        <v>1</v>
      </c>
      <c r="R11084" s="1357" t="s">
        <v>2091</v>
      </c>
      <c r="S11084" s="1370"/>
      <c r="T11084" s="178"/>
    </row>
    <row r="11085" spans="2:20" ht="15" customHeight="1">
      <c r="B11085" s="72"/>
      <c r="C11085" s="72"/>
      <c r="D11085" s="1369">
        <v>160053427</v>
      </c>
      <c r="E11085" s="1350">
        <v>45777</v>
      </c>
      <c r="F11085" s="1351">
        <v>0.27083333333333331</v>
      </c>
      <c r="G11085" s="1350">
        <v>45777</v>
      </c>
      <c r="H11085" s="1351">
        <v>0.28958333333333336</v>
      </c>
      <c r="I11085" s="1352" t="s">
        <v>2274</v>
      </c>
      <c r="J11085" s="1352" t="s">
        <v>2174</v>
      </c>
      <c r="K11085" s="1353" t="s">
        <v>4265</v>
      </c>
      <c r="L11085" s="1354" t="s">
        <v>2043</v>
      </c>
      <c r="M11085" s="1354" t="s">
        <v>2050</v>
      </c>
      <c r="N11085" s="1355">
        <v>1</v>
      </c>
      <c r="O11085" s="1356">
        <v>26</v>
      </c>
      <c r="P11085" s="1356">
        <v>26</v>
      </c>
      <c r="Q11085" s="1357">
        <v>1</v>
      </c>
      <c r="R11085" s="1357" t="s">
        <v>2091</v>
      </c>
      <c r="S11085" s="1370"/>
      <c r="T11085" s="178"/>
    </row>
    <row r="11086" spans="2:20" ht="15" customHeight="1">
      <c r="B11086" s="72"/>
      <c r="C11086" s="72"/>
      <c r="D11086" s="1369">
        <v>160053433</v>
      </c>
      <c r="E11086" s="1350">
        <v>45777</v>
      </c>
      <c r="F11086" s="1351">
        <v>0.31805555555555554</v>
      </c>
      <c r="G11086" s="1350">
        <v>45777</v>
      </c>
      <c r="H11086" s="1351">
        <v>0.53194444444444444</v>
      </c>
      <c r="I11086" s="1352" t="s">
        <v>2815</v>
      </c>
      <c r="J11086" s="1352" t="s">
        <v>2174</v>
      </c>
      <c r="K11086" s="1353" t="s">
        <v>4265</v>
      </c>
      <c r="L11086" s="1354" t="s">
        <v>4266</v>
      </c>
      <c r="M11086" s="1354" t="s">
        <v>1494</v>
      </c>
      <c r="N11086" s="1355">
        <v>41</v>
      </c>
      <c r="O11086" s="1356">
        <v>12628</v>
      </c>
      <c r="P11086" s="1356">
        <v>308</v>
      </c>
      <c r="Q11086" s="1357">
        <v>1</v>
      </c>
      <c r="R11086" s="1357" t="s">
        <v>2091</v>
      </c>
      <c r="S11086" s="1370"/>
      <c r="T11086" s="178"/>
    </row>
    <row r="11087" spans="2:20" ht="15" customHeight="1">
      <c r="B11087" s="72"/>
      <c r="C11087" s="72"/>
      <c r="D11087" s="1369">
        <v>160053443</v>
      </c>
      <c r="E11087" s="1350">
        <v>45777</v>
      </c>
      <c r="F11087" s="1351">
        <v>0.34236111111111112</v>
      </c>
      <c r="G11087" s="1350">
        <v>45777</v>
      </c>
      <c r="H11087" s="1351">
        <v>0.51458333333333328</v>
      </c>
      <c r="I11087" s="1352" t="s">
        <v>2553</v>
      </c>
      <c r="J11087" s="1352" t="s">
        <v>2491</v>
      </c>
      <c r="K11087" s="1353" t="s">
        <v>4264</v>
      </c>
      <c r="L11087" s="1354" t="s">
        <v>2041</v>
      </c>
      <c r="M11087" s="1354" t="s">
        <v>1486</v>
      </c>
      <c r="N11087" s="1355">
        <v>1</v>
      </c>
      <c r="O11087" s="1356">
        <v>248</v>
      </c>
      <c r="P11087" s="1356">
        <v>248</v>
      </c>
      <c r="Q11087" s="1357">
        <v>1</v>
      </c>
      <c r="R11087" s="1357" t="s">
        <v>2091</v>
      </c>
      <c r="S11087" s="1370"/>
      <c r="T11087" s="178"/>
    </row>
    <row r="11088" spans="2:20" ht="15" customHeight="1">
      <c r="B11088" s="72"/>
      <c r="C11088" s="72"/>
      <c r="D11088" s="1369">
        <v>160053448</v>
      </c>
      <c r="E11088" s="1350">
        <v>45777</v>
      </c>
      <c r="F11088" s="1351">
        <v>0.35486111111111113</v>
      </c>
      <c r="G11088" s="1350">
        <v>45777</v>
      </c>
      <c r="H11088" s="1351">
        <v>0.64375000000000004</v>
      </c>
      <c r="I11088" s="1352" t="s">
        <v>2361</v>
      </c>
      <c r="J11088" s="1352" t="s">
        <v>2309</v>
      </c>
      <c r="K11088" s="1353" t="s">
        <v>4264</v>
      </c>
      <c r="L11088" s="1354" t="s">
        <v>2047</v>
      </c>
      <c r="M11088" s="1354"/>
      <c r="N11088" s="1355">
        <v>14</v>
      </c>
      <c r="O11088" s="1356">
        <v>5810</v>
      </c>
      <c r="P11088" s="1356">
        <v>415</v>
      </c>
      <c r="Q11088" s="1357">
        <v>1</v>
      </c>
      <c r="R11088" s="1357" t="s">
        <v>2091</v>
      </c>
      <c r="S11088" s="1370"/>
      <c r="T11088" s="178"/>
    </row>
    <row r="11089" spans="2:20" ht="15" customHeight="1">
      <c r="B11089" s="72"/>
      <c r="C11089" s="72"/>
      <c r="D11089" s="1369">
        <v>160053449</v>
      </c>
      <c r="E11089" s="1350">
        <v>45777</v>
      </c>
      <c r="F11089" s="1351">
        <v>0.35833333333333334</v>
      </c>
      <c r="G11089" s="1350">
        <v>45777</v>
      </c>
      <c r="H11089" s="1351">
        <v>0.63749999999999996</v>
      </c>
      <c r="I11089" s="1352" t="s">
        <v>3104</v>
      </c>
      <c r="J11089" s="1352" t="s">
        <v>2309</v>
      </c>
      <c r="K11089" s="1353" t="s">
        <v>4264</v>
      </c>
      <c r="L11089" s="1354" t="s">
        <v>2047</v>
      </c>
      <c r="M11089" s="1354"/>
      <c r="N11089" s="1355">
        <v>24</v>
      </c>
      <c r="O11089" s="1356">
        <v>9624</v>
      </c>
      <c r="P11089" s="1356">
        <v>401</v>
      </c>
      <c r="Q11089" s="1357">
        <v>1</v>
      </c>
      <c r="R11089" s="1357" t="s">
        <v>2091</v>
      </c>
      <c r="S11089" s="1370"/>
      <c r="T11089" s="178"/>
    </row>
    <row r="11090" spans="2:20" ht="15" customHeight="1">
      <c r="B11090" s="72"/>
      <c r="C11090" s="72"/>
      <c r="D11090" s="1369">
        <v>160053450</v>
      </c>
      <c r="E11090" s="1350">
        <v>45777</v>
      </c>
      <c r="F11090" s="1351">
        <v>0.3611111111111111</v>
      </c>
      <c r="G11090" s="1350">
        <v>45777</v>
      </c>
      <c r="H11090" s="1351">
        <v>0.52916666666666667</v>
      </c>
      <c r="I11090" s="1352" t="s">
        <v>2823</v>
      </c>
      <c r="J11090" s="1352" t="s">
        <v>2174</v>
      </c>
      <c r="K11090" s="1353" t="s">
        <v>4265</v>
      </c>
      <c r="L11090" s="1354" t="s">
        <v>2047</v>
      </c>
      <c r="M11090" s="1354"/>
      <c r="N11090" s="1355">
        <v>61</v>
      </c>
      <c r="O11090" s="1356">
        <v>14701</v>
      </c>
      <c r="P11090" s="1356">
        <v>241</v>
      </c>
      <c r="Q11090" s="1357">
        <v>1</v>
      </c>
      <c r="R11090" s="1357" t="s">
        <v>2091</v>
      </c>
      <c r="S11090" s="1370"/>
      <c r="T11090" s="178"/>
    </row>
    <row r="11091" spans="2:20" ht="15" customHeight="1">
      <c r="B11091" s="72"/>
      <c r="C11091" s="72"/>
      <c r="D11091" s="1369">
        <v>160053452</v>
      </c>
      <c r="E11091" s="1350">
        <v>45777</v>
      </c>
      <c r="F11091" s="1351">
        <v>0.3659722222222222</v>
      </c>
      <c r="G11091" s="1350">
        <v>45777</v>
      </c>
      <c r="H11091" s="1351">
        <v>0.48541666666666666</v>
      </c>
      <c r="I11091" s="1352" t="s">
        <v>2251</v>
      </c>
      <c r="J11091" s="1352" t="s">
        <v>2174</v>
      </c>
      <c r="K11091" s="1353" t="s">
        <v>4265</v>
      </c>
      <c r="L11091" s="1354" t="s">
        <v>2047</v>
      </c>
      <c r="M11091" s="1354"/>
      <c r="N11091" s="1355">
        <v>122</v>
      </c>
      <c r="O11091" s="1356">
        <v>20862</v>
      </c>
      <c r="P11091" s="1356">
        <v>171</v>
      </c>
      <c r="Q11091" s="1357">
        <v>1</v>
      </c>
      <c r="R11091" s="1357" t="s">
        <v>2091</v>
      </c>
      <c r="S11091" s="1370"/>
      <c r="T11091" s="178"/>
    </row>
    <row r="11092" spans="2:20" ht="15" customHeight="1">
      <c r="B11092" s="72"/>
      <c r="C11092" s="72"/>
      <c r="D11092" s="1369">
        <v>160053456</v>
      </c>
      <c r="E11092" s="1350">
        <v>45777</v>
      </c>
      <c r="F11092" s="1351">
        <v>0.36944444444444446</v>
      </c>
      <c r="G11092" s="1350">
        <v>45777</v>
      </c>
      <c r="H11092" s="1351">
        <v>0.56041666666666667</v>
      </c>
      <c r="I11092" s="1352" t="s">
        <v>3614</v>
      </c>
      <c r="J11092" s="1352" t="s">
        <v>2336</v>
      </c>
      <c r="K11092" s="1353" t="s">
        <v>4265</v>
      </c>
      <c r="L11092" s="1354" t="s">
        <v>2047</v>
      </c>
      <c r="M11092" s="1354"/>
      <c r="N11092" s="1355">
        <v>1</v>
      </c>
      <c r="O11092" s="1356">
        <v>274</v>
      </c>
      <c r="P11092" s="1356">
        <v>274</v>
      </c>
      <c r="Q11092" s="1357">
        <v>1</v>
      </c>
      <c r="R11092" s="1357" t="s">
        <v>2091</v>
      </c>
      <c r="S11092" s="1370"/>
      <c r="T11092" s="178"/>
    </row>
    <row r="11093" spans="2:20" ht="15" customHeight="1">
      <c r="B11093" s="72"/>
      <c r="C11093" s="72"/>
      <c r="D11093" s="1369">
        <v>160053460</v>
      </c>
      <c r="E11093" s="1350">
        <v>45777</v>
      </c>
      <c r="F11093" s="1351">
        <v>0.37291666666666667</v>
      </c>
      <c r="G11093" s="1350">
        <v>45777</v>
      </c>
      <c r="H11093" s="1351">
        <v>0.66527777777777775</v>
      </c>
      <c r="I11093" s="1352" t="s">
        <v>3219</v>
      </c>
      <c r="J11093" s="1352" t="s">
        <v>2339</v>
      </c>
      <c r="K11093" s="1353" t="s">
        <v>4264</v>
      </c>
      <c r="L11093" s="1354" t="s">
        <v>2047</v>
      </c>
      <c r="M11093" s="1354"/>
      <c r="N11093" s="1355">
        <v>17</v>
      </c>
      <c r="O11093" s="1356">
        <v>6610</v>
      </c>
      <c r="P11093" s="1356">
        <v>388.82400000000001</v>
      </c>
      <c r="Q11093" s="1357">
        <v>1</v>
      </c>
      <c r="R11093" s="1357" t="s">
        <v>2091</v>
      </c>
      <c r="S11093" s="1370"/>
      <c r="T11093" s="178"/>
    </row>
    <row r="11094" spans="2:20" ht="15" customHeight="1">
      <c r="B11094" s="72"/>
      <c r="C11094" s="72"/>
      <c r="D11094" s="1369">
        <v>160053463</v>
      </c>
      <c r="E11094" s="1350">
        <v>45777</v>
      </c>
      <c r="F11094" s="1351">
        <v>0.38194444444444442</v>
      </c>
      <c r="G11094" s="1350">
        <v>45777</v>
      </c>
      <c r="H11094" s="1351">
        <v>0.55694444444444446</v>
      </c>
      <c r="I11094" s="1352" t="s">
        <v>2544</v>
      </c>
      <c r="J11094" s="1352" t="s">
        <v>2491</v>
      </c>
      <c r="K11094" s="1353" t="s">
        <v>4264</v>
      </c>
      <c r="L11094" s="1354" t="s">
        <v>2040</v>
      </c>
      <c r="M11094" s="1354"/>
      <c r="N11094" s="1355">
        <v>6</v>
      </c>
      <c r="O11094" s="1356">
        <v>1512</v>
      </c>
      <c r="P11094" s="1356">
        <v>252</v>
      </c>
      <c r="Q11094" s="1357">
        <v>1</v>
      </c>
      <c r="R11094" s="1357" t="s">
        <v>2091</v>
      </c>
      <c r="S11094" s="1370"/>
      <c r="T11094" s="178"/>
    </row>
    <row r="11095" spans="2:20" ht="15" customHeight="1">
      <c r="B11095" s="72"/>
      <c r="C11095" s="72"/>
      <c r="D11095" s="1369">
        <v>160053466</v>
      </c>
      <c r="E11095" s="1350">
        <v>45777</v>
      </c>
      <c r="F11095" s="1351">
        <v>0.38541666666666669</v>
      </c>
      <c r="G11095" s="1350">
        <v>45777</v>
      </c>
      <c r="H11095" s="1351">
        <v>0.45555555555555555</v>
      </c>
      <c r="I11095" s="1352" t="s">
        <v>3427</v>
      </c>
      <c r="J11095" s="1352" t="s">
        <v>2336</v>
      </c>
      <c r="K11095" s="1353" t="s">
        <v>4265</v>
      </c>
      <c r="L11095" s="1354" t="s">
        <v>2047</v>
      </c>
      <c r="M11095" s="1354"/>
      <c r="N11095" s="1355">
        <v>2</v>
      </c>
      <c r="O11095" s="1356">
        <v>200</v>
      </c>
      <c r="P11095" s="1356">
        <v>100</v>
      </c>
      <c r="Q11095" s="1357">
        <v>1</v>
      </c>
      <c r="R11095" s="1357" t="s">
        <v>2091</v>
      </c>
      <c r="S11095" s="1370"/>
      <c r="T11095" s="178"/>
    </row>
    <row r="11096" spans="2:20" ht="15" customHeight="1">
      <c r="B11096" s="72"/>
      <c r="C11096" s="72"/>
      <c r="D11096" s="1369">
        <v>160053468</v>
      </c>
      <c r="E11096" s="1350">
        <v>45777</v>
      </c>
      <c r="F11096" s="1351">
        <v>0.38958333333333334</v>
      </c>
      <c r="G11096" s="1350">
        <v>45777</v>
      </c>
      <c r="H11096" s="1351">
        <v>0.6743055555555556</v>
      </c>
      <c r="I11096" s="1352" t="s">
        <v>2204</v>
      </c>
      <c r="J11096" s="1352" t="s">
        <v>2174</v>
      </c>
      <c r="K11096" s="1353" t="s">
        <v>4265</v>
      </c>
      <c r="L11096" s="1354" t="s">
        <v>2047</v>
      </c>
      <c r="M11096" s="1354"/>
      <c r="N11096" s="1355">
        <v>230</v>
      </c>
      <c r="O11096" s="1356">
        <v>94300</v>
      </c>
      <c r="P11096" s="1356">
        <v>410</v>
      </c>
      <c r="Q11096" s="1357">
        <v>1</v>
      </c>
      <c r="R11096" s="1357" t="s">
        <v>2091</v>
      </c>
      <c r="S11096" s="1370"/>
      <c r="T11096" s="178"/>
    </row>
    <row r="11097" spans="2:20" ht="15" customHeight="1">
      <c r="B11097" s="72"/>
      <c r="C11097" s="72"/>
      <c r="D11097" s="1369">
        <v>160053470</v>
      </c>
      <c r="E11097" s="1350">
        <v>45777</v>
      </c>
      <c r="F11097" s="1351">
        <v>0.3972222222222222</v>
      </c>
      <c r="G11097" s="1350">
        <v>45777</v>
      </c>
      <c r="H11097" s="1351">
        <v>0.58750000000000002</v>
      </c>
      <c r="I11097" s="1352" t="s">
        <v>2695</v>
      </c>
      <c r="J11097" s="1352" t="s">
        <v>2311</v>
      </c>
      <c r="K11097" s="1353" t="s">
        <v>4264</v>
      </c>
      <c r="L11097" s="1354" t="s">
        <v>2047</v>
      </c>
      <c r="M11097" s="1354"/>
      <c r="N11097" s="1355">
        <v>71</v>
      </c>
      <c r="O11097" s="1356">
        <v>19383</v>
      </c>
      <c r="P11097" s="1356">
        <v>273</v>
      </c>
      <c r="Q11097" s="1357">
        <v>1</v>
      </c>
      <c r="R11097" s="1357" t="s">
        <v>2091</v>
      </c>
      <c r="S11097" s="1370"/>
      <c r="T11097" s="178"/>
    </row>
    <row r="11098" spans="2:20" ht="15" customHeight="1">
      <c r="B11098" s="72"/>
      <c r="C11098" s="72"/>
      <c r="D11098" s="1369">
        <v>160053476</v>
      </c>
      <c r="E11098" s="1350">
        <v>45777</v>
      </c>
      <c r="F11098" s="1351">
        <v>0.40486111111111112</v>
      </c>
      <c r="G11098" s="1350">
        <v>45777</v>
      </c>
      <c r="H11098" s="1351">
        <v>0.60833333333333328</v>
      </c>
      <c r="I11098" s="1352" t="s">
        <v>3035</v>
      </c>
      <c r="J11098" s="1352" t="s">
        <v>2336</v>
      </c>
      <c r="K11098" s="1353" t="s">
        <v>4268</v>
      </c>
      <c r="L11098" s="1354" t="s">
        <v>2043</v>
      </c>
      <c r="M11098" s="1354" t="s">
        <v>2046</v>
      </c>
      <c r="N11098" s="1355">
        <v>1</v>
      </c>
      <c r="O11098" s="1356">
        <v>293</v>
      </c>
      <c r="P11098" s="1356">
        <v>293</v>
      </c>
      <c r="Q11098" s="1357">
        <v>1</v>
      </c>
      <c r="R11098" s="1357" t="s">
        <v>2091</v>
      </c>
      <c r="S11098" s="1370"/>
      <c r="T11098" s="178"/>
    </row>
    <row r="11099" spans="2:20" ht="15" customHeight="1">
      <c r="B11099" s="72"/>
      <c r="C11099" s="72"/>
      <c r="D11099" s="1369">
        <v>160053477</v>
      </c>
      <c r="E11099" s="1350">
        <v>45777</v>
      </c>
      <c r="F11099" s="1351">
        <v>0.40625</v>
      </c>
      <c r="G11099" s="1350">
        <v>45777</v>
      </c>
      <c r="H11099" s="1351">
        <v>0.55972222222222223</v>
      </c>
      <c r="I11099" s="1352" t="s">
        <v>3243</v>
      </c>
      <c r="J11099" s="1352" t="s">
        <v>2356</v>
      </c>
      <c r="K11099" s="1353" t="s">
        <v>4268</v>
      </c>
      <c r="L11099" s="1354" t="s">
        <v>2043</v>
      </c>
      <c r="M11099" s="1354" t="s">
        <v>2046</v>
      </c>
      <c r="N11099" s="1355">
        <v>1</v>
      </c>
      <c r="O11099" s="1356">
        <v>221</v>
      </c>
      <c r="P11099" s="1356">
        <v>221</v>
      </c>
      <c r="Q11099" s="1357">
        <v>1</v>
      </c>
      <c r="R11099" s="1357" t="s">
        <v>2091</v>
      </c>
      <c r="S11099" s="1370"/>
      <c r="T11099" s="178"/>
    </row>
    <row r="11100" spans="2:20" ht="15" customHeight="1">
      <c r="B11100" s="72"/>
      <c r="C11100" s="72"/>
      <c r="D11100" s="1369">
        <v>160053478</v>
      </c>
      <c r="E11100" s="1350">
        <v>45777</v>
      </c>
      <c r="F11100" s="1351">
        <v>0.40694444444444444</v>
      </c>
      <c r="G11100" s="1350">
        <v>45777</v>
      </c>
      <c r="H11100" s="1351">
        <v>0.64652777777777781</v>
      </c>
      <c r="I11100" s="1352" t="s">
        <v>3598</v>
      </c>
      <c r="J11100" s="1352" t="s">
        <v>2309</v>
      </c>
      <c r="K11100" s="1353" t="s">
        <v>4268</v>
      </c>
      <c r="L11100" s="1354" t="s">
        <v>2047</v>
      </c>
      <c r="M11100" s="1354"/>
      <c r="N11100" s="1355">
        <v>12</v>
      </c>
      <c r="O11100" s="1356">
        <v>4128</v>
      </c>
      <c r="P11100" s="1356">
        <v>344</v>
      </c>
      <c r="Q11100" s="1357">
        <v>1</v>
      </c>
      <c r="R11100" s="1357" t="s">
        <v>2091</v>
      </c>
      <c r="S11100" s="1370"/>
      <c r="T11100" s="178"/>
    </row>
    <row r="11101" spans="2:20" ht="15" customHeight="1">
      <c r="B11101" s="72"/>
      <c r="C11101" s="72"/>
      <c r="D11101" s="1369">
        <v>160053480</v>
      </c>
      <c r="E11101" s="1350">
        <v>45777</v>
      </c>
      <c r="F11101" s="1351">
        <v>0.40902777777777777</v>
      </c>
      <c r="G11101" s="1350">
        <v>45777</v>
      </c>
      <c r="H11101" s="1351">
        <v>0.62708333333333333</v>
      </c>
      <c r="I11101" s="1352" t="s">
        <v>2766</v>
      </c>
      <c r="J11101" s="1352" t="s">
        <v>2339</v>
      </c>
      <c r="K11101" s="1353" t="s">
        <v>4264</v>
      </c>
      <c r="L11101" s="1354" t="s">
        <v>2047</v>
      </c>
      <c r="M11101" s="1354"/>
      <c r="N11101" s="1355">
        <v>5</v>
      </c>
      <c r="O11101" s="1356">
        <v>1532</v>
      </c>
      <c r="P11101" s="1356">
        <v>306.39999999999998</v>
      </c>
      <c r="Q11101" s="1357">
        <v>1</v>
      </c>
      <c r="R11101" s="1357" t="s">
        <v>2091</v>
      </c>
      <c r="S11101" s="1370"/>
      <c r="T11101" s="178"/>
    </row>
    <row r="11102" spans="2:20" ht="15" customHeight="1">
      <c r="B11102" s="72"/>
      <c r="C11102" s="72"/>
      <c r="D11102" s="1369">
        <v>160053490</v>
      </c>
      <c r="E11102" s="1350">
        <v>45777</v>
      </c>
      <c r="F11102" s="1351">
        <v>0.42916666666666664</v>
      </c>
      <c r="G11102" s="1350">
        <v>45777</v>
      </c>
      <c r="H11102" s="1351">
        <v>0.66041666666666665</v>
      </c>
      <c r="I11102" s="1352" t="s">
        <v>3549</v>
      </c>
      <c r="J11102" s="1352" t="s">
        <v>2323</v>
      </c>
      <c r="K11102" s="1353" t="s">
        <v>4264</v>
      </c>
      <c r="L11102" s="1354" t="s">
        <v>2047</v>
      </c>
      <c r="M11102" s="1354"/>
      <c r="N11102" s="1355">
        <v>2</v>
      </c>
      <c r="O11102" s="1356">
        <v>664</v>
      </c>
      <c r="P11102" s="1356">
        <v>332</v>
      </c>
      <c r="Q11102" s="1357">
        <v>1</v>
      </c>
      <c r="R11102" s="1357" t="s">
        <v>2091</v>
      </c>
      <c r="S11102" s="1370"/>
      <c r="T11102" s="178"/>
    </row>
    <row r="11103" spans="2:20" ht="15" customHeight="1">
      <c r="B11103" s="72"/>
      <c r="C11103" s="72"/>
      <c r="D11103" s="1369">
        <v>160053495</v>
      </c>
      <c r="E11103" s="1350">
        <v>45777</v>
      </c>
      <c r="F11103" s="1351">
        <v>0.44722222222222224</v>
      </c>
      <c r="G11103" s="1350">
        <v>45777</v>
      </c>
      <c r="H11103" s="1351">
        <v>0.58194444444444449</v>
      </c>
      <c r="I11103" s="1352" t="s">
        <v>3173</v>
      </c>
      <c r="J11103" s="1352" t="s">
        <v>2309</v>
      </c>
      <c r="K11103" s="1353" t="s">
        <v>4264</v>
      </c>
      <c r="L11103" s="1354" t="s">
        <v>2043</v>
      </c>
      <c r="M11103" s="1354" t="s">
        <v>2046</v>
      </c>
      <c r="N11103" s="1355">
        <v>1</v>
      </c>
      <c r="O11103" s="1356">
        <v>193</v>
      </c>
      <c r="P11103" s="1356">
        <v>193</v>
      </c>
      <c r="Q11103" s="1357">
        <v>1</v>
      </c>
      <c r="R11103" s="1357" t="s">
        <v>2091</v>
      </c>
      <c r="S11103" s="1370"/>
      <c r="T11103" s="178"/>
    </row>
    <row r="11104" spans="2:20" ht="15" customHeight="1">
      <c r="B11104" s="72"/>
      <c r="C11104" s="72"/>
      <c r="D11104" s="1369">
        <v>160053513</v>
      </c>
      <c r="E11104" s="1350">
        <v>45777</v>
      </c>
      <c r="F11104" s="1351">
        <v>0.49791666666666667</v>
      </c>
      <c r="G11104" s="1350">
        <v>45777</v>
      </c>
      <c r="H11104" s="1351">
        <v>0.59513888888888888</v>
      </c>
      <c r="I11104" s="1352" t="s">
        <v>2251</v>
      </c>
      <c r="J11104" s="1352" t="s">
        <v>2174</v>
      </c>
      <c r="K11104" s="1353" t="s">
        <v>4265</v>
      </c>
      <c r="L11104" s="1354" t="s">
        <v>2043</v>
      </c>
      <c r="M11104" s="1354" t="s">
        <v>2046</v>
      </c>
      <c r="N11104" s="1355">
        <v>54.666694</v>
      </c>
      <c r="O11104" s="1356">
        <v>7653.33716</v>
      </c>
      <c r="P11104" s="1356">
        <v>140</v>
      </c>
      <c r="Q11104" s="1357">
        <v>1</v>
      </c>
      <c r="R11104" s="1357" t="s">
        <v>2091</v>
      </c>
      <c r="S11104" s="1370"/>
      <c r="T11104" s="178"/>
    </row>
    <row r="11105" spans="2:20" ht="15" customHeight="1">
      <c r="B11105" s="72"/>
      <c r="C11105" s="72"/>
      <c r="D11105" s="1369">
        <v>160053510</v>
      </c>
      <c r="E11105" s="1350">
        <v>45777</v>
      </c>
      <c r="F11105" s="1351">
        <v>0.50138888888888888</v>
      </c>
      <c r="G11105" s="1350">
        <v>45777</v>
      </c>
      <c r="H11105" s="1351">
        <v>0.56527777777777777</v>
      </c>
      <c r="I11105" s="1352" t="s">
        <v>3649</v>
      </c>
      <c r="J11105" s="1352" t="s">
        <v>2174</v>
      </c>
      <c r="K11105" s="1353" t="s">
        <v>4265</v>
      </c>
      <c r="L11105" s="1354" t="s">
        <v>2041</v>
      </c>
      <c r="M11105" s="1354" t="s">
        <v>1486</v>
      </c>
      <c r="N11105" s="1355">
        <v>41.999957999999999</v>
      </c>
      <c r="O11105" s="1356">
        <v>3821.9961779999999</v>
      </c>
      <c r="P11105" s="1356">
        <v>91</v>
      </c>
      <c r="Q11105" s="1357">
        <v>1</v>
      </c>
      <c r="R11105" s="1357" t="s">
        <v>2091</v>
      </c>
      <c r="S11105" s="1370"/>
      <c r="T11105" s="178"/>
    </row>
    <row r="11106" spans="2:20" ht="15" customHeight="1">
      <c r="B11106" s="72"/>
      <c r="C11106" s="72"/>
      <c r="D11106" s="1369">
        <v>160053524</v>
      </c>
      <c r="E11106" s="1350">
        <v>45777</v>
      </c>
      <c r="F11106" s="1351">
        <v>0.55138888888888893</v>
      </c>
      <c r="G11106" s="1350">
        <v>45777</v>
      </c>
      <c r="H11106" s="1351">
        <v>0.6430555555555556</v>
      </c>
      <c r="I11106" s="1352" t="s">
        <v>3621</v>
      </c>
      <c r="J11106" s="1352" t="s">
        <v>2336</v>
      </c>
      <c r="K11106" s="1353" t="s">
        <v>4268</v>
      </c>
      <c r="L11106" s="1354" t="s">
        <v>2043</v>
      </c>
      <c r="M11106" s="1354" t="s">
        <v>2046</v>
      </c>
      <c r="N11106" s="1355">
        <v>1</v>
      </c>
      <c r="O11106" s="1356">
        <v>131</v>
      </c>
      <c r="P11106" s="1356">
        <v>131</v>
      </c>
      <c r="Q11106" s="1357">
        <v>1</v>
      </c>
      <c r="R11106" s="1357" t="s">
        <v>2091</v>
      </c>
      <c r="S11106" s="1370"/>
      <c r="T11106" s="178"/>
    </row>
    <row r="11107" spans="2:20" ht="15" customHeight="1">
      <c r="B11107" s="72"/>
      <c r="C11107" s="72"/>
      <c r="D11107" s="1369">
        <v>160053534</v>
      </c>
      <c r="E11107" s="1350">
        <v>45777</v>
      </c>
      <c r="F11107" s="1351">
        <v>0.57499999999999996</v>
      </c>
      <c r="G11107" s="1350">
        <v>45777</v>
      </c>
      <c r="H11107" s="1351">
        <v>0.61875000000000002</v>
      </c>
      <c r="I11107" s="1352" t="s">
        <v>3649</v>
      </c>
      <c r="J11107" s="1352" t="s">
        <v>2174</v>
      </c>
      <c r="K11107" s="1353" t="s">
        <v>4265</v>
      </c>
      <c r="L11107" s="1354" t="s">
        <v>2043</v>
      </c>
      <c r="M11107" s="1354" t="s">
        <v>2046</v>
      </c>
      <c r="N11107" s="1355">
        <v>41.999957999999999</v>
      </c>
      <c r="O11107" s="1356">
        <v>2645.9973540000001</v>
      </c>
      <c r="P11107" s="1356">
        <v>63</v>
      </c>
      <c r="Q11107" s="1357">
        <v>1</v>
      </c>
      <c r="R11107" s="1357" t="s">
        <v>2091</v>
      </c>
      <c r="S11107" s="1370"/>
      <c r="T11107" s="178"/>
    </row>
    <row r="11108" spans="2:20" ht="15" customHeight="1">
      <c r="B11108" s="72"/>
      <c r="C11108" s="72"/>
      <c r="D11108" s="1369">
        <v>160053541</v>
      </c>
      <c r="E11108" s="1350">
        <v>45777</v>
      </c>
      <c r="F11108" s="1351">
        <v>0.60069444444444442</v>
      </c>
      <c r="G11108" s="1350">
        <v>45777</v>
      </c>
      <c r="H11108" s="1351">
        <v>0.63472222222222219</v>
      </c>
      <c r="I11108" s="1352" t="s">
        <v>2724</v>
      </c>
      <c r="J11108" s="1352" t="s">
        <v>2174</v>
      </c>
      <c r="K11108" s="1353" t="s">
        <v>4268</v>
      </c>
      <c r="L11108" s="1354" t="s">
        <v>2047</v>
      </c>
      <c r="M11108" s="1354"/>
      <c r="N11108" s="1355">
        <v>12</v>
      </c>
      <c r="O11108" s="1356">
        <v>588</v>
      </c>
      <c r="P11108" s="1356">
        <v>49</v>
      </c>
      <c r="Q11108" s="1357">
        <v>1</v>
      </c>
      <c r="R11108" s="1357" t="s">
        <v>2091</v>
      </c>
      <c r="S11108" s="1370"/>
      <c r="T11108" s="178"/>
    </row>
    <row r="11109" spans="2:20" ht="15" customHeight="1">
      <c r="B11109" s="72"/>
      <c r="C11109" s="72"/>
      <c r="D11109" s="1369">
        <v>160053555</v>
      </c>
      <c r="E11109" s="1350">
        <v>45777</v>
      </c>
      <c r="F11109" s="1351">
        <v>0.65208333333333335</v>
      </c>
      <c r="G11109" s="1350">
        <v>45777</v>
      </c>
      <c r="H11109" s="1351">
        <v>0.81458333333333333</v>
      </c>
      <c r="I11109" s="1352" t="s">
        <v>3298</v>
      </c>
      <c r="J11109" s="1352" t="s">
        <v>2174</v>
      </c>
      <c r="K11109" s="1353" t="s">
        <v>4265</v>
      </c>
      <c r="L11109" s="1354" t="s">
        <v>2043</v>
      </c>
      <c r="M11109" s="1354" t="s">
        <v>2046</v>
      </c>
      <c r="N11109" s="1355">
        <v>1</v>
      </c>
      <c r="O11109" s="1356">
        <v>233</v>
      </c>
      <c r="P11109" s="1356">
        <v>233</v>
      </c>
      <c r="Q11109" s="1357">
        <v>1</v>
      </c>
      <c r="R11109" s="1357" t="s">
        <v>2091</v>
      </c>
      <c r="S11109" s="1370"/>
      <c r="T11109" s="178"/>
    </row>
    <row r="11110" spans="2:20" ht="15" customHeight="1">
      <c r="B11110" s="72"/>
      <c r="C11110" s="72"/>
      <c r="D11110" s="1369">
        <v>160053537</v>
      </c>
      <c r="E11110" s="1350">
        <v>45777</v>
      </c>
      <c r="F11110" s="1351">
        <v>0.70416666666666672</v>
      </c>
      <c r="G11110" s="1350">
        <v>45777</v>
      </c>
      <c r="H11110" s="1351">
        <v>0.7993055555555556</v>
      </c>
      <c r="I11110" s="1352" t="s">
        <v>3413</v>
      </c>
      <c r="J11110" s="1352" t="s">
        <v>2491</v>
      </c>
      <c r="K11110" s="1353" t="s">
        <v>4264</v>
      </c>
      <c r="L11110" s="1354" t="s">
        <v>2040</v>
      </c>
      <c r="M11110" s="1354"/>
      <c r="N11110" s="1355">
        <v>41</v>
      </c>
      <c r="O11110" s="1356">
        <v>5576</v>
      </c>
      <c r="P11110" s="1356">
        <v>136</v>
      </c>
      <c r="Q11110" s="1357">
        <v>1</v>
      </c>
      <c r="R11110" s="1357" t="s">
        <v>2091</v>
      </c>
      <c r="S11110" s="1370"/>
      <c r="T11110" s="178"/>
    </row>
    <row r="11111" spans="2:20" ht="15" customHeight="1">
      <c r="B11111" s="72"/>
      <c r="C11111" s="72"/>
      <c r="D11111" s="1369">
        <v>160053581</v>
      </c>
      <c r="E11111" s="1350">
        <v>45777</v>
      </c>
      <c r="F11111" s="1351">
        <v>0.85277777777777775</v>
      </c>
      <c r="G11111" s="1350">
        <v>45777</v>
      </c>
      <c r="H11111" s="1351">
        <v>0.91736111111111107</v>
      </c>
      <c r="I11111" s="1352" t="s">
        <v>3298</v>
      </c>
      <c r="J11111" s="1352" t="s">
        <v>2174</v>
      </c>
      <c r="K11111" s="1353" t="s">
        <v>4265</v>
      </c>
      <c r="L11111" s="1354" t="s">
        <v>2043</v>
      </c>
      <c r="M11111" s="1354" t="s">
        <v>2046</v>
      </c>
      <c r="N11111" s="1355">
        <v>1</v>
      </c>
      <c r="O11111" s="1356">
        <v>92</v>
      </c>
      <c r="P11111" s="1356">
        <v>92</v>
      </c>
      <c r="Q11111" s="1357">
        <v>1</v>
      </c>
      <c r="R11111" s="1357" t="s">
        <v>2091</v>
      </c>
      <c r="S11111" s="1370"/>
      <c r="T11111" s="178"/>
    </row>
    <row r="11112" spans="2:20" ht="15" customHeight="1">
      <c r="B11112" s="72"/>
      <c r="C11112" s="72"/>
      <c r="D11112" s="1369">
        <v>160053584</v>
      </c>
      <c r="E11112" s="1350">
        <v>45777</v>
      </c>
      <c r="F11112" s="1351">
        <v>0.87847222222222221</v>
      </c>
      <c r="G11112" s="1350">
        <v>45778</v>
      </c>
      <c r="H11112" s="1351">
        <v>0.12708333333333333</v>
      </c>
      <c r="I11112" s="1352" t="s">
        <v>3708</v>
      </c>
      <c r="J11112" s="1352" t="s">
        <v>2339</v>
      </c>
      <c r="K11112" s="1353" t="s">
        <v>4264</v>
      </c>
      <c r="L11112" s="1354" t="s">
        <v>2043</v>
      </c>
      <c r="M11112" s="1354" t="s">
        <v>2050</v>
      </c>
      <c r="N11112" s="1355">
        <v>107</v>
      </c>
      <c r="O11112" s="1356">
        <v>38306</v>
      </c>
      <c r="P11112" s="1356">
        <v>358</v>
      </c>
      <c r="Q11112" s="1357">
        <v>1</v>
      </c>
      <c r="R11112" s="1357" t="s">
        <v>2091</v>
      </c>
      <c r="S11112" s="1370"/>
      <c r="T11112" s="178"/>
    </row>
    <row r="11113" spans="2:20" ht="15" customHeight="1">
      <c r="B11113" s="72"/>
      <c r="C11113" s="72"/>
      <c r="D11113" s="1369">
        <v>160053586</v>
      </c>
      <c r="E11113" s="1350">
        <v>45777</v>
      </c>
      <c r="F11113" s="1351">
        <v>0.88472222222222219</v>
      </c>
      <c r="G11113" s="1350">
        <v>45778</v>
      </c>
      <c r="H11113" s="1351">
        <v>0.17152777777777778</v>
      </c>
      <c r="I11113" s="1352" t="s">
        <v>3639</v>
      </c>
      <c r="J11113" s="1352" t="s">
        <v>2174</v>
      </c>
      <c r="K11113" s="1353" t="s">
        <v>4265</v>
      </c>
      <c r="L11113" s="1354" t="s">
        <v>2047</v>
      </c>
      <c r="M11113" s="1354"/>
      <c r="N11113" s="1355">
        <v>85</v>
      </c>
      <c r="O11113" s="1356">
        <v>35020</v>
      </c>
      <c r="P11113" s="1356">
        <v>412</v>
      </c>
      <c r="Q11113" s="1357">
        <v>1</v>
      </c>
      <c r="R11113" s="1357" t="s">
        <v>2091</v>
      </c>
      <c r="S11113" s="1370"/>
      <c r="T11113" s="178"/>
    </row>
    <row r="11114" spans="2:20" ht="15" customHeight="1">
      <c r="B11114" s="72"/>
      <c r="C11114" s="72"/>
      <c r="D11114" s="1369">
        <v>160053582</v>
      </c>
      <c r="E11114" s="1350">
        <v>45777</v>
      </c>
      <c r="F11114" s="1351">
        <v>0.88958333333333328</v>
      </c>
      <c r="G11114" s="1350">
        <v>45777</v>
      </c>
      <c r="H11114" s="1351">
        <v>0.95902777777777781</v>
      </c>
      <c r="I11114" s="1352" t="s">
        <v>3636</v>
      </c>
      <c r="J11114" s="1352" t="s">
        <v>2174</v>
      </c>
      <c r="K11114" s="1353" t="s">
        <v>4265</v>
      </c>
      <c r="L11114" s="1354" t="s">
        <v>2040</v>
      </c>
      <c r="M11114" s="1354"/>
      <c r="N11114" s="1355">
        <v>97</v>
      </c>
      <c r="O11114" s="1356">
        <v>9700</v>
      </c>
      <c r="P11114" s="1356">
        <v>100</v>
      </c>
      <c r="Q11114" s="1357">
        <v>1</v>
      </c>
      <c r="R11114" s="1357" t="s">
        <v>2091</v>
      </c>
      <c r="S11114" s="1370"/>
      <c r="T11114" s="178"/>
    </row>
    <row r="11115" spans="2:20" ht="15" customHeight="1">
      <c r="B11115" s="72"/>
      <c r="C11115" s="72"/>
      <c r="D11115" s="1369">
        <v>160053588</v>
      </c>
      <c r="E11115" s="1350">
        <v>45777</v>
      </c>
      <c r="F11115" s="1351">
        <v>0.89027777777777772</v>
      </c>
      <c r="G11115" s="1350">
        <v>45778</v>
      </c>
      <c r="H11115" s="1351">
        <v>2.8472222222222222E-2</v>
      </c>
      <c r="I11115" s="1352" t="s">
        <v>2822</v>
      </c>
      <c r="J11115" s="1352" t="s">
        <v>2174</v>
      </c>
      <c r="K11115" s="1353" t="s">
        <v>4265</v>
      </c>
      <c r="L11115" s="1354" t="s">
        <v>2047</v>
      </c>
      <c r="M11115" s="1354"/>
      <c r="N11115" s="1355">
        <v>4</v>
      </c>
      <c r="O11115" s="1356">
        <v>792</v>
      </c>
      <c r="P11115" s="1356">
        <v>198</v>
      </c>
      <c r="Q11115" s="1357">
        <v>1</v>
      </c>
      <c r="R11115" s="1357" t="s">
        <v>2091</v>
      </c>
      <c r="S11115" s="1370"/>
      <c r="T11115" s="178"/>
    </row>
    <row r="11116" spans="2:20" ht="15" customHeight="1">
      <c r="B11116" s="72"/>
      <c r="C11116" s="72"/>
      <c r="D11116" s="1369">
        <v>160053591</v>
      </c>
      <c r="E11116" s="1350">
        <v>45777</v>
      </c>
      <c r="F11116" s="1351">
        <v>0.92847222222222225</v>
      </c>
      <c r="G11116" s="1350">
        <v>45778</v>
      </c>
      <c r="H11116" s="1351">
        <v>0.13541666666666666</v>
      </c>
      <c r="I11116" s="1352" t="s">
        <v>2218</v>
      </c>
      <c r="J11116" s="1352" t="s">
        <v>2174</v>
      </c>
      <c r="K11116" s="1353" t="s">
        <v>4265</v>
      </c>
      <c r="L11116" s="1354" t="s">
        <v>2047</v>
      </c>
      <c r="M11116" s="1354"/>
      <c r="N11116" s="1355">
        <v>82</v>
      </c>
      <c r="O11116" s="1356">
        <v>24099</v>
      </c>
      <c r="P11116" s="1356">
        <v>293.89</v>
      </c>
      <c r="Q11116" s="1357">
        <v>1</v>
      </c>
      <c r="R11116" s="1357" t="s">
        <v>2091</v>
      </c>
      <c r="S11116" s="1370"/>
      <c r="T11116" s="178"/>
    </row>
    <row r="11117" spans="2:20" ht="15" customHeight="1">
      <c r="B11117" s="72"/>
      <c r="C11117" s="72"/>
      <c r="D11117" s="1369">
        <v>160053595</v>
      </c>
      <c r="E11117" s="1350">
        <v>45777</v>
      </c>
      <c r="F11117" s="1351">
        <v>0.95347222222222228</v>
      </c>
      <c r="G11117" s="1350">
        <v>45778</v>
      </c>
      <c r="H11117" s="1351">
        <v>2.7777777777777776E-2</v>
      </c>
      <c r="I11117" s="1352" t="s">
        <v>3494</v>
      </c>
      <c r="J11117" s="1352" t="s">
        <v>2174</v>
      </c>
      <c r="K11117" s="1353" t="s">
        <v>4265</v>
      </c>
      <c r="L11117" s="1354" t="s">
        <v>2052</v>
      </c>
      <c r="M11117" s="1354"/>
      <c r="N11117" s="1355">
        <v>1</v>
      </c>
      <c r="O11117" s="1356">
        <v>107</v>
      </c>
      <c r="P11117" s="1356">
        <v>107</v>
      </c>
      <c r="Q11117" s="1357">
        <v>1</v>
      </c>
      <c r="R11117" s="1357" t="s">
        <v>2091</v>
      </c>
      <c r="S11117" s="1370"/>
      <c r="T11117" s="178"/>
    </row>
    <row r="11118" spans="2:20" ht="15" customHeight="1">
      <c r="B11118" s="72"/>
      <c r="C11118" s="72"/>
      <c r="D11118" s="1369">
        <v>160053594</v>
      </c>
      <c r="E11118" s="1350">
        <v>45778</v>
      </c>
      <c r="F11118" s="1351">
        <v>4.1666666666666666E-3</v>
      </c>
      <c r="G11118" s="1350">
        <v>45778</v>
      </c>
      <c r="H11118" s="1351">
        <v>6.2500000000000003E-3</v>
      </c>
      <c r="I11118" s="1352" t="s">
        <v>2798</v>
      </c>
      <c r="J11118" s="1352" t="s">
        <v>2174</v>
      </c>
      <c r="K11118" s="1353" t="s">
        <v>4265</v>
      </c>
      <c r="L11118" s="1354" t="s">
        <v>2052</v>
      </c>
      <c r="M11118" s="1354"/>
      <c r="N11118" s="1355">
        <v>113</v>
      </c>
      <c r="O11118" s="1356">
        <v>298</v>
      </c>
      <c r="P11118" s="1356">
        <v>2.637</v>
      </c>
      <c r="Q11118" s="1357">
        <v>1</v>
      </c>
      <c r="R11118" s="1357" t="s">
        <v>2091</v>
      </c>
      <c r="S11118" s="1370"/>
      <c r="T11118" s="178"/>
    </row>
    <row r="11119" spans="2:20" ht="15" customHeight="1">
      <c r="B11119" s="72"/>
      <c r="C11119" s="72"/>
      <c r="D11119" s="1369">
        <v>160053598</v>
      </c>
      <c r="E11119" s="1350">
        <v>45778</v>
      </c>
      <c r="F11119" s="1351">
        <v>5.9722222222222225E-2</v>
      </c>
      <c r="G11119" s="1350">
        <v>45778</v>
      </c>
      <c r="H11119" s="1351">
        <v>6.3194444444444442E-2</v>
      </c>
      <c r="I11119" s="1352" t="s">
        <v>3494</v>
      </c>
      <c r="J11119" s="1352" t="s">
        <v>2174</v>
      </c>
      <c r="K11119" s="1353" t="s">
        <v>4265</v>
      </c>
      <c r="L11119" s="1354" t="s">
        <v>2052</v>
      </c>
      <c r="M11119" s="1354"/>
      <c r="N11119" s="1355">
        <v>1</v>
      </c>
      <c r="O11119" s="1356">
        <v>5</v>
      </c>
      <c r="P11119" s="1356">
        <v>5</v>
      </c>
      <c r="Q11119" s="1357">
        <v>1</v>
      </c>
      <c r="R11119" s="1357" t="s">
        <v>2091</v>
      </c>
      <c r="S11119" s="1370"/>
      <c r="T11119" s="178"/>
    </row>
    <row r="11120" spans="2:20" ht="15" customHeight="1">
      <c r="B11120" s="72"/>
      <c r="C11120" s="72"/>
      <c r="D11120" s="1369">
        <v>160053599</v>
      </c>
      <c r="E11120" s="1350">
        <v>45778</v>
      </c>
      <c r="F11120" s="1351">
        <v>0.15486111111111112</v>
      </c>
      <c r="G11120" s="1350">
        <v>45778</v>
      </c>
      <c r="H11120" s="1351">
        <v>0.24930555555555556</v>
      </c>
      <c r="I11120" s="1352" t="s">
        <v>2232</v>
      </c>
      <c r="J11120" s="1352" t="s">
        <v>2174</v>
      </c>
      <c r="K11120" s="1353" t="s">
        <v>4265</v>
      </c>
      <c r="L11120" s="1354" t="s">
        <v>2052</v>
      </c>
      <c r="M11120" s="1354"/>
      <c r="N11120" s="1355">
        <v>1232</v>
      </c>
      <c r="O11120" s="1356">
        <v>166320</v>
      </c>
      <c r="P11120" s="1356">
        <v>135</v>
      </c>
      <c r="Q11120" s="1357">
        <v>1</v>
      </c>
      <c r="R11120" s="1357" t="s">
        <v>2091</v>
      </c>
      <c r="S11120" s="1370"/>
      <c r="T11120" s="178"/>
    </row>
    <row r="11121" spans="2:20" ht="15" customHeight="1">
      <c r="B11121" s="72"/>
      <c r="C11121" s="72"/>
      <c r="D11121" s="1369">
        <v>160053604</v>
      </c>
      <c r="E11121" s="1350">
        <v>45778</v>
      </c>
      <c r="F11121" s="1351">
        <v>0.26805555555555555</v>
      </c>
      <c r="G11121" s="1350">
        <v>45778</v>
      </c>
      <c r="H11121" s="1351">
        <v>0.44305555555555554</v>
      </c>
      <c r="I11121" s="1352" t="s">
        <v>2777</v>
      </c>
      <c r="J11121" s="1352" t="s">
        <v>2339</v>
      </c>
      <c r="K11121" s="1353" t="s">
        <v>4264</v>
      </c>
      <c r="L11121" s="1354" t="s">
        <v>2043</v>
      </c>
      <c r="M11121" s="1354" t="s">
        <v>2046</v>
      </c>
      <c r="N11121" s="1355">
        <v>1</v>
      </c>
      <c r="O11121" s="1356">
        <v>251</v>
      </c>
      <c r="P11121" s="1356">
        <v>251</v>
      </c>
      <c r="Q11121" s="1357">
        <v>1</v>
      </c>
      <c r="R11121" s="1357" t="s">
        <v>2091</v>
      </c>
      <c r="S11121" s="1370"/>
      <c r="T11121" s="178"/>
    </row>
    <row r="11122" spans="2:20" ht="15" customHeight="1">
      <c r="B11122" s="72"/>
      <c r="C11122" s="72"/>
      <c r="D11122" s="1369">
        <v>160053607</v>
      </c>
      <c r="E11122" s="1350">
        <v>45778</v>
      </c>
      <c r="F11122" s="1351">
        <v>0.28055555555555556</v>
      </c>
      <c r="G11122" s="1350">
        <v>45778</v>
      </c>
      <c r="H11122" s="1351">
        <v>0.48333333333333334</v>
      </c>
      <c r="I11122" s="1352" t="s">
        <v>2232</v>
      </c>
      <c r="J11122" s="1352" t="s">
        <v>2174</v>
      </c>
      <c r="K11122" s="1353" t="s">
        <v>4265</v>
      </c>
      <c r="L11122" s="1354" t="s">
        <v>2044</v>
      </c>
      <c r="M11122" s="1354" t="s">
        <v>1497</v>
      </c>
      <c r="N11122" s="1355">
        <v>1234</v>
      </c>
      <c r="O11122" s="1356">
        <v>160095</v>
      </c>
      <c r="P11122" s="1356">
        <v>129.73699999999999</v>
      </c>
      <c r="Q11122" s="1357">
        <v>1</v>
      </c>
      <c r="R11122" s="1357" t="s">
        <v>2091</v>
      </c>
      <c r="S11122" s="1370"/>
      <c r="T11122" s="178"/>
    </row>
    <row r="11123" spans="2:20" ht="15" customHeight="1">
      <c r="B11123" s="72"/>
      <c r="C11123" s="72"/>
      <c r="D11123" s="1369">
        <v>160053616</v>
      </c>
      <c r="E11123" s="1350">
        <v>45778</v>
      </c>
      <c r="F11123" s="1351">
        <v>0.31666666666666665</v>
      </c>
      <c r="G11123" s="1350">
        <v>45778</v>
      </c>
      <c r="H11123" s="1351">
        <v>0.36180555555555555</v>
      </c>
      <c r="I11123" s="1352" t="s">
        <v>2240</v>
      </c>
      <c r="J11123" s="1352" t="s">
        <v>2174</v>
      </c>
      <c r="K11123" s="1353" t="s">
        <v>4265</v>
      </c>
      <c r="L11123" s="1354" t="s">
        <v>2044</v>
      </c>
      <c r="M11123" s="1354" t="s">
        <v>1497</v>
      </c>
      <c r="N11123" s="1355">
        <v>1</v>
      </c>
      <c r="O11123" s="1356">
        <v>64</v>
      </c>
      <c r="P11123" s="1356">
        <v>64</v>
      </c>
      <c r="Q11123" s="1357">
        <v>1</v>
      </c>
      <c r="R11123" s="1357" t="s">
        <v>2091</v>
      </c>
      <c r="S11123" s="1370"/>
      <c r="T11123" s="178"/>
    </row>
    <row r="11124" spans="2:20" ht="15" customHeight="1">
      <c r="B11124" s="72"/>
      <c r="C11124" s="72"/>
      <c r="D11124" s="1369">
        <v>160053619</v>
      </c>
      <c r="E11124" s="1350">
        <v>45778</v>
      </c>
      <c r="F11124" s="1351">
        <v>0.3263888888888889</v>
      </c>
      <c r="G11124" s="1350">
        <v>45778</v>
      </c>
      <c r="H11124" s="1351">
        <v>0.47916666666666669</v>
      </c>
      <c r="I11124" s="1352" t="s">
        <v>2231</v>
      </c>
      <c r="J11124" s="1352" t="s">
        <v>2174</v>
      </c>
      <c r="K11124" s="1353" t="s">
        <v>4265</v>
      </c>
      <c r="L11124" s="1354" t="s">
        <v>2044</v>
      </c>
      <c r="M11124" s="1354" t="s">
        <v>1497</v>
      </c>
      <c r="N11124" s="1355">
        <v>1</v>
      </c>
      <c r="O11124" s="1356">
        <v>219</v>
      </c>
      <c r="P11124" s="1356">
        <v>219</v>
      </c>
      <c r="Q11124" s="1357">
        <v>1</v>
      </c>
      <c r="R11124" s="1357" t="s">
        <v>2091</v>
      </c>
      <c r="S11124" s="1370"/>
      <c r="T11124" s="178"/>
    </row>
    <row r="11125" spans="2:20" ht="15" customHeight="1">
      <c r="B11125" s="72"/>
      <c r="C11125" s="72"/>
      <c r="D11125" s="1369">
        <v>160053627</v>
      </c>
      <c r="E11125" s="1350">
        <v>45778</v>
      </c>
      <c r="F11125" s="1351">
        <v>0.35416666666666669</v>
      </c>
      <c r="G11125" s="1350">
        <v>45778</v>
      </c>
      <c r="H11125" s="1351">
        <v>0.61736111111111114</v>
      </c>
      <c r="I11125" s="1352" t="s">
        <v>3182</v>
      </c>
      <c r="J11125" s="1352" t="s">
        <v>2323</v>
      </c>
      <c r="K11125" s="1353" t="s">
        <v>4264</v>
      </c>
      <c r="L11125" s="1354" t="s">
        <v>2047</v>
      </c>
      <c r="M11125" s="1354"/>
      <c r="N11125" s="1355">
        <v>230</v>
      </c>
      <c r="O11125" s="1356">
        <v>82310</v>
      </c>
      <c r="P11125" s="1356">
        <v>357.87</v>
      </c>
      <c r="Q11125" s="1357">
        <v>1</v>
      </c>
      <c r="R11125" s="1357" t="s">
        <v>2091</v>
      </c>
      <c r="S11125" s="1370"/>
      <c r="T11125" s="178"/>
    </row>
    <row r="11126" spans="2:20" ht="15" customHeight="1">
      <c r="B11126" s="72"/>
      <c r="C11126" s="72"/>
      <c r="D11126" s="1369">
        <v>160053631</v>
      </c>
      <c r="E11126" s="1350">
        <v>45778</v>
      </c>
      <c r="F11126" s="1351">
        <v>0.35902777777777778</v>
      </c>
      <c r="G11126" s="1350">
        <v>45778</v>
      </c>
      <c r="H11126" s="1351">
        <v>0.62638888888888888</v>
      </c>
      <c r="I11126" s="1352" t="s">
        <v>3570</v>
      </c>
      <c r="J11126" s="1352" t="s">
        <v>2339</v>
      </c>
      <c r="K11126" s="1353" t="s">
        <v>4264</v>
      </c>
      <c r="L11126" s="1354" t="s">
        <v>2047</v>
      </c>
      <c r="M11126" s="1354"/>
      <c r="N11126" s="1355">
        <v>9</v>
      </c>
      <c r="O11126" s="1356">
        <v>3465</v>
      </c>
      <c r="P11126" s="1356">
        <v>385</v>
      </c>
      <c r="Q11126" s="1357">
        <v>1</v>
      </c>
      <c r="R11126" s="1357" t="s">
        <v>2091</v>
      </c>
      <c r="S11126" s="1370"/>
      <c r="T11126" s="178"/>
    </row>
    <row r="11127" spans="2:20" ht="15" customHeight="1">
      <c r="B11127" s="72"/>
      <c r="C11127" s="72"/>
      <c r="D11127" s="1369">
        <v>160053632</v>
      </c>
      <c r="E11127" s="1350">
        <v>45778</v>
      </c>
      <c r="F11127" s="1351">
        <v>0.36249999999999999</v>
      </c>
      <c r="G11127" s="1350">
        <v>45778</v>
      </c>
      <c r="H11127" s="1351">
        <v>0.45347222222222222</v>
      </c>
      <c r="I11127" s="1352" t="s">
        <v>3375</v>
      </c>
      <c r="J11127" s="1352" t="s">
        <v>2336</v>
      </c>
      <c r="K11127" s="1353" t="s">
        <v>4264</v>
      </c>
      <c r="L11127" s="1354" t="s">
        <v>2047</v>
      </c>
      <c r="M11127" s="1354"/>
      <c r="N11127" s="1355">
        <v>423</v>
      </c>
      <c r="O11127" s="1356">
        <v>47462</v>
      </c>
      <c r="P11127" s="1356">
        <v>112.203</v>
      </c>
      <c r="Q11127" s="1357">
        <v>1</v>
      </c>
      <c r="R11127" s="1357" t="s">
        <v>2091</v>
      </c>
      <c r="S11127" s="1370"/>
      <c r="T11127" s="178"/>
    </row>
    <row r="11128" spans="2:20" ht="15" customHeight="1">
      <c r="B11128" s="72"/>
      <c r="C11128" s="72"/>
      <c r="D11128" s="1369">
        <v>160053633</v>
      </c>
      <c r="E11128" s="1350">
        <v>45778</v>
      </c>
      <c r="F11128" s="1351">
        <v>0.36388888888888887</v>
      </c>
      <c r="G11128" s="1350">
        <v>45778</v>
      </c>
      <c r="H11128" s="1351">
        <v>0.49583333333333335</v>
      </c>
      <c r="I11128" s="1352" t="s">
        <v>3778</v>
      </c>
      <c r="J11128" s="1352" t="s">
        <v>2336</v>
      </c>
      <c r="K11128" s="1353" t="s">
        <v>4265</v>
      </c>
      <c r="L11128" s="1354" t="s">
        <v>2047</v>
      </c>
      <c r="M11128" s="1354"/>
      <c r="N11128" s="1355">
        <v>64</v>
      </c>
      <c r="O11128" s="1356">
        <v>12096</v>
      </c>
      <c r="P11128" s="1356">
        <v>189</v>
      </c>
      <c r="Q11128" s="1357">
        <v>1</v>
      </c>
      <c r="R11128" s="1357" t="s">
        <v>2091</v>
      </c>
      <c r="S11128" s="1370"/>
      <c r="T11128" s="178"/>
    </row>
    <row r="11129" spans="2:20" ht="15" customHeight="1">
      <c r="B11129" s="72"/>
      <c r="C11129" s="72"/>
      <c r="D11129" s="1369">
        <v>160053635</v>
      </c>
      <c r="E11129" s="1350">
        <v>45778</v>
      </c>
      <c r="F11129" s="1351">
        <v>0.37013888888888891</v>
      </c>
      <c r="G11129" s="1350">
        <v>45778</v>
      </c>
      <c r="H11129" s="1351">
        <v>0.63194444444444442</v>
      </c>
      <c r="I11129" s="1352" t="s">
        <v>2927</v>
      </c>
      <c r="J11129" s="1352" t="s">
        <v>2356</v>
      </c>
      <c r="K11129" s="1353" t="s">
        <v>4268</v>
      </c>
      <c r="L11129" s="1354" t="s">
        <v>2047</v>
      </c>
      <c r="M11129" s="1354"/>
      <c r="N11129" s="1355">
        <v>39</v>
      </c>
      <c r="O11129" s="1356">
        <v>12360</v>
      </c>
      <c r="P11129" s="1356">
        <v>316.923</v>
      </c>
      <c r="Q11129" s="1357">
        <v>1</v>
      </c>
      <c r="R11129" s="1357" t="s">
        <v>2091</v>
      </c>
      <c r="S11129" s="1370"/>
      <c r="T11129" s="178"/>
    </row>
    <row r="11130" spans="2:20" ht="15" customHeight="1">
      <c r="B11130" s="72"/>
      <c r="C11130" s="72"/>
      <c r="D11130" s="1369">
        <v>160053636</v>
      </c>
      <c r="E11130" s="1350">
        <v>45778</v>
      </c>
      <c r="F11130" s="1351">
        <v>0.38124999999999998</v>
      </c>
      <c r="G11130" s="1350">
        <v>45778</v>
      </c>
      <c r="H11130" s="1351">
        <v>0.48402777777777778</v>
      </c>
      <c r="I11130" s="1352" t="s">
        <v>3621</v>
      </c>
      <c r="J11130" s="1352" t="s">
        <v>2336</v>
      </c>
      <c r="K11130" s="1353" t="s">
        <v>4268</v>
      </c>
      <c r="L11130" s="1354" t="s">
        <v>2045</v>
      </c>
      <c r="M11130" s="1354"/>
      <c r="N11130" s="1355">
        <v>1</v>
      </c>
      <c r="O11130" s="1356">
        <v>148</v>
      </c>
      <c r="P11130" s="1356">
        <v>148</v>
      </c>
      <c r="Q11130" s="1357">
        <v>1</v>
      </c>
      <c r="R11130" s="1357" t="s">
        <v>2091</v>
      </c>
      <c r="S11130" s="1370"/>
      <c r="T11130" s="178"/>
    </row>
    <row r="11131" spans="2:20" ht="15" customHeight="1">
      <c r="B11131" s="72"/>
      <c r="C11131" s="72"/>
      <c r="D11131" s="1369">
        <v>160053637</v>
      </c>
      <c r="E11131" s="1350">
        <v>45778</v>
      </c>
      <c r="F11131" s="1351">
        <v>0.38124999999999998</v>
      </c>
      <c r="G11131" s="1350">
        <v>45778</v>
      </c>
      <c r="H11131" s="1351">
        <v>0.54861111111111116</v>
      </c>
      <c r="I11131" s="1352" t="s">
        <v>3163</v>
      </c>
      <c r="J11131" s="1352" t="s">
        <v>2309</v>
      </c>
      <c r="K11131" s="1353" t="s">
        <v>4264</v>
      </c>
      <c r="L11131" s="1354" t="s">
        <v>2052</v>
      </c>
      <c r="M11131" s="1354"/>
      <c r="N11131" s="1355">
        <v>28</v>
      </c>
      <c r="O11131" s="1356">
        <v>6720</v>
      </c>
      <c r="P11131" s="1356">
        <v>240</v>
      </c>
      <c r="Q11131" s="1357">
        <v>1</v>
      </c>
      <c r="R11131" s="1357" t="s">
        <v>2091</v>
      </c>
      <c r="S11131" s="1370"/>
      <c r="T11131" s="178"/>
    </row>
    <row r="11132" spans="2:20" ht="15" customHeight="1">
      <c r="B11132" s="72"/>
      <c r="C11132" s="72"/>
      <c r="D11132" s="1369">
        <v>160053638</v>
      </c>
      <c r="E11132" s="1350">
        <v>45778</v>
      </c>
      <c r="F11132" s="1351">
        <v>0.38472222222222224</v>
      </c>
      <c r="G11132" s="1350">
        <v>45778</v>
      </c>
      <c r="H11132" s="1351">
        <v>0.64930555555555558</v>
      </c>
      <c r="I11132" s="1352" t="s">
        <v>2541</v>
      </c>
      <c r="J11132" s="1352" t="s">
        <v>2491</v>
      </c>
      <c r="K11132" s="1353" t="s">
        <v>4264</v>
      </c>
      <c r="L11132" s="1354" t="s">
        <v>2047</v>
      </c>
      <c r="M11132" s="1354"/>
      <c r="N11132" s="1355">
        <v>33</v>
      </c>
      <c r="O11132" s="1356">
        <v>12461</v>
      </c>
      <c r="P11132" s="1356">
        <v>377.60599999999999</v>
      </c>
      <c r="Q11132" s="1357">
        <v>1</v>
      </c>
      <c r="R11132" s="1357" t="s">
        <v>2091</v>
      </c>
      <c r="S11132" s="1370"/>
      <c r="T11132" s="178"/>
    </row>
    <row r="11133" spans="2:20" ht="15" customHeight="1">
      <c r="B11133" s="72"/>
      <c r="C11133" s="72"/>
      <c r="D11133" s="1369">
        <v>160053639</v>
      </c>
      <c r="E11133" s="1350">
        <v>45778</v>
      </c>
      <c r="F11133" s="1351">
        <v>0.38472222222222224</v>
      </c>
      <c r="G11133" s="1350">
        <v>45778</v>
      </c>
      <c r="H11133" s="1351">
        <v>0.62361111111111112</v>
      </c>
      <c r="I11133" s="1352" t="s">
        <v>2877</v>
      </c>
      <c r="J11133" s="1352" t="s">
        <v>2174</v>
      </c>
      <c r="K11133" s="1353" t="s">
        <v>4265</v>
      </c>
      <c r="L11133" s="1354" t="s">
        <v>2047</v>
      </c>
      <c r="M11133" s="1354"/>
      <c r="N11133" s="1355">
        <v>39</v>
      </c>
      <c r="O11133" s="1356">
        <v>13416</v>
      </c>
      <c r="P11133" s="1356">
        <v>344</v>
      </c>
      <c r="Q11133" s="1357">
        <v>1</v>
      </c>
      <c r="R11133" s="1357" t="s">
        <v>2091</v>
      </c>
      <c r="S11133" s="1370"/>
      <c r="T11133" s="178"/>
    </row>
    <row r="11134" spans="2:20" ht="15" customHeight="1">
      <c r="B11134" s="72"/>
      <c r="C11134" s="72"/>
      <c r="D11134" s="1369">
        <v>160053640</v>
      </c>
      <c r="E11134" s="1350">
        <v>45778</v>
      </c>
      <c r="F11134" s="1351">
        <v>0.38680555555555557</v>
      </c>
      <c r="G11134" s="1350">
        <v>45778</v>
      </c>
      <c r="H11134" s="1351">
        <v>0.54236111111111107</v>
      </c>
      <c r="I11134" s="1352" t="s">
        <v>3823</v>
      </c>
      <c r="J11134" s="1352" t="s">
        <v>2323</v>
      </c>
      <c r="K11134" s="1353" t="s">
        <v>4264</v>
      </c>
      <c r="L11134" s="1354" t="s">
        <v>2047</v>
      </c>
      <c r="M11134" s="1354"/>
      <c r="N11134" s="1355">
        <v>4</v>
      </c>
      <c r="O11134" s="1356">
        <v>896</v>
      </c>
      <c r="P11134" s="1356">
        <v>224</v>
      </c>
      <c r="Q11134" s="1357">
        <v>1</v>
      </c>
      <c r="R11134" s="1357" t="s">
        <v>2091</v>
      </c>
      <c r="S11134" s="1370"/>
      <c r="T11134" s="178"/>
    </row>
    <row r="11135" spans="2:20" ht="15" customHeight="1">
      <c r="B11135" s="72"/>
      <c r="C11135" s="72"/>
      <c r="D11135" s="1369">
        <v>160053641</v>
      </c>
      <c r="E11135" s="1350">
        <v>45778</v>
      </c>
      <c r="F11135" s="1351">
        <v>0.38958333333333334</v>
      </c>
      <c r="G11135" s="1350">
        <v>45778</v>
      </c>
      <c r="H11135" s="1351">
        <v>0.60902777777777772</v>
      </c>
      <c r="I11135" s="1352" t="s">
        <v>3159</v>
      </c>
      <c r="J11135" s="1352" t="s">
        <v>2309</v>
      </c>
      <c r="K11135" s="1353" t="s">
        <v>4264</v>
      </c>
      <c r="L11135" s="1354" t="s">
        <v>2047</v>
      </c>
      <c r="M11135" s="1354"/>
      <c r="N11135" s="1355">
        <v>31</v>
      </c>
      <c r="O11135" s="1356">
        <v>9796</v>
      </c>
      <c r="P11135" s="1356">
        <v>316</v>
      </c>
      <c r="Q11135" s="1357">
        <v>1</v>
      </c>
      <c r="R11135" s="1357" t="s">
        <v>2091</v>
      </c>
      <c r="S11135" s="1370"/>
      <c r="T11135" s="178"/>
    </row>
    <row r="11136" spans="2:20" ht="15" customHeight="1">
      <c r="B11136" s="72"/>
      <c r="C11136" s="72"/>
      <c r="D11136" s="1369">
        <v>160053646</v>
      </c>
      <c r="E11136" s="1350">
        <v>45778</v>
      </c>
      <c r="F11136" s="1351">
        <v>0.39583333333333331</v>
      </c>
      <c r="G11136" s="1350">
        <v>45778</v>
      </c>
      <c r="H11136" s="1351">
        <v>0.59930555555555554</v>
      </c>
      <c r="I11136" s="1352" t="s">
        <v>3243</v>
      </c>
      <c r="J11136" s="1352" t="s">
        <v>2356</v>
      </c>
      <c r="K11136" s="1353" t="s">
        <v>4268</v>
      </c>
      <c r="L11136" s="1354" t="s">
        <v>2047</v>
      </c>
      <c r="M11136" s="1354"/>
      <c r="N11136" s="1355">
        <v>33</v>
      </c>
      <c r="O11136" s="1356">
        <v>9669</v>
      </c>
      <c r="P11136" s="1356">
        <v>293</v>
      </c>
      <c r="Q11136" s="1357">
        <v>1</v>
      </c>
      <c r="R11136" s="1357" t="s">
        <v>2091</v>
      </c>
      <c r="S11136" s="1370"/>
      <c r="T11136" s="178"/>
    </row>
    <row r="11137" spans="2:20" ht="15" customHeight="1">
      <c r="B11137" s="72"/>
      <c r="C11137" s="72"/>
      <c r="D11137" s="1369">
        <v>160053653</v>
      </c>
      <c r="E11137" s="1350">
        <v>45778</v>
      </c>
      <c r="F11137" s="1351">
        <v>0.40347222222222223</v>
      </c>
      <c r="G11137" s="1350">
        <v>45778</v>
      </c>
      <c r="H11137" s="1351">
        <v>0.47708333333333336</v>
      </c>
      <c r="I11137" s="1352" t="s">
        <v>3307</v>
      </c>
      <c r="J11137" s="1352" t="s">
        <v>2174</v>
      </c>
      <c r="K11137" s="1353" t="s">
        <v>4265</v>
      </c>
      <c r="L11137" s="1354" t="s">
        <v>2043</v>
      </c>
      <c r="M11137" s="1354" t="s">
        <v>2046</v>
      </c>
      <c r="N11137" s="1355">
        <v>1</v>
      </c>
      <c r="O11137" s="1356">
        <v>106</v>
      </c>
      <c r="P11137" s="1356">
        <v>106</v>
      </c>
      <c r="Q11137" s="1357">
        <v>1</v>
      </c>
      <c r="R11137" s="1357" t="s">
        <v>2091</v>
      </c>
      <c r="S11137" s="1370"/>
      <c r="T11137" s="178"/>
    </row>
    <row r="11138" spans="2:20" ht="15" customHeight="1">
      <c r="B11138" s="72"/>
      <c r="C11138" s="72"/>
      <c r="D11138" s="1369">
        <v>160053674</v>
      </c>
      <c r="E11138" s="1350">
        <v>45778</v>
      </c>
      <c r="F11138" s="1351">
        <v>0.46875</v>
      </c>
      <c r="G11138" s="1350">
        <v>45778</v>
      </c>
      <c r="H11138" s="1351">
        <v>0.5083333333333333</v>
      </c>
      <c r="I11138" s="1352" t="s">
        <v>3318</v>
      </c>
      <c r="J11138" s="1352" t="s">
        <v>2174</v>
      </c>
      <c r="K11138" s="1353" t="s">
        <v>4265</v>
      </c>
      <c r="L11138" s="1354" t="s">
        <v>2043</v>
      </c>
      <c r="M11138" s="1354" t="s">
        <v>2046</v>
      </c>
      <c r="N11138" s="1355">
        <v>15.999984</v>
      </c>
      <c r="O11138" s="1356">
        <v>895.99910399999999</v>
      </c>
      <c r="P11138" s="1356">
        <v>56</v>
      </c>
      <c r="Q11138" s="1357">
        <v>1</v>
      </c>
      <c r="R11138" s="1357" t="s">
        <v>2091</v>
      </c>
      <c r="S11138" s="1370"/>
      <c r="T11138" s="178"/>
    </row>
    <row r="11139" spans="2:20" ht="15" customHeight="1">
      <c r="B11139" s="72"/>
      <c r="C11139" s="72"/>
      <c r="D11139" s="1369">
        <v>160053678</v>
      </c>
      <c r="E11139" s="1350">
        <v>45778</v>
      </c>
      <c r="F11139" s="1351">
        <v>0.48888888888888887</v>
      </c>
      <c r="G11139" s="1350">
        <v>45778</v>
      </c>
      <c r="H11139" s="1351">
        <v>0.62152777777777779</v>
      </c>
      <c r="I11139" s="1352" t="s">
        <v>3461</v>
      </c>
      <c r="J11139" s="1352" t="s">
        <v>2323</v>
      </c>
      <c r="K11139" s="1353" t="s">
        <v>4264</v>
      </c>
      <c r="L11139" s="1354" t="s">
        <v>2047</v>
      </c>
      <c r="M11139" s="1354"/>
      <c r="N11139" s="1355">
        <v>2</v>
      </c>
      <c r="O11139" s="1356">
        <v>382</v>
      </c>
      <c r="P11139" s="1356">
        <v>191</v>
      </c>
      <c r="Q11139" s="1357">
        <v>1</v>
      </c>
      <c r="R11139" s="1357" t="s">
        <v>2091</v>
      </c>
      <c r="S11139" s="1370"/>
      <c r="T11139" s="178"/>
    </row>
    <row r="11140" spans="2:20" ht="15" customHeight="1">
      <c r="B11140" s="72"/>
      <c r="C11140" s="72"/>
      <c r="D11140" s="1369">
        <v>161021893</v>
      </c>
      <c r="E11140" s="1350">
        <v>45778</v>
      </c>
      <c r="F11140" s="1351">
        <v>0.76944444444444449</v>
      </c>
      <c r="G11140" s="1350">
        <v>45778</v>
      </c>
      <c r="H11140" s="1351">
        <v>0.87291666666666667</v>
      </c>
      <c r="I11140" s="1352" t="s">
        <v>3309</v>
      </c>
      <c r="J11140" s="1352" t="s">
        <v>2174</v>
      </c>
      <c r="K11140" s="1353" t="s">
        <v>4265</v>
      </c>
      <c r="L11140" s="1354" t="s">
        <v>2043</v>
      </c>
      <c r="M11140" s="1354" t="s">
        <v>2046</v>
      </c>
      <c r="N11140" s="1355">
        <v>1</v>
      </c>
      <c r="O11140" s="1356">
        <v>149</v>
      </c>
      <c r="P11140" s="1356">
        <v>149</v>
      </c>
      <c r="Q11140" s="1357">
        <v>1</v>
      </c>
      <c r="R11140" s="1357" t="s">
        <v>2091</v>
      </c>
      <c r="S11140" s="1370"/>
      <c r="T11140" s="178"/>
    </row>
    <row r="11141" spans="2:20" ht="15" customHeight="1">
      <c r="B11141" s="72"/>
      <c r="C11141" s="72"/>
      <c r="D11141" s="1369">
        <v>161021895</v>
      </c>
      <c r="E11141" s="1350">
        <v>45778</v>
      </c>
      <c r="F11141" s="1351">
        <v>0.80138888888888893</v>
      </c>
      <c r="G11141" s="1350">
        <v>45778</v>
      </c>
      <c r="H11141" s="1351">
        <v>0.97569444444444442</v>
      </c>
      <c r="I11141" s="1352" t="s">
        <v>3120</v>
      </c>
      <c r="J11141" s="1352" t="s">
        <v>2309</v>
      </c>
      <c r="K11141" s="1353" t="s">
        <v>4264</v>
      </c>
      <c r="L11141" s="1354" t="s">
        <v>2052</v>
      </c>
      <c r="M11141" s="1354"/>
      <c r="N11141" s="1355">
        <v>11</v>
      </c>
      <c r="O11141" s="1356">
        <v>2761</v>
      </c>
      <c r="P11141" s="1356">
        <v>251</v>
      </c>
      <c r="Q11141" s="1357">
        <v>1</v>
      </c>
      <c r="R11141" s="1357" t="s">
        <v>2091</v>
      </c>
      <c r="S11141" s="1370"/>
      <c r="T11141" s="178"/>
    </row>
    <row r="11142" spans="2:20" ht="15" customHeight="1">
      <c r="B11142" s="72"/>
      <c r="C11142" s="72"/>
      <c r="D11142" s="1369">
        <v>161021896</v>
      </c>
      <c r="E11142" s="1350">
        <v>45778</v>
      </c>
      <c r="F11142" s="1351">
        <v>0.81319444444444444</v>
      </c>
      <c r="G11142" s="1350">
        <v>45778</v>
      </c>
      <c r="H11142" s="1351">
        <v>0.91041666666666665</v>
      </c>
      <c r="I11142" s="1352" t="s">
        <v>2821</v>
      </c>
      <c r="J11142" s="1352" t="s">
        <v>2174</v>
      </c>
      <c r="K11142" s="1353" t="s">
        <v>4265</v>
      </c>
      <c r="L11142" s="1354" t="s">
        <v>2043</v>
      </c>
      <c r="M11142" s="1354" t="s">
        <v>2046</v>
      </c>
      <c r="N11142" s="1355">
        <v>1</v>
      </c>
      <c r="O11142" s="1356">
        <v>139</v>
      </c>
      <c r="P11142" s="1356">
        <v>139</v>
      </c>
      <c r="Q11142" s="1357">
        <v>1</v>
      </c>
      <c r="R11142" s="1357" t="s">
        <v>2091</v>
      </c>
      <c r="S11142" s="1370"/>
      <c r="T11142" s="178"/>
    </row>
    <row r="11143" spans="2:20" ht="15" customHeight="1">
      <c r="B11143" s="72"/>
      <c r="C11143" s="72"/>
      <c r="D11143" s="1369">
        <v>161021897</v>
      </c>
      <c r="E11143" s="1350">
        <v>45778</v>
      </c>
      <c r="F11143" s="1351">
        <v>0.81666666666666665</v>
      </c>
      <c r="G11143" s="1350">
        <v>45779</v>
      </c>
      <c r="H11143" s="1351">
        <v>2.1527777777777778E-2</v>
      </c>
      <c r="I11143" s="1352" t="s">
        <v>3320</v>
      </c>
      <c r="J11143" s="1352" t="s">
        <v>2174</v>
      </c>
      <c r="K11143" s="1353" t="s">
        <v>4265</v>
      </c>
      <c r="L11143" s="1354" t="s">
        <v>2043</v>
      </c>
      <c r="M11143" s="1354" t="s">
        <v>2046</v>
      </c>
      <c r="N11143" s="1355">
        <v>1</v>
      </c>
      <c r="O11143" s="1356">
        <v>295</v>
      </c>
      <c r="P11143" s="1356">
        <v>295</v>
      </c>
      <c r="Q11143" s="1357">
        <v>1</v>
      </c>
      <c r="R11143" s="1357" t="s">
        <v>2091</v>
      </c>
      <c r="S11143" s="1370"/>
      <c r="T11143" s="178"/>
    </row>
    <row r="11144" spans="2:20" ht="15" customHeight="1">
      <c r="B11144" s="72"/>
      <c r="C11144" s="72"/>
      <c r="D11144" s="1369">
        <v>161021901</v>
      </c>
      <c r="E11144" s="1350">
        <v>45778</v>
      </c>
      <c r="F11144" s="1351">
        <v>0.88611111111111107</v>
      </c>
      <c r="G11144" s="1350">
        <v>45779</v>
      </c>
      <c r="H11144" s="1351">
        <v>9.375E-2</v>
      </c>
      <c r="I11144" s="1352" t="s">
        <v>2232</v>
      </c>
      <c r="J11144" s="1352" t="s">
        <v>2174</v>
      </c>
      <c r="K11144" s="1353" t="s">
        <v>4265</v>
      </c>
      <c r="L11144" s="1354" t="s">
        <v>4266</v>
      </c>
      <c r="M11144" s="1354" t="s">
        <v>1494</v>
      </c>
      <c r="N11144" s="1355">
        <v>25</v>
      </c>
      <c r="O11144" s="1356">
        <v>7475</v>
      </c>
      <c r="P11144" s="1356">
        <v>299</v>
      </c>
      <c r="Q11144" s="1357">
        <v>1</v>
      </c>
      <c r="R11144" s="1357" t="s">
        <v>2091</v>
      </c>
      <c r="S11144" s="1370"/>
      <c r="T11144" s="178"/>
    </row>
    <row r="11145" spans="2:20" ht="15" customHeight="1">
      <c r="B11145" s="72"/>
      <c r="C11145" s="72"/>
      <c r="D11145" s="1369">
        <v>161021904</v>
      </c>
      <c r="E11145" s="1350">
        <v>45778</v>
      </c>
      <c r="F11145" s="1351">
        <v>0.91180555555555554</v>
      </c>
      <c r="G11145" s="1350">
        <v>45779</v>
      </c>
      <c r="H11145" s="1351">
        <v>0.10486111111111111</v>
      </c>
      <c r="I11145" s="1352" t="s">
        <v>3088</v>
      </c>
      <c r="J11145" s="1352" t="s">
        <v>2174</v>
      </c>
      <c r="K11145" s="1353" t="s">
        <v>4265</v>
      </c>
      <c r="L11145" s="1354" t="s">
        <v>2047</v>
      </c>
      <c r="M11145" s="1354"/>
      <c r="N11145" s="1355">
        <v>64</v>
      </c>
      <c r="O11145" s="1356">
        <v>17728</v>
      </c>
      <c r="P11145" s="1356">
        <v>277</v>
      </c>
      <c r="Q11145" s="1357">
        <v>1</v>
      </c>
      <c r="R11145" s="1357" t="s">
        <v>2091</v>
      </c>
      <c r="S11145" s="1370"/>
      <c r="T11145" s="178"/>
    </row>
    <row r="11146" spans="2:20" ht="15" customHeight="1">
      <c r="B11146" s="72"/>
      <c r="C11146" s="72"/>
      <c r="D11146" s="1369">
        <v>160053650</v>
      </c>
      <c r="E11146" s="1350">
        <v>45778</v>
      </c>
      <c r="F11146" s="1351">
        <v>0.9375</v>
      </c>
      <c r="G11146" s="1350">
        <v>45778</v>
      </c>
      <c r="H11146" s="1351">
        <v>0.94861111111111107</v>
      </c>
      <c r="I11146" s="1352" t="s">
        <v>3636</v>
      </c>
      <c r="J11146" s="1352" t="s">
        <v>2174</v>
      </c>
      <c r="K11146" s="1353" t="s">
        <v>4265</v>
      </c>
      <c r="L11146" s="1354" t="s">
        <v>2045</v>
      </c>
      <c r="M11146" s="1354"/>
      <c r="N11146" s="1355">
        <v>4</v>
      </c>
      <c r="O11146" s="1356">
        <v>64</v>
      </c>
      <c r="P11146" s="1356">
        <v>16</v>
      </c>
      <c r="Q11146" s="1357">
        <v>1</v>
      </c>
      <c r="R11146" s="1357" t="s">
        <v>2091</v>
      </c>
      <c r="S11146" s="1370"/>
      <c r="T11146" s="178"/>
    </row>
    <row r="11147" spans="2:20" ht="15" customHeight="1">
      <c r="B11147" s="72"/>
      <c r="C11147" s="72"/>
      <c r="D11147" s="1369">
        <v>161021906</v>
      </c>
      <c r="E11147" s="1350">
        <v>45778</v>
      </c>
      <c r="F11147" s="1351">
        <v>0.94791666666666663</v>
      </c>
      <c r="G11147" s="1350">
        <v>45779</v>
      </c>
      <c r="H11147" s="1351">
        <v>0.19722222222222222</v>
      </c>
      <c r="I11147" s="1352" t="s">
        <v>3297</v>
      </c>
      <c r="J11147" s="1352" t="s">
        <v>2174</v>
      </c>
      <c r="K11147" s="1353" t="s">
        <v>4265</v>
      </c>
      <c r="L11147" s="1354" t="s">
        <v>2047</v>
      </c>
      <c r="M11147" s="1354"/>
      <c r="N11147" s="1355">
        <v>483</v>
      </c>
      <c r="O11147" s="1356">
        <v>148331</v>
      </c>
      <c r="P11147" s="1356">
        <v>307.10399999999998</v>
      </c>
      <c r="Q11147" s="1357">
        <v>1</v>
      </c>
      <c r="R11147" s="1357" t="s">
        <v>2091</v>
      </c>
      <c r="S11147" s="1370"/>
      <c r="T11147" s="178"/>
    </row>
    <row r="11148" spans="2:20" ht="15" customHeight="1">
      <c r="B11148" s="72"/>
      <c r="C11148" s="72"/>
      <c r="D11148" s="1369">
        <v>161021907</v>
      </c>
      <c r="E11148" s="1350">
        <v>45779</v>
      </c>
      <c r="F11148" s="1351">
        <v>1.5277777777777777E-2</v>
      </c>
      <c r="G11148" s="1350">
        <v>45779</v>
      </c>
      <c r="H11148" s="1351">
        <v>0.10555555555555556</v>
      </c>
      <c r="I11148" s="1352" t="s">
        <v>3486</v>
      </c>
      <c r="J11148" s="1352" t="s">
        <v>2174</v>
      </c>
      <c r="K11148" s="1353" t="s">
        <v>4265</v>
      </c>
      <c r="L11148" s="1354" t="s">
        <v>2043</v>
      </c>
      <c r="M11148" s="1354" t="s">
        <v>2046</v>
      </c>
      <c r="N11148" s="1355">
        <v>74</v>
      </c>
      <c r="O11148" s="1356">
        <v>9546</v>
      </c>
      <c r="P11148" s="1356">
        <v>129</v>
      </c>
      <c r="Q11148" s="1357">
        <v>1</v>
      </c>
      <c r="R11148" s="1357" t="s">
        <v>2091</v>
      </c>
      <c r="S11148" s="1370"/>
      <c r="T11148" s="178"/>
    </row>
    <row r="11149" spans="2:20" ht="15" customHeight="1">
      <c r="B11149" s="72"/>
      <c r="C11149" s="72"/>
      <c r="D11149" s="1369">
        <v>161021913</v>
      </c>
      <c r="E11149" s="1350">
        <v>45779</v>
      </c>
      <c r="F11149" s="1351">
        <v>0.29583333333333334</v>
      </c>
      <c r="G11149" s="1350">
        <v>45779</v>
      </c>
      <c r="H11149" s="1351">
        <v>0.34444444444444444</v>
      </c>
      <c r="I11149" s="1352" t="s">
        <v>3297</v>
      </c>
      <c r="J11149" s="1352" t="s">
        <v>2174</v>
      </c>
      <c r="K11149" s="1353" t="s">
        <v>4265</v>
      </c>
      <c r="L11149" s="1354" t="s">
        <v>4266</v>
      </c>
      <c r="M11149" s="1354" t="s">
        <v>1493</v>
      </c>
      <c r="N11149" s="1355">
        <v>1</v>
      </c>
      <c r="O11149" s="1356">
        <v>69</v>
      </c>
      <c r="P11149" s="1356">
        <v>69</v>
      </c>
      <c r="Q11149" s="1357">
        <v>1</v>
      </c>
      <c r="R11149" s="1357" t="s">
        <v>2091</v>
      </c>
      <c r="S11149" s="1370"/>
      <c r="T11149" s="178"/>
    </row>
    <row r="11150" spans="2:20" ht="15" customHeight="1">
      <c r="B11150" s="72"/>
      <c r="C11150" s="72"/>
      <c r="D11150" s="1369">
        <v>161021926</v>
      </c>
      <c r="E11150" s="1350">
        <v>45779</v>
      </c>
      <c r="F11150" s="1351">
        <v>0.36736111111111114</v>
      </c>
      <c r="G11150" s="1350">
        <v>45779</v>
      </c>
      <c r="H11150" s="1351">
        <v>0.51597222222222228</v>
      </c>
      <c r="I11150" s="1352" t="s">
        <v>3371</v>
      </c>
      <c r="J11150" s="1352" t="s">
        <v>2336</v>
      </c>
      <c r="K11150" s="1353" t="s">
        <v>4265</v>
      </c>
      <c r="L11150" s="1354" t="s">
        <v>2047</v>
      </c>
      <c r="M11150" s="1354"/>
      <c r="N11150" s="1355">
        <v>47</v>
      </c>
      <c r="O11150" s="1356">
        <v>10011</v>
      </c>
      <c r="P11150" s="1356">
        <v>213</v>
      </c>
      <c r="Q11150" s="1357">
        <v>1</v>
      </c>
      <c r="R11150" s="1357" t="s">
        <v>2091</v>
      </c>
      <c r="S11150" s="1370"/>
      <c r="T11150" s="178"/>
    </row>
    <row r="11151" spans="2:20" ht="15" customHeight="1">
      <c r="B11151" s="72"/>
      <c r="C11151" s="72"/>
      <c r="D11151" s="1369">
        <v>161021927</v>
      </c>
      <c r="E11151" s="1350">
        <v>45779</v>
      </c>
      <c r="F11151" s="1351">
        <v>0.36875000000000002</v>
      </c>
      <c r="G11151" s="1350">
        <v>45779</v>
      </c>
      <c r="H11151" s="1351">
        <v>0.52777777777777779</v>
      </c>
      <c r="I11151" s="1352" t="s">
        <v>3243</v>
      </c>
      <c r="J11151" s="1352" t="s">
        <v>2356</v>
      </c>
      <c r="K11151" s="1353" t="s">
        <v>4268</v>
      </c>
      <c r="L11151" s="1354" t="s">
        <v>2047</v>
      </c>
      <c r="M11151" s="1354"/>
      <c r="N11151" s="1355">
        <v>19</v>
      </c>
      <c r="O11151" s="1356">
        <v>4351</v>
      </c>
      <c r="P11151" s="1356">
        <v>229</v>
      </c>
      <c r="Q11151" s="1357">
        <v>1</v>
      </c>
      <c r="R11151" s="1357" t="s">
        <v>2091</v>
      </c>
      <c r="S11151" s="1370"/>
      <c r="T11151" s="178"/>
    </row>
    <row r="11152" spans="2:20" ht="15" customHeight="1">
      <c r="B11152" s="72"/>
      <c r="C11152" s="72"/>
      <c r="D11152" s="1369">
        <v>161021928</v>
      </c>
      <c r="E11152" s="1350">
        <v>45779</v>
      </c>
      <c r="F11152" s="1351">
        <v>0.38124999999999998</v>
      </c>
      <c r="G11152" s="1350">
        <v>45779</v>
      </c>
      <c r="H11152" s="1351">
        <v>0.56180555555555556</v>
      </c>
      <c r="I11152" s="1352" t="s">
        <v>3341</v>
      </c>
      <c r="J11152" s="1352" t="s">
        <v>2323</v>
      </c>
      <c r="K11152" s="1353" t="s">
        <v>4264</v>
      </c>
      <c r="L11152" s="1354" t="s">
        <v>2047</v>
      </c>
      <c r="M11152" s="1354"/>
      <c r="N11152" s="1355">
        <v>2</v>
      </c>
      <c r="O11152" s="1356">
        <v>518</v>
      </c>
      <c r="P11152" s="1356">
        <v>259</v>
      </c>
      <c r="Q11152" s="1357">
        <v>1</v>
      </c>
      <c r="R11152" s="1357" t="s">
        <v>2091</v>
      </c>
      <c r="S11152" s="1370"/>
      <c r="T11152" s="178"/>
    </row>
    <row r="11153" spans="2:20" ht="15" customHeight="1">
      <c r="B11153" s="72"/>
      <c r="C11153" s="72"/>
      <c r="D11153" s="1369">
        <v>161021929</v>
      </c>
      <c r="E11153" s="1350">
        <v>45779</v>
      </c>
      <c r="F11153" s="1351">
        <v>0.3840277777777778</v>
      </c>
      <c r="G11153" s="1350">
        <v>45779</v>
      </c>
      <c r="H11153" s="1351">
        <v>0.53541666666666665</v>
      </c>
      <c r="I11153" s="1352" t="s">
        <v>2593</v>
      </c>
      <c r="J11153" s="1352" t="s">
        <v>2491</v>
      </c>
      <c r="K11153" s="1353" t="s">
        <v>4264</v>
      </c>
      <c r="L11153" s="1354" t="s">
        <v>2047</v>
      </c>
      <c r="M11153" s="1354"/>
      <c r="N11153" s="1355">
        <v>37</v>
      </c>
      <c r="O11153" s="1356">
        <v>8029</v>
      </c>
      <c r="P11153" s="1356">
        <v>217</v>
      </c>
      <c r="Q11153" s="1357">
        <v>1</v>
      </c>
      <c r="R11153" s="1357" t="s">
        <v>2091</v>
      </c>
      <c r="S11153" s="1370"/>
      <c r="T11153" s="178"/>
    </row>
    <row r="11154" spans="2:20" ht="15" customHeight="1">
      <c r="B11154" s="72"/>
      <c r="C11154" s="72"/>
      <c r="D11154" s="1369">
        <v>161021929</v>
      </c>
      <c r="E11154" s="1350">
        <v>45779</v>
      </c>
      <c r="F11154" s="1351">
        <v>0.3840277777777778</v>
      </c>
      <c r="G11154" s="1350">
        <v>45779</v>
      </c>
      <c r="H11154" s="1351">
        <v>0.53541666666666665</v>
      </c>
      <c r="I11154" s="1352" t="s">
        <v>2593</v>
      </c>
      <c r="J11154" s="1352" t="s">
        <v>2491</v>
      </c>
      <c r="K11154" s="1353" t="s">
        <v>4268</v>
      </c>
      <c r="L11154" s="1354" t="s">
        <v>2047</v>
      </c>
      <c r="M11154" s="1354"/>
      <c r="N11154" s="1355">
        <v>63</v>
      </c>
      <c r="O11154" s="1356">
        <v>13671</v>
      </c>
      <c r="P11154" s="1356">
        <v>217</v>
      </c>
      <c r="Q11154" s="1357">
        <v>1</v>
      </c>
      <c r="R11154" s="1357" t="s">
        <v>2091</v>
      </c>
      <c r="S11154" s="1370"/>
      <c r="T11154" s="178"/>
    </row>
    <row r="11155" spans="2:20" ht="15" customHeight="1">
      <c r="B11155" s="72"/>
      <c r="C11155" s="72"/>
      <c r="D11155" s="1369">
        <v>161021933</v>
      </c>
      <c r="E11155" s="1350">
        <v>45779</v>
      </c>
      <c r="F11155" s="1351">
        <v>0.39027777777777778</v>
      </c>
      <c r="G11155" s="1350">
        <v>45779</v>
      </c>
      <c r="H11155" s="1351">
        <v>0.49375000000000002</v>
      </c>
      <c r="I11155" s="1352" t="s">
        <v>2288</v>
      </c>
      <c r="J11155" s="1352" t="s">
        <v>2282</v>
      </c>
      <c r="K11155" s="1353" t="s">
        <v>4268</v>
      </c>
      <c r="L11155" s="1354" t="s">
        <v>2047</v>
      </c>
      <c r="M11155" s="1354"/>
      <c r="N11155" s="1355">
        <v>39</v>
      </c>
      <c r="O11155" s="1356">
        <v>5772</v>
      </c>
      <c r="P11155" s="1356">
        <v>148</v>
      </c>
      <c r="Q11155" s="1357">
        <v>1</v>
      </c>
      <c r="R11155" s="1357" t="s">
        <v>2091</v>
      </c>
      <c r="S11155" s="1370"/>
      <c r="T11155" s="178"/>
    </row>
    <row r="11156" spans="2:20" ht="15" customHeight="1">
      <c r="B11156" s="72"/>
      <c r="C11156" s="72"/>
      <c r="D11156" s="1369">
        <v>161021935</v>
      </c>
      <c r="E11156" s="1350">
        <v>45779</v>
      </c>
      <c r="F11156" s="1351">
        <v>0.39305555555555555</v>
      </c>
      <c r="G11156" s="1350">
        <v>45779</v>
      </c>
      <c r="H11156" s="1351">
        <v>0.41875000000000001</v>
      </c>
      <c r="I11156" s="1352" t="s">
        <v>3238</v>
      </c>
      <c r="J11156" s="1352" t="s">
        <v>2356</v>
      </c>
      <c r="K11156" s="1353" t="s">
        <v>4268</v>
      </c>
      <c r="L11156" s="1354" t="s">
        <v>2047</v>
      </c>
      <c r="M11156" s="1354"/>
      <c r="N11156" s="1355">
        <v>83</v>
      </c>
      <c r="O11156" s="1356">
        <v>2988</v>
      </c>
      <c r="P11156" s="1356">
        <v>36</v>
      </c>
      <c r="Q11156" s="1357">
        <v>1</v>
      </c>
      <c r="R11156" s="1357" t="s">
        <v>2091</v>
      </c>
      <c r="S11156" s="1370"/>
      <c r="T11156" s="178"/>
    </row>
    <row r="11157" spans="2:20" ht="15" customHeight="1">
      <c r="B11157" s="72"/>
      <c r="C11157" s="72"/>
      <c r="D11157" s="1369">
        <v>161021940</v>
      </c>
      <c r="E11157" s="1350">
        <v>45779</v>
      </c>
      <c r="F11157" s="1351">
        <v>0.40138888888888891</v>
      </c>
      <c r="G11157" s="1350">
        <v>45779</v>
      </c>
      <c r="H11157" s="1351">
        <v>0.64027777777777772</v>
      </c>
      <c r="I11157" s="1352" t="s">
        <v>3620</v>
      </c>
      <c r="J11157" s="1352" t="s">
        <v>2336</v>
      </c>
      <c r="K11157" s="1353" t="s">
        <v>4268</v>
      </c>
      <c r="L11157" s="1354" t="s">
        <v>2047</v>
      </c>
      <c r="M11157" s="1354"/>
      <c r="N11157" s="1355">
        <v>88</v>
      </c>
      <c r="O11157" s="1356">
        <v>28793</v>
      </c>
      <c r="P11157" s="1356">
        <v>327.19299999999998</v>
      </c>
      <c r="Q11157" s="1357">
        <v>1</v>
      </c>
      <c r="R11157" s="1357" t="s">
        <v>2091</v>
      </c>
      <c r="S11157" s="1370"/>
      <c r="T11157" s="178"/>
    </row>
    <row r="11158" spans="2:20" ht="15" customHeight="1">
      <c r="B11158" s="72"/>
      <c r="C11158" s="72"/>
      <c r="D11158" s="1369">
        <v>161021950</v>
      </c>
      <c r="E11158" s="1350">
        <v>45779</v>
      </c>
      <c r="F11158" s="1351">
        <v>0.42708333333333331</v>
      </c>
      <c r="G11158" s="1350">
        <v>45779</v>
      </c>
      <c r="H11158" s="1351">
        <v>0.60347222222222219</v>
      </c>
      <c r="I11158" s="1352" t="s">
        <v>3485</v>
      </c>
      <c r="J11158" s="1352" t="s">
        <v>2174</v>
      </c>
      <c r="K11158" s="1353" t="s">
        <v>4265</v>
      </c>
      <c r="L11158" s="1354" t="s">
        <v>2052</v>
      </c>
      <c r="M11158" s="1354"/>
      <c r="N11158" s="1355">
        <v>671</v>
      </c>
      <c r="O11158" s="1356">
        <v>131544</v>
      </c>
      <c r="P11158" s="1356">
        <v>196.042</v>
      </c>
      <c r="Q11158" s="1357">
        <v>1</v>
      </c>
      <c r="R11158" s="1357" t="s">
        <v>2091</v>
      </c>
      <c r="S11158" s="1370"/>
      <c r="T11158" s="178"/>
    </row>
    <row r="11159" spans="2:20" ht="15" customHeight="1">
      <c r="B11159" s="72"/>
      <c r="C11159" s="72"/>
      <c r="D11159" s="1369">
        <v>161021954</v>
      </c>
      <c r="E11159" s="1350">
        <v>45779</v>
      </c>
      <c r="F11159" s="1351">
        <v>0.43819444444444444</v>
      </c>
      <c r="G11159" s="1350">
        <v>45779</v>
      </c>
      <c r="H11159" s="1351">
        <v>0.62013888888888891</v>
      </c>
      <c r="I11159" s="1352" t="s">
        <v>2670</v>
      </c>
      <c r="J11159" s="1352" t="s">
        <v>2311</v>
      </c>
      <c r="K11159" s="1353" t="s">
        <v>4264</v>
      </c>
      <c r="L11159" s="1354" t="s">
        <v>2047</v>
      </c>
      <c r="M11159" s="1354"/>
      <c r="N11159" s="1355">
        <v>1</v>
      </c>
      <c r="O11159" s="1356">
        <v>261</v>
      </c>
      <c r="P11159" s="1356">
        <v>261</v>
      </c>
      <c r="Q11159" s="1357">
        <v>1</v>
      </c>
      <c r="R11159" s="1357" t="s">
        <v>2091</v>
      </c>
      <c r="S11159" s="1370"/>
      <c r="T11159" s="178"/>
    </row>
    <row r="11160" spans="2:20" ht="15" customHeight="1">
      <c r="B11160" s="72"/>
      <c r="C11160" s="72"/>
      <c r="D11160" s="1369">
        <v>161021968</v>
      </c>
      <c r="E11160" s="1350">
        <v>45779</v>
      </c>
      <c r="F11160" s="1351">
        <v>0.46736111111111112</v>
      </c>
      <c r="G11160" s="1350">
        <v>45779</v>
      </c>
      <c r="H11160" s="1351">
        <v>0.59652777777777777</v>
      </c>
      <c r="I11160" s="1352" t="s">
        <v>3306</v>
      </c>
      <c r="J11160" s="1352" t="s">
        <v>2174</v>
      </c>
      <c r="K11160" s="1353" t="s">
        <v>4265</v>
      </c>
      <c r="L11160" s="1354" t="s">
        <v>2047</v>
      </c>
      <c r="M11160" s="1354"/>
      <c r="N11160" s="1355">
        <v>65</v>
      </c>
      <c r="O11160" s="1356">
        <v>12090</v>
      </c>
      <c r="P11160" s="1356">
        <v>186</v>
      </c>
      <c r="Q11160" s="1357">
        <v>1</v>
      </c>
      <c r="R11160" s="1357" t="s">
        <v>2091</v>
      </c>
      <c r="S11160" s="1370"/>
      <c r="T11160" s="178"/>
    </row>
    <row r="11161" spans="2:20" ht="15" customHeight="1">
      <c r="B11161" s="72"/>
      <c r="C11161" s="72"/>
      <c r="D11161" s="1369">
        <v>161021970</v>
      </c>
      <c r="E11161" s="1350">
        <v>45779</v>
      </c>
      <c r="F11161" s="1351">
        <v>0.4777777777777778</v>
      </c>
      <c r="G11161" s="1350">
        <v>45779</v>
      </c>
      <c r="H11161" s="1351">
        <v>0.78611111111111109</v>
      </c>
      <c r="I11161" s="1352" t="s">
        <v>3445</v>
      </c>
      <c r="J11161" s="1352" t="s">
        <v>2323</v>
      </c>
      <c r="K11161" s="1353" t="s">
        <v>4264</v>
      </c>
      <c r="L11161" s="1354" t="s">
        <v>2045</v>
      </c>
      <c r="M11161" s="1354"/>
      <c r="N11161" s="1355">
        <v>1</v>
      </c>
      <c r="O11161" s="1356">
        <v>444</v>
      </c>
      <c r="P11161" s="1356">
        <v>444</v>
      </c>
      <c r="Q11161" s="1357">
        <v>1</v>
      </c>
      <c r="R11161" s="1357" t="s">
        <v>2091</v>
      </c>
      <c r="S11161" s="1370"/>
      <c r="T11161" s="178"/>
    </row>
    <row r="11162" spans="2:20" ht="15" customHeight="1">
      <c r="B11162" s="72"/>
      <c r="C11162" s="72"/>
      <c r="D11162" s="1369">
        <v>161021977</v>
      </c>
      <c r="E11162" s="1350">
        <v>45779</v>
      </c>
      <c r="F11162" s="1351">
        <v>0.55069444444444449</v>
      </c>
      <c r="G11162" s="1350">
        <v>45779</v>
      </c>
      <c r="H11162" s="1351">
        <v>0.62013888888888891</v>
      </c>
      <c r="I11162" s="1352" t="s">
        <v>3739</v>
      </c>
      <c r="J11162" s="1352" t="s">
        <v>2356</v>
      </c>
      <c r="K11162" s="1353" t="s">
        <v>4268</v>
      </c>
      <c r="L11162" s="1354" t="s">
        <v>2043</v>
      </c>
      <c r="M11162" s="1354" t="s">
        <v>2046</v>
      </c>
      <c r="N11162" s="1355">
        <v>2</v>
      </c>
      <c r="O11162" s="1356">
        <v>200</v>
      </c>
      <c r="P11162" s="1356">
        <v>100</v>
      </c>
      <c r="Q11162" s="1357">
        <v>1</v>
      </c>
      <c r="R11162" s="1357" t="s">
        <v>2091</v>
      </c>
      <c r="S11162" s="1370"/>
      <c r="T11162" s="178"/>
    </row>
    <row r="11163" spans="2:20" ht="15" customHeight="1">
      <c r="B11163" s="72"/>
      <c r="C11163" s="72"/>
      <c r="D11163" s="1369">
        <v>161021985</v>
      </c>
      <c r="E11163" s="1350">
        <v>45779</v>
      </c>
      <c r="F11163" s="1351">
        <v>0.5805555555555556</v>
      </c>
      <c r="G11163" s="1350">
        <v>45779</v>
      </c>
      <c r="H11163" s="1351">
        <v>0.71527777777777779</v>
      </c>
      <c r="I11163" s="1352" t="s">
        <v>2224</v>
      </c>
      <c r="J11163" s="1352" t="s">
        <v>2174</v>
      </c>
      <c r="K11163" s="1353" t="s">
        <v>4265</v>
      </c>
      <c r="L11163" s="1354" t="s">
        <v>4266</v>
      </c>
      <c r="M11163" s="1354" t="s">
        <v>1494</v>
      </c>
      <c r="N11163" s="1355">
        <v>1</v>
      </c>
      <c r="O11163" s="1356">
        <v>193</v>
      </c>
      <c r="P11163" s="1356">
        <v>193</v>
      </c>
      <c r="Q11163" s="1357">
        <v>1</v>
      </c>
      <c r="R11163" s="1357" t="s">
        <v>2091</v>
      </c>
      <c r="S11163" s="1370"/>
      <c r="T11163" s="178"/>
    </row>
    <row r="11164" spans="2:20" ht="15" customHeight="1">
      <c r="B11164" s="72"/>
      <c r="C11164" s="72"/>
      <c r="D11164" s="1369">
        <v>161021947</v>
      </c>
      <c r="E11164" s="1350">
        <v>45779</v>
      </c>
      <c r="F11164" s="1351">
        <v>0.58333333333333337</v>
      </c>
      <c r="G11164" s="1350">
        <v>45779</v>
      </c>
      <c r="H11164" s="1351">
        <v>0.75763888888888886</v>
      </c>
      <c r="I11164" s="1352" t="s">
        <v>3314</v>
      </c>
      <c r="J11164" s="1352" t="s">
        <v>2174</v>
      </c>
      <c r="K11164" s="1353" t="s">
        <v>4265</v>
      </c>
      <c r="L11164" s="1354" t="s">
        <v>2043</v>
      </c>
      <c r="M11164" s="1354" t="s">
        <v>2048</v>
      </c>
      <c r="N11164" s="1355">
        <v>487.00024200000001</v>
      </c>
      <c r="O11164" s="1356">
        <v>23447.011718999998</v>
      </c>
      <c r="P11164" s="1356">
        <v>48.146000000000001</v>
      </c>
      <c r="Q11164" s="1357">
        <v>1</v>
      </c>
      <c r="R11164" s="1357" t="s">
        <v>2091</v>
      </c>
      <c r="S11164" s="1370"/>
      <c r="T11164" s="178"/>
    </row>
    <row r="11165" spans="2:20" ht="15" customHeight="1">
      <c r="B11165" s="72"/>
      <c r="C11165" s="72"/>
      <c r="D11165" s="1369">
        <v>161022006</v>
      </c>
      <c r="E11165" s="1350">
        <v>45779</v>
      </c>
      <c r="F11165" s="1351">
        <v>0.67291666666666672</v>
      </c>
      <c r="G11165" s="1350">
        <v>45779</v>
      </c>
      <c r="H11165" s="1351">
        <v>0.86805555555555558</v>
      </c>
      <c r="I11165" s="1352" t="s">
        <v>3570</v>
      </c>
      <c r="J11165" s="1352" t="s">
        <v>2339</v>
      </c>
      <c r="K11165" s="1353" t="s">
        <v>4264</v>
      </c>
      <c r="L11165" s="1354" t="s">
        <v>2052</v>
      </c>
      <c r="M11165" s="1354"/>
      <c r="N11165" s="1355">
        <v>1</v>
      </c>
      <c r="O11165" s="1356">
        <v>280</v>
      </c>
      <c r="P11165" s="1356">
        <v>280</v>
      </c>
      <c r="Q11165" s="1357">
        <v>1</v>
      </c>
      <c r="R11165" s="1357" t="s">
        <v>2091</v>
      </c>
      <c r="S11165" s="1370"/>
      <c r="T11165" s="178"/>
    </row>
    <row r="11166" spans="2:20" ht="15" customHeight="1">
      <c r="B11166" s="72"/>
      <c r="C11166" s="72"/>
      <c r="D11166" s="1369">
        <v>161021998</v>
      </c>
      <c r="E11166" s="1350">
        <v>45779</v>
      </c>
      <c r="F11166" s="1351">
        <v>0.67708333333333337</v>
      </c>
      <c r="G11166" s="1350">
        <v>45779</v>
      </c>
      <c r="H11166" s="1351">
        <v>0.73263888888888884</v>
      </c>
      <c r="I11166" s="1352" t="s">
        <v>2976</v>
      </c>
      <c r="J11166" s="1352" t="s">
        <v>2282</v>
      </c>
      <c r="K11166" s="1353" t="s">
        <v>4268</v>
      </c>
      <c r="L11166" s="1354" t="s">
        <v>2043</v>
      </c>
      <c r="M11166" s="1354" t="s">
        <v>2050</v>
      </c>
      <c r="N11166" s="1355">
        <v>105</v>
      </c>
      <c r="O11166" s="1356">
        <v>5840</v>
      </c>
      <c r="P11166" s="1356">
        <v>55.619</v>
      </c>
      <c r="Q11166" s="1357">
        <v>1</v>
      </c>
      <c r="R11166" s="1357" t="s">
        <v>2091</v>
      </c>
      <c r="S11166" s="1370"/>
      <c r="T11166" s="178"/>
    </row>
    <row r="11167" spans="2:20" ht="15" customHeight="1">
      <c r="B11167" s="72"/>
      <c r="C11167" s="72"/>
      <c r="D11167" s="1369">
        <v>161021967</v>
      </c>
      <c r="E11167" s="1350">
        <v>45779</v>
      </c>
      <c r="F11167" s="1351">
        <v>0.70694444444444449</v>
      </c>
      <c r="G11167" s="1350">
        <v>45779</v>
      </c>
      <c r="H11167" s="1351">
        <v>0.73819444444444449</v>
      </c>
      <c r="I11167" s="1352" t="s">
        <v>3021</v>
      </c>
      <c r="J11167" s="1352" t="s">
        <v>2282</v>
      </c>
      <c r="K11167" s="1353" t="s">
        <v>4264</v>
      </c>
      <c r="L11167" s="1354" t="s">
        <v>7</v>
      </c>
      <c r="M11167" s="1354"/>
      <c r="N11167" s="1355">
        <v>2</v>
      </c>
      <c r="O11167" s="1356">
        <v>88</v>
      </c>
      <c r="P11167" s="1356">
        <v>44</v>
      </c>
      <c r="Q11167" s="1357">
        <v>1</v>
      </c>
      <c r="R11167" s="1357" t="s">
        <v>2091</v>
      </c>
      <c r="S11167" s="1370"/>
      <c r="T11167" s="178"/>
    </row>
    <row r="11168" spans="2:20" ht="15" customHeight="1">
      <c r="B11168" s="72"/>
      <c r="C11168" s="72"/>
      <c r="D11168" s="1369">
        <v>161022012</v>
      </c>
      <c r="E11168" s="1350">
        <v>45779</v>
      </c>
      <c r="F11168" s="1351">
        <v>0.71666666666666667</v>
      </c>
      <c r="G11168" s="1350">
        <v>45779</v>
      </c>
      <c r="H11168" s="1351">
        <v>0.8208333333333333</v>
      </c>
      <c r="I11168" s="1352" t="s">
        <v>3303</v>
      </c>
      <c r="J11168" s="1352" t="s">
        <v>2174</v>
      </c>
      <c r="K11168" s="1353" t="s">
        <v>4265</v>
      </c>
      <c r="L11168" s="1354" t="s">
        <v>2043</v>
      </c>
      <c r="M11168" s="1354" t="s">
        <v>2046</v>
      </c>
      <c r="N11168" s="1355">
        <v>1</v>
      </c>
      <c r="O11168" s="1356">
        <v>150</v>
      </c>
      <c r="P11168" s="1356">
        <v>150</v>
      </c>
      <c r="Q11168" s="1357">
        <v>1</v>
      </c>
      <c r="R11168" s="1357" t="s">
        <v>2091</v>
      </c>
      <c r="S11168" s="1370"/>
      <c r="T11168" s="178"/>
    </row>
    <row r="11169" spans="2:20" ht="15" customHeight="1">
      <c r="B11169" s="72"/>
      <c r="C11169" s="72"/>
      <c r="D11169" s="1369">
        <v>161022021</v>
      </c>
      <c r="E11169" s="1350">
        <v>45779</v>
      </c>
      <c r="F11169" s="1351">
        <v>0.88055555555555554</v>
      </c>
      <c r="G11169" s="1350">
        <v>45779</v>
      </c>
      <c r="H11169" s="1351">
        <v>0.97152777777777777</v>
      </c>
      <c r="I11169" s="1352" t="s">
        <v>2825</v>
      </c>
      <c r="J11169" s="1352" t="s">
        <v>2174</v>
      </c>
      <c r="K11169" s="1353" t="s">
        <v>4265</v>
      </c>
      <c r="L11169" s="1354" t="s">
        <v>2043</v>
      </c>
      <c r="M11169" s="1354" t="s">
        <v>2046</v>
      </c>
      <c r="N11169" s="1355">
        <v>1</v>
      </c>
      <c r="O11169" s="1356">
        <v>131</v>
      </c>
      <c r="P11169" s="1356">
        <v>131</v>
      </c>
      <c r="Q11169" s="1357">
        <v>1</v>
      </c>
      <c r="R11169" s="1357" t="s">
        <v>2091</v>
      </c>
      <c r="S11169" s="1370"/>
      <c r="T11169" s="178"/>
    </row>
    <row r="11170" spans="2:20" ht="15" customHeight="1">
      <c r="B11170" s="72"/>
      <c r="C11170" s="72"/>
      <c r="D11170" s="1369">
        <v>161022024</v>
      </c>
      <c r="E11170" s="1350">
        <v>45779</v>
      </c>
      <c r="F11170" s="1351">
        <v>0.91597222222222219</v>
      </c>
      <c r="G11170" s="1350">
        <v>45780</v>
      </c>
      <c r="H11170" s="1351">
        <v>0.14791666666666667</v>
      </c>
      <c r="I11170" s="1352" t="s">
        <v>2822</v>
      </c>
      <c r="J11170" s="1352" t="s">
        <v>2174</v>
      </c>
      <c r="K11170" s="1353" t="s">
        <v>4265</v>
      </c>
      <c r="L11170" s="1354" t="s">
        <v>2047</v>
      </c>
      <c r="M11170" s="1354"/>
      <c r="N11170" s="1355">
        <v>6</v>
      </c>
      <c r="O11170" s="1356">
        <v>1298</v>
      </c>
      <c r="P11170" s="1356">
        <v>216.333</v>
      </c>
      <c r="Q11170" s="1357">
        <v>1</v>
      </c>
      <c r="R11170" s="1357" t="s">
        <v>2091</v>
      </c>
      <c r="S11170" s="1370"/>
      <c r="T11170" s="178"/>
    </row>
    <row r="11171" spans="2:20" ht="15" customHeight="1">
      <c r="B11171" s="72"/>
      <c r="C11171" s="72"/>
      <c r="D11171" s="1369">
        <v>161022026</v>
      </c>
      <c r="E11171" s="1350">
        <v>45780</v>
      </c>
      <c r="F11171" s="1351">
        <v>1.2500000000000001E-2</v>
      </c>
      <c r="G11171" s="1350">
        <v>45780</v>
      </c>
      <c r="H11171" s="1351">
        <v>0.62847222222222221</v>
      </c>
      <c r="I11171" s="1352" t="s">
        <v>3498</v>
      </c>
      <c r="J11171" s="1352" t="s">
        <v>2174</v>
      </c>
      <c r="K11171" s="1353" t="s">
        <v>4265</v>
      </c>
      <c r="L11171" s="1354" t="s">
        <v>2043</v>
      </c>
      <c r="M11171" s="1354" t="s">
        <v>2046</v>
      </c>
      <c r="N11171" s="1355">
        <v>1</v>
      </c>
      <c r="O11171" s="1356">
        <v>887</v>
      </c>
      <c r="P11171" s="1356">
        <v>887</v>
      </c>
      <c r="Q11171" s="1357">
        <v>1</v>
      </c>
      <c r="R11171" s="1357" t="s">
        <v>2091</v>
      </c>
      <c r="S11171" s="1370"/>
      <c r="T11171" s="178"/>
    </row>
    <row r="11172" spans="2:20" ht="15" customHeight="1">
      <c r="B11172" s="72"/>
      <c r="C11172" s="72"/>
      <c r="D11172" s="1369">
        <v>161022028</v>
      </c>
      <c r="E11172" s="1350">
        <v>45780</v>
      </c>
      <c r="F11172" s="1351">
        <v>6.458333333333334E-2</v>
      </c>
      <c r="G11172" s="1350">
        <v>45780</v>
      </c>
      <c r="H11172" s="1351">
        <v>0.1451388888888889</v>
      </c>
      <c r="I11172" s="1352" t="s">
        <v>3488</v>
      </c>
      <c r="J11172" s="1352" t="s">
        <v>2174</v>
      </c>
      <c r="K11172" s="1353" t="s">
        <v>4265</v>
      </c>
      <c r="L11172" s="1354" t="s">
        <v>2052</v>
      </c>
      <c r="M11172" s="1354"/>
      <c r="N11172" s="1355">
        <v>694</v>
      </c>
      <c r="O11172" s="1356">
        <v>79810</v>
      </c>
      <c r="P11172" s="1356">
        <v>115</v>
      </c>
      <c r="Q11172" s="1357">
        <v>1</v>
      </c>
      <c r="R11172" s="1357" t="s">
        <v>2091</v>
      </c>
      <c r="S11172" s="1370"/>
      <c r="T11172" s="178"/>
    </row>
    <row r="11173" spans="2:20" ht="15" customHeight="1">
      <c r="B11173" s="72"/>
      <c r="C11173" s="72"/>
      <c r="D11173" s="1369">
        <v>161022033</v>
      </c>
      <c r="E11173" s="1350">
        <v>45780</v>
      </c>
      <c r="F11173" s="1351">
        <v>0.10069444444444445</v>
      </c>
      <c r="G11173" s="1350">
        <v>45780</v>
      </c>
      <c r="H11173" s="1351">
        <v>0.18055555555555555</v>
      </c>
      <c r="I11173" s="1352" t="s">
        <v>3694</v>
      </c>
      <c r="J11173" s="1352" t="s">
        <v>2174</v>
      </c>
      <c r="K11173" s="1353" t="s">
        <v>4265</v>
      </c>
      <c r="L11173" s="1354" t="s">
        <v>2041</v>
      </c>
      <c r="M11173" s="1354" t="s">
        <v>1486</v>
      </c>
      <c r="N11173" s="1355">
        <v>37.333351999999998</v>
      </c>
      <c r="O11173" s="1356">
        <v>4293.3354799999997</v>
      </c>
      <c r="P11173" s="1356">
        <v>115</v>
      </c>
      <c r="Q11173" s="1357">
        <v>1</v>
      </c>
      <c r="R11173" s="1357" t="s">
        <v>2091</v>
      </c>
      <c r="S11173" s="1370"/>
      <c r="T11173" s="178"/>
    </row>
    <row r="11174" spans="2:20" ht="15" customHeight="1">
      <c r="B11174" s="72"/>
      <c r="C11174" s="72"/>
      <c r="D11174" s="1369">
        <v>161022039</v>
      </c>
      <c r="E11174" s="1350">
        <v>45780</v>
      </c>
      <c r="F11174" s="1351">
        <v>0.23194444444444445</v>
      </c>
      <c r="G11174" s="1350">
        <v>45780</v>
      </c>
      <c r="H11174" s="1351">
        <v>0.76875000000000004</v>
      </c>
      <c r="I11174" s="1352" t="s">
        <v>3488</v>
      </c>
      <c r="J11174" s="1352" t="s">
        <v>2174</v>
      </c>
      <c r="K11174" s="1353" t="s">
        <v>4265</v>
      </c>
      <c r="L11174" s="1354" t="s">
        <v>2043</v>
      </c>
      <c r="M11174" s="1354" t="s">
        <v>2050</v>
      </c>
      <c r="N11174" s="1355">
        <v>959.00047700000005</v>
      </c>
      <c r="O11174" s="1356">
        <v>43911.020792000003</v>
      </c>
      <c r="P11174" s="1356">
        <v>45.787999999999997</v>
      </c>
      <c r="Q11174" s="1357">
        <v>1</v>
      </c>
      <c r="R11174" s="1357" t="s">
        <v>2091</v>
      </c>
      <c r="S11174" s="1370"/>
      <c r="T11174" s="178"/>
    </row>
    <row r="11175" spans="2:20" ht="15" customHeight="1">
      <c r="B11175" s="72"/>
      <c r="C11175" s="72"/>
      <c r="D11175" s="1369">
        <v>161022046</v>
      </c>
      <c r="E11175" s="1350">
        <v>45780</v>
      </c>
      <c r="F11175" s="1351">
        <v>0.31874999999999998</v>
      </c>
      <c r="G11175" s="1350">
        <v>45780</v>
      </c>
      <c r="H11175" s="1351">
        <v>0.70486111111111116</v>
      </c>
      <c r="I11175" s="1352" t="s">
        <v>2617</v>
      </c>
      <c r="J11175" s="1352" t="s">
        <v>2174</v>
      </c>
      <c r="K11175" s="1353" t="s">
        <v>4265</v>
      </c>
      <c r="L11175" s="1354" t="s">
        <v>2043</v>
      </c>
      <c r="M11175" s="1354" t="s">
        <v>2046</v>
      </c>
      <c r="N11175" s="1355">
        <v>1</v>
      </c>
      <c r="O11175" s="1356">
        <v>556</v>
      </c>
      <c r="P11175" s="1356">
        <v>556</v>
      </c>
      <c r="Q11175" s="1357">
        <v>1</v>
      </c>
      <c r="R11175" s="1357" t="s">
        <v>2091</v>
      </c>
      <c r="S11175" s="1370"/>
      <c r="T11175" s="178"/>
    </row>
    <row r="11176" spans="2:20" ht="15" customHeight="1">
      <c r="B11176" s="72"/>
      <c r="C11176" s="72"/>
      <c r="D11176" s="1369">
        <v>161022054</v>
      </c>
      <c r="E11176" s="1350">
        <v>45780</v>
      </c>
      <c r="F11176" s="1351">
        <v>0.41388888888888886</v>
      </c>
      <c r="G11176" s="1350">
        <v>45780</v>
      </c>
      <c r="H11176" s="1351">
        <v>0.46805555555555556</v>
      </c>
      <c r="I11176" s="1352" t="s">
        <v>3334</v>
      </c>
      <c r="J11176" s="1352" t="s">
        <v>2174</v>
      </c>
      <c r="K11176" s="1353" t="s">
        <v>4265</v>
      </c>
      <c r="L11176" s="1354" t="s">
        <v>2041</v>
      </c>
      <c r="M11176" s="1354" t="s">
        <v>1486</v>
      </c>
      <c r="N11176" s="1355">
        <v>2</v>
      </c>
      <c r="O11176" s="1356">
        <v>154</v>
      </c>
      <c r="P11176" s="1356">
        <v>77</v>
      </c>
      <c r="Q11176" s="1357">
        <v>1</v>
      </c>
      <c r="R11176" s="1357" t="s">
        <v>2091</v>
      </c>
      <c r="S11176" s="1370"/>
      <c r="T11176" s="178"/>
    </row>
    <row r="11177" spans="2:20" ht="15" customHeight="1">
      <c r="B11177" s="72"/>
      <c r="C11177" s="72"/>
      <c r="D11177" s="1369">
        <v>161022069</v>
      </c>
      <c r="E11177" s="1350">
        <v>45780</v>
      </c>
      <c r="F11177" s="1351">
        <v>0.57638888888888884</v>
      </c>
      <c r="G11177" s="1350">
        <v>45780</v>
      </c>
      <c r="H11177" s="1351">
        <v>0.8354166666666667</v>
      </c>
      <c r="I11177" s="1352" t="s">
        <v>2839</v>
      </c>
      <c r="J11177" s="1352" t="s">
        <v>2174</v>
      </c>
      <c r="K11177" s="1353" t="s">
        <v>4265</v>
      </c>
      <c r="L11177" s="1354" t="s">
        <v>2043</v>
      </c>
      <c r="M11177" s="1354" t="s">
        <v>2046</v>
      </c>
      <c r="N11177" s="1355">
        <v>1</v>
      </c>
      <c r="O11177" s="1356">
        <v>372</v>
      </c>
      <c r="P11177" s="1356">
        <v>372</v>
      </c>
      <c r="Q11177" s="1357">
        <v>1</v>
      </c>
      <c r="R11177" s="1357" t="s">
        <v>2091</v>
      </c>
      <c r="S11177" s="1370"/>
      <c r="T11177" s="178"/>
    </row>
    <row r="11178" spans="2:20" ht="15" customHeight="1">
      <c r="B11178" s="72"/>
      <c r="C11178" s="72"/>
      <c r="D11178" s="1369">
        <v>161022076</v>
      </c>
      <c r="E11178" s="1350">
        <v>45780</v>
      </c>
      <c r="F11178" s="1351">
        <v>0.71666666666666667</v>
      </c>
      <c r="G11178" s="1350">
        <v>45780</v>
      </c>
      <c r="H11178" s="1351">
        <v>0.8618055555555556</v>
      </c>
      <c r="I11178" s="1352" t="s">
        <v>3748</v>
      </c>
      <c r="J11178" s="1352" t="s">
        <v>2491</v>
      </c>
      <c r="K11178" s="1353" t="s">
        <v>4264</v>
      </c>
      <c r="L11178" s="1354" t="s">
        <v>2043</v>
      </c>
      <c r="M11178" s="1354" t="s">
        <v>2046</v>
      </c>
      <c r="N11178" s="1355">
        <v>1</v>
      </c>
      <c r="O11178" s="1356">
        <v>208</v>
      </c>
      <c r="P11178" s="1356">
        <v>208</v>
      </c>
      <c r="Q11178" s="1357">
        <v>1</v>
      </c>
      <c r="R11178" s="1357" t="s">
        <v>2091</v>
      </c>
      <c r="S11178" s="1370"/>
      <c r="T11178" s="178"/>
    </row>
    <row r="11179" spans="2:20" ht="15" customHeight="1">
      <c r="B11179" s="72"/>
      <c r="C11179" s="72"/>
      <c r="D11179" s="1369">
        <v>161022081</v>
      </c>
      <c r="E11179" s="1350">
        <v>45780</v>
      </c>
      <c r="F11179" s="1351">
        <v>0.76458333333333328</v>
      </c>
      <c r="G11179" s="1350">
        <v>45780</v>
      </c>
      <c r="H11179" s="1351">
        <v>0.96597222222222223</v>
      </c>
      <c r="I11179" s="1352" t="s">
        <v>3203</v>
      </c>
      <c r="J11179" s="1352" t="s">
        <v>2323</v>
      </c>
      <c r="K11179" s="1353" t="s">
        <v>4264</v>
      </c>
      <c r="L11179" s="1354" t="s">
        <v>2045</v>
      </c>
      <c r="M11179" s="1354"/>
      <c r="N11179" s="1355">
        <v>1</v>
      </c>
      <c r="O11179" s="1356">
        <v>289</v>
      </c>
      <c r="P11179" s="1356">
        <v>289</v>
      </c>
      <c r="Q11179" s="1357">
        <v>1</v>
      </c>
      <c r="R11179" s="1357" t="s">
        <v>2091</v>
      </c>
      <c r="S11179" s="1370"/>
      <c r="T11179" s="178"/>
    </row>
    <row r="11180" spans="2:20" ht="15" customHeight="1">
      <c r="B11180" s="72"/>
      <c r="C11180" s="72"/>
      <c r="D11180" s="1369">
        <v>161022083</v>
      </c>
      <c r="E11180" s="1350">
        <v>45780</v>
      </c>
      <c r="F11180" s="1351">
        <v>0.82916666666666672</v>
      </c>
      <c r="G11180" s="1350">
        <v>45780</v>
      </c>
      <c r="H11180" s="1351">
        <v>0.87291666666666667</v>
      </c>
      <c r="I11180" s="1352" t="s">
        <v>2828</v>
      </c>
      <c r="J11180" s="1352" t="s">
        <v>2174</v>
      </c>
      <c r="K11180" s="1353" t="s">
        <v>4265</v>
      </c>
      <c r="L11180" s="1354" t="s">
        <v>2043</v>
      </c>
      <c r="M11180" s="1354" t="s">
        <v>2046</v>
      </c>
      <c r="N11180" s="1355">
        <v>1</v>
      </c>
      <c r="O11180" s="1356">
        <v>62</v>
      </c>
      <c r="P11180" s="1356">
        <v>62</v>
      </c>
      <c r="Q11180" s="1357">
        <v>1</v>
      </c>
      <c r="R11180" s="1357" t="s">
        <v>2091</v>
      </c>
      <c r="S11180" s="1370"/>
      <c r="T11180" s="178"/>
    </row>
    <row r="11181" spans="2:20" ht="15" customHeight="1">
      <c r="B11181" s="72"/>
      <c r="C11181" s="72"/>
      <c r="D11181" s="1369">
        <v>161022089</v>
      </c>
      <c r="E11181" s="1350">
        <v>45780</v>
      </c>
      <c r="F11181" s="1351">
        <v>0.95277777777777772</v>
      </c>
      <c r="G11181" s="1350">
        <v>45781</v>
      </c>
      <c r="H11181" s="1351">
        <v>4.0972222222222222E-2</v>
      </c>
      <c r="I11181" s="1352" t="s">
        <v>3669</v>
      </c>
      <c r="J11181" s="1352" t="s">
        <v>2174</v>
      </c>
      <c r="K11181" s="1353" t="s">
        <v>4265</v>
      </c>
      <c r="L11181" s="1354" t="s">
        <v>2043</v>
      </c>
      <c r="M11181" s="1354" t="s">
        <v>2046</v>
      </c>
      <c r="N11181" s="1355">
        <v>17.999981999999999</v>
      </c>
      <c r="O11181" s="1356">
        <v>2267.9977319999998</v>
      </c>
      <c r="P11181" s="1356">
        <v>126</v>
      </c>
      <c r="Q11181" s="1357">
        <v>1</v>
      </c>
      <c r="R11181" s="1357" t="s">
        <v>2091</v>
      </c>
      <c r="S11181" s="1370"/>
      <c r="T11181" s="178"/>
    </row>
    <row r="11182" spans="2:20" ht="15" customHeight="1">
      <c r="B11182" s="72"/>
      <c r="C11182" s="72"/>
      <c r="D11182" s="1369">
        <v>161022098</v>
      </c>
      <c r="E11182" s="1350">
        <v>45781</v>
      </c>
      <c r="F11182" s="1351">
        <v>0.27500000000000002</v>
      </c>
      <c r="G11182" s="1350">
        <v>45781</v>
      </c>
      <c r="H11182" s="1351">
        <v>0.50763888888888886</v>
      </c>
      <c r="I11182" s="1352" t="s">
        <v>3307</v>
      </c>
      <c r="J11182" s="1352" t="s">
        <v>2174</v>
      </c>
      <c r="K11182" s="1353" t="s">
        <v>4265</v>
      </c>
      <c r="L11182" s="1354" t="s">
        <v>2043</v>
      </c>
      <c r="M11182" s="1354" t="s">
        <v>2046</v>
      </c>
      <c r="N11182" s="1355">
        <v>1</v>
      </c>
      <c r="O11182" s="1356">
        <v>335</v>
      </c>
      <c r="P11182" s="1356">
        <v>335</v>
      </c>
      <c r="Q11182" s="1357">
        <v>1</v>
      </c>
      <c r="R11182" s="1357" t="s">
        <v>2091</v>
      </c>
      <c r="S11182" s="1370"/>
      <c r="T11182" s="178"/>
    </row>
    <row r="11183" spans="2:20" ht="15" customHeight="1">
      <c r="B11183" s="72"/>
      <c r="C11183" s="72"/>
      <c r="D11183" s="1369">
        <v>161022100</v>
      </c>
      <c r="E11183" s="1350">
        <v>45781</v>
      </c>
      <c r="F11183" s="1351">
        <v>0.30625000000000002</v>
      </c>
      <c r="G11183" s="1350">
        <v>45781</v>
      </c>
      <c r="H11183" s="1351">
        <v>0.39861111111111114</v>
      </c>
      <c r="I11183" s="1352" t="s">
        <v>3514</v>
      </c>
      <c r="J11183" s="1352" t="s">
        <v>2174</v>
      </c>
      <c r="K11183" s="1353" t="s">
        <v>4265</v>
      </c>
      <c r="L11183" s="1354" t="s">
        <v>2043</v>
      </c>
      <c r="M11183" s="1354" t="s">
        <v>2046</v>
      </c>
      <c r="N11183" s="1355">
        <v>1</v>
      </c>
      <c r="O11183" s="1356">
        <v>132</v>
      </c>
      <c r="P11183" s="1356">
        <v>132</v>
      </c>
      <c r="Q11183" s="1357">
        <v>1</v>
      </c>
      <c r="R11183" s="1357" t="s">
        <v>2091</v>
      </c>
      <c r="S11183" s="1370"/>
      <c r="T11183" s="178"/>
    </row>
    <row r="11184" spans="2:20" ht="15" customHeight="1">
      <c r="B11184" s="72"/>
      <c r="C11184" s="72"/>
      <c r="D11184" s="1369">
        <v>161022102</v>
      </c>
      <c r="E11184" s="1350">
        <v>45781</v>
      </c>
      <c r="F11184" s="1351">
        <v>0.33888888888888891</v>
      </c>
      <c r="G11184" s="1350">
        <v>45781</v>
      </c>
      <c r="H11184" s="1351">
        <v>0.47430555555555554</v>
      </c>
      <c r="I11184" s="1352" t="s">
        <v>2248</v>
      </c>
      <c r="J11184" s="1352" t="s">
        <v>2174</v>
      </c>
      <c r="K11184" s="1353" t="s">
        <v>4265</v>
      </c>
      <c r="L11184" s="1354" t="s">
        <v>2047</v>
      </c>
      <c r="M11184" s="1354"/>
      <c r="N11184" s="1355">
        <v>389</v>
      </c>
      <c r="O11184" s="1356">
        <v>69234</v>
      </c>
      <c r="P11184" s="1356">
        <v>177.97900000000001</v>
      </c>
      <c r="Q11184" s="1357">
        <v>1</v>
      </c>
      <c r="R11184" s="1357" t="s">
        <v>2091</v>
      </c>
      <c r="S11184" s="1370"/>
      <c r="T11184" s="178"/>
    </row>
    <row r="11185" spans="2:20" ht="15" customHeight="1">
      <c r="B11185" s="72"/>
      <c r="C11185" s="72"/>
      <c r="D11185" s="1369">
        <v>161022103</v>
      </c>
      <c r="E11185" s="1350">
        <v>45781</v>
      </c>
      <c r="F11185" s="1351">
        <v>0.34097222222222223</v>
      </c>
      <c r="G11185" s="1350">
        <v>45781</v>
      </c>
      <c r="H11185" s="1351">
        <v>0.55277777777777781</v>
      </c>
      <c r="I11185" s="1352" t="s">
        <v>2624</v>
      </c>
      <c r="J11185" s="1352" t="s">
        <v>2174</v>
      </c>
      <c r="K11185" s="1353" t="s">
        <v>4265</v>
      </c>
      <c r="L11185" s="1354" t="s">
        <v>2047</v>
      </c>
      <c r="M11185" s="1354"/>
      <c r="N11185" s="1355">
        <v>94</v>
      </c>
      <c r="O11185" s="1356">
        <v>28576</v>
      </c>
      <c r="P11185" s="1356">
        <v>304</v>
      </c>
      <c r="Q11185" s="1357">
        <v>1</v>
      </c>
      <c r="R11185" s="1357" t="s">
        <v>2091</v>
      </c>
      <c r="S11185" s="1370"/>
      <c r="T11185" s="178"/>
    </row>
    <row r="11186" spans="2:20" ht="15" customHeight="1">
      <c r="B11186" s="72"/>
      <c r="C11186" s="72"/>
      <c r="D11186" s="1369">
        <v>161022106</v>
      </c>
      <c r="E11186" s="1350">
        <v>45781</v>
      </c>
      <c r="F11186" s="1351">
        <v>0.3576388888888889</v>
      </c>
      <c r="G11186" s="1350">
        <v>45781</v>
      </c>
      <c r="H11186" s="1351">
        <v>0.64652777777777781</v>
      </c>
      <c r="I11186" s="1352" t="s">
        <v>3350</v>
      </c>
      <c r="J11186" s="1352" t="s">
        <v>2323</v>
      </c>
      <c r="K11186" s="1353" t="s">
        <v>4264</v>
      </c>
      <c r="L11186" s="1354" t="s">
        <v>2047</v>
      </c>
      <c r="M11186" s="1354"/>
      <c r="N11186" s="1355">
        <v>13</v>
      </c>
      <c r="O11186" s="1356">
        <v>5224</v>
      </c>
      <c r="P11186" s="1356">
        <v>401.846</v>
      </c>
      <c r="Q11186" s="1357">
        <v>1</v>
      </c>
      <c r="R11186" s="1357" t="s">
        <v>2091</v>
      </c>
      <c r="S11186" s="1370"/>
      <c r="T11186" s="178"/>
    </row>
    <row r="11187" spans="2:20" ht="15" customHeight="1">
      <c r="B11187" s="72"/>
      <c r="C11187" s="72"/>
      <c r="D11187" s="1369">
        <v>161022107</v>
      </c>
      <c r="E11187" s="1350">
        <v>45781</v>
      </c>
      <c r="F11187" s="1351">
        <v>0.3611111111111111</v>
      </c>
      <c r="G11187" s="1350">
        <v>45781</v>
      </c>
      <c r="H11187" s="1351">
        <v>0.53611111111111109</v>
      </c>
      <c r="I11187" s="1352" t="s">
        <v>3070</v>
      </c>
      <c r="J11187" s="1352" t="s">
        <v>2174</v>
      </c>
      <c r="K11187" s="1353" t="s">
        <v>4265</v>
      </c>
      <c r="L11187" s="1354" t="s">
        <v>2047</v>
      </c>
      <c r="M11187" s="1354"/>
      <c r="N11187" s="1355">
        <v>1</v>
      </c>
      <c r="O11187" s="1356">
        <v>251</v>
      </c>
      <c r="P11187" s="1356">
        <v>251</v>
      </c>
      <c r="Q11187" s="1357">
        <v>1</v>
      </c>
      <c r="R11187" s="1357" t="s">
        <v>2091</v>
      </c>
      <c r="S11187" s="1370"/>
      <c r="T11187" s="178"/>
    </row>
    <row r="11188" spans="2:20" ht="15" customHeight="1">
      <c r="B11188" s="72"/>
      <c r="C11188" s="72"/>
      <c r="D11188" s="1369">
        <v>161022110</v>
      </c>
      <c r="E11188" s="1350">
        <v>45781</v>
      </c>
      <c r="F11188" s="1351">
        <v>0.37083333333333335</v>
      </c>
      <c r="G11188" s="1350">
        <v>45781</v>
      </c>
      <c r="H11188" s="1351">
        <v>0.59305555555555556</v>
      </c>
      <c r="I11188" s="1352" t="s">
        <v>2817</v>
      </c>
      <c r="J11188" s="1352" t="s">
        <v>2174</v>
      </c>
      <c r="K11188" s="1353" t="s">
        <v>4265</v>
      </c>
      <c r="L11188" s="1354" t="s">
        <v>2047</v>
      </c>
      <c r="M11188" s="1354"/>
      <c r="N11188" s="1355">
        <v>215</v>
      </c>
      <c r="O11188" s="1356">
        <v>61080</v>
      </c>
      <c r="P11188" s="1356">
        <v>284.09300000000002</v>
      </c>
      <c r="Q11188" s="1357">
        <v>1</v>
      </c>
      <c r="R11188" s="1357" t="s">
        <v>2091</v>
      </c>
      <c r="S11188" s="1370"/>
      <c r="T11188" s="178"/>
    </row>
    <row r="11189" spans="2:20" ht="15" customHeight="1">
      <c r="B11189" s="72"/>
      <c r="C11189" s="72"/>
      <c r="D11189" s="1369">
        <v>161022111</v>
      </c>
      <c r="E11189" s="1350">
        <v>45781</v>
      </c>
      <c r="F11189" s="1351">
        <v>0.37152777777777779</v>
      </c>
      <c r="G11189" s="1350">
        <v>45781</v>
      </c>
      <c r="H11189" s="1351">
        <v>0.57152777777777775</v>
      </c>
      <c r="I11189" s="1352" t="s">
        <v>3733</v>
      </c>
      <c r="J11189" s="1352" t="s">
        <v>2356</v>
      </c>
      <c r="K11189" s="1353" t="s">
        <v>4268</v>
      </c>
      <c r="L11189" s="1354" t="s">
        <v>2047</v>
      </c>
      <c r="M11189" s="1354"/>
      <c r="N11189" s="1355">
        <v>18</v>
      </c>
      <c r="O11189" s="1356">
        <v>5166</v>
      </c>
      <c r="P11189" s="1356">
        <v>287</v>
      </c>
      <c r="Q11189" s="1357">
        <v>1</v>
      </c>
      <c r="R11189" s="1357" t="s">
        <v>2091</v>
      </c>
      <c r="S11189" s="1370"/>
      <c r="T11189" s="178"/>
    </row>
    <row r="11190" spans="2:20" ht="15" customHeight="1">
      <c r="B11190" s="72"/>
      <c r="C11190" s="72"/>
      <c r="D11190" s="1369">
        <v>161022113</v>
      </c>
      <c r="E11190" s="1350">
        <v>45781</v>
      </c>
      <c r="F11190" s="1351">
        <v>0.38680555555555557</v>
      </c>
      <c r="G11190" s="1350">
        <v>45781</v>
      </c>
      <c r="H11190" s="1351">
        <v>0.50624999999999998</v>
      </c>
      <c r="I11190" s="1352" t="s">
        <v>2403</v>
      </c>
      <c r="J11190" s="1352" t="s">
        <v>2174</v>
      </c>
      <c r="K11190" s="1353" t="s">
        <v>4265</v>
      </c>
      <c r="L11190" s="1354" t="s">
        <v>2047</v>
      </c>
      <c r="M11190" s="1354"/>
      <c r="N11190" s="1355">
        <v>29</v>
      </c>
      <c r="O11190" s="1356">
        <v>4959</v>
      </c>
      <c r="P11190" s="1356">
        <v>171</v>
      </c>
      <c r="Q11190" s="1357">
        <v>1</v>
      </c>
      <c r="R11190" s="1357" t="s">
        <v>2091</v>
      </c>
      <c r="S11190" s="1370"/>
      <c r="T11190" s="178"/>
    </row>
    <row r="11191" spans="2:20" ht="15" customHeight="1">
      <c r="B11191" s="72"/>
      <c r="C11191" s="72"/>
      <c r="D11191" s="1369">
        <v>161022114</v>
      </c>
      <c r="E11191" s="1350">
        <v>45781</v>
      </c>
      <c r="F11191" s="1351">
        <v>0.39652777777777776</v>
      </c>
      <c r="G11191" s="1350">
        <v>45781</v>
      </c>
      <c r="H11191" s="1351">
        <v>0.82499999999999996</v>
      </c>
      <c r="I11191" s="1352" t="s">
        <v>2813</v>
      </c>
      <c r="J11191" s="1352" t="s">
        <v>2174</v>
      </c>
      <c r="K11191" s="1353" t="s">
        <v>4265</v>
      </c>
      <c r="L11191" s="1354" t="s">
        <v>2047</v>
      </c>
      <c r="M11191" s="1354"/>
      <c r="N11191" s="1355">
        <v>151</v>
      </c>
      <c r="O11191" s="1356">
        <v>91770</v>
      </c>
      <c r="P11191" s="1356">
        <v>607.74800000000005</v>
      </c>
      <c r="Q11191" s="1357">
        <v>1</v>
      </c>
      <c r="R11191" s="1357" t="s">
        <v>2091</v>
      </c>
      <c r="S11191" s="1370"/>
      <c r="T11191" s="178"/>
    </row>
    <row r="11192" spans="2:20" ht="15" customHeight="1">
      <c r="B11192" s="72"/>
      <c r="C11192" s="72"/>
      <c r="D11192" s="1369">
        <v>161022121</v>
      </c>
      <c r="E11192" s="1350">
        <v>45781</v>
      </c>
      <c r="F11192" s="1351">
        <v>0.43055555555555558</v>
      </c>
      <c r="G11192" s="1350">
        <v>45781</v>
      </c>
      <c r="H11192" s="1351">
        <v>0.84166666666666667</v>
      </c>
      <c r="I11192" s="1352" t="s">
        <v>2813</v>
      </c>
      <c r="J11192" s="1352" t="s">
        <v>2174</v>
      </c>
      <c r="K11192" s="1353" t="s">
        <v>4265</v>
      </c>
      <c r="L11192" s="1354" t="s">
        <v>2043</v>
      </c>
      <c r="M11192" s="1354" t="s">
        <v>2050</v>
      </c>
      <c r="N11192" s="1355">
        <v>43</v>
      </c>
      <c r="O11192" s="1356">
        <v>22639</v>
      </c>
      <c r="P11192" s="1356">
        <v>526.48800000000006</v>
      </c>
      <c r="Q11192" s="1357">
        <v>1</v>
      </c>
      <c r="R11192" s="1357" t="s">
        <v>2091</v>
      </c>
      <c r="S11192" s="1370"/>
      <c r="T11192" s="178"/>
    </row>
    <row r="11193" spans="2:20" ht="15" customHeight="1">
      <c r="B11193" s="72"/>
      <c r="C11193" s="72"/>
      <c r="D11193" s="1369">
        <v>161022119</v>
      </c>
      <c r="E11193" s="1350">
        <v>45781</v>
      </c>
      <c r="F11193" s="1351">
        <v>0.47013888888888888</v>
      </c>
      <c r="G11193" s="1350">
        <v>45781</v>
      </c>
      <c r="H11193" s="1351">
        <v>0.70347222222222228</v>
      </c>
      <c r="I11193" s="1352" t="s">
        <v>2805</v>
      </c>
      <c r="J11193" s="1352" t="s">
        <v>2174</v>
      </c>
      <c r="K11193" s="1353" t="s">
        <v>4265</v>
      </c>
      <c r="L11193" s="1354" t="s">
        <v>2043</v>
      </c>
      <c r="M11193" s="1354" t="s">
        <v>2046</v>
      </c>
      <c r="N11193" s="1355">
        <v>1</v>
      </c>
      <c r="O11193" s="1356">
        <v>336</v>
      </c>
      <c r="P11193" s="1356">
        <v>336</v>
      </c>
      <c r="Q11193" s="1357">
        <v>1</v>
      </c>
      <c r="R11193" s="1357" t="s">
        <v>2091</v>
      </c>
      <c r="S11193" s="1370"/>
      <c r="T11193" s="178"/>
    </row>
    <row r="11194" spans="2:20" ht="15" customHeight="1">
      <c r="B11194" s="72"/>
      <c r="C11194" s="72"/>
      <c r="D11194" s="1369">
        <v>161022129</v>
      </c>
      <c r="E11194" s="1350">
        <v>45781</v>
      </c>
      <c r="F11194" s="1351">
        <v>0.53194444444444444</v>
      </c>
      <c r="G11194" s="1350">
        <v>45781</v>
      </c>
      <c r="H11194" s="1351">
        <v>0.58750000000000002</v>
      </c>
      <c r="I11194" s="1352" t="s">
        <v>3342</v>
      </c>
      <c r="J11194" s="1352" t="s">
        <v>2323</v>
      </c>
      <c r="K11194" s="1353" t="s">
        <v>4268</v>
      </c>
      <c r="L11194" s="1354" t="s">
        <v>2044</v>
      </c>
      <c r="M11194" s="1354" t="s">
        <v>1496</v>
      </c>
      <c r="N11194" s="1355">
        <v>171</v>
      </c>
      <c r="O11194" s="1356">
        <v>13509</v>
      </c>
      <c r="P11194" s="1356">
        <v>79</v>
      </c>
      <c r="Q11194" s="1357">
        <v>1</v>
      </c>
      <c r="R11194" s="1357" t="s">
        <v>2091</v>
      </c>
      <c r="S11194" s="1370"/>
      <c r="T11194" s="178"/>
    </row>
    <row r="11195" spans="2:20" ht="15" customHeight="1">
      <c r="B11195" s="72"/>
      <c r="C11195" s="72"/>
      <c r="D11195" s="1369">
        <v>161022130</v>
      </c>
      <c r="E11195" s="1350">
        <v>45781</v>
      </c>
      <c r="F11195" s="1351">
        <v>0.53263888888888888</v>
      </c>
      <c r="G11195" s="1350">
        <v>45781</v>
      </c>
      <c r="H11195" s="1351">
        <v>0.60624999999999996</v>
      </c>
      <c r="I11195" s="1352" t="s">
        <v>3403</v>
      </c>
      <c r="J11195" s="1352" t="s">
        <v>2336</v>
      </c>
      <c r="K11195" s="1353" t="s">
        <v>4265</v>
      </c>
      <c r="L11195" s="1354" t="s">
        <v>2043</v>
      </c>
      <c r="M11195" s="1354" t="s">
        <v>2046</v>
      </c>
      <c r="N11195" s="1355">
        <v>2.6666639999999999</v>
      </c>
      <c r="O11195" s="1356">
        <v>279.99972000000002</v>
      </c>
      <c r="P11195" s="1356">
        <v>105</v>
      </c>
      <c r="Q11195" s="1357">
        <v>1</v>
      </c>
      <c r="R11195" s="1357" t="s">
        <v>2091</v>
      </c>
      <c r="S11195" s="1370"/>
      <c r="T11195" s="178"/>
    </row>
    <row r="11196" spans="2:20" ht="15" customHeight="1">
      <c r="B11196" s="72"/>
      <c r="C11196" s="72"/>
      <c r="D11196" s="1369">
        <v>161022141</v>
      </c>
      <c r="E11196" s="1350">
        <v>45781</v>
      </c>
      <c r="F11196" s="1351">
        <v>0.63541666666666663</v>
      </c>
      <c r="G11196" s="1350">
        <v>45781</v>
      </c>
      <c r="H11196" s="1351">
        <v>0.80833333333333335</v>
      </c>
      <c r="I11196" s="1352" t="s">
        <v>2213</v>
      </c>
      <c r="J11196" s="1352" t="s">
        <v>2174</v>
      </c>
      <c r="K11196" s="1353" t="s">
        <v>4265</v>
      </c>
      <c r="L11196" s="1354" t="s">
        <v>2043</v>
      </c>
      <c r="M11196" s="1354" t="s">
        <v>2046</v>
      </c>
      <c r="N11196" s="1355">
        <v>1</v>
      </c>
      <c r="O11196" s="1356">
        <v>249</v>
      </c>
      <c r="P11196" s="1356">
        <v>249</v>
      </c>
      <c r="Q11196" s="1357">
        <v>1</v>
      </c>
      <c r="R11196" s="1357" t="s">
        <v>2091</v>
      </c>
      <c r="S11196" s="1370"/>
      <c r="T11196" s="178"/>
    </row>
    <row r="11197" spans="2:20" ht="15" customHeight="1">
      <c r="B11197" s="72"/>
      <c r="C11197" s="72"/>
      <c r="D11197" s="1369">
        <v>161022142</v>
      </c>
      <c r="E11197" s="1350">
        <v>45781</v>
      </c>
      <c r="F11197" s="1351">
        <v>0.63958333333333328</v>
      </c>
      <c r="G11197" s="1350">
        <v>45781</v>
      </c>
      <c r="H11197" s="1351">
        <v>0.75486111111111109</v>
      </c>
      <c r="I11197" s="1352" t="s">
        <v>2214</v>
      </c>
      <c r="J11197" s="1352" t="s">
        <v>2174</v>
      </c>
      <c r="K11197" s="1353" t="s">
        <v>4265</v>
      </c>
      <c r="L11197" s="1354" t="s">
        <v>2043</v>
      </c>
      <c r="M11197" s="1354" t="s">
        <v>2046</v>
      </c>
      <c r="N11197" s="1355">
        <v>1</v>
      </c>
      <c r="O11197" s="1356">
        <v>166</v>
      </c>
      <c r="P11197" s="1356">
        <v>166</v>
      </c>
      <c r="Q11197" s="1357">
        <v>1</v>
      </c>
      <c r="R11197" s="1357" t="s">
        <v>2091</v>
      </c>
      <c r="S11197" s="1370"/>
      <c r="T11197" s="178"/>
    </row>
    <row r="11198" spans="2:20" ht="15" customHeight="1">
      <c r="B11198" s="72"/>
      <c r="C11198" s="72"/>
      <c r="D11198" s="1369">
        <v>161022151</v>
      </c>
      <c r="E11198" s="1350">
        <v>45781</v>
      </c>
      <c r="F11198" s="1351">
        <v>0.71805555555555556</v>
      </c>
      <c r="G11198" s="1350">
        <v>45781</v>
      </c>
      <c r="H11198" s="1351">
        <v>0.7895833333333333</v>
      </c>
      <c r="I11198" s="1352" t="s">
        <v>2209</v>
      </c>
      <c r="J11198" s="1352" t="s">
        <v>2174</v>
      </c>
      <c r="K11198" s="1353" t="s">
        <v>4265</v>
      </c>
      <c r="L11198" s="1354" t="s">
        <v>2043</v>
      </c>
      <c r="M11198" s="1354" t="s">
        <v>2046</v>
      </c>
      <c r="N11198" s="1355">
        <v>5.3333279999999998</v>
      </c>
      <c r="O11198" s="1356">
        <v>549.33278399999995</v>
      </c>
      <c r="P11198" s="1356">
        <v>103</v>
      </c>
      <c r="Q11198" s="1357">
        <v>1</v>
      </c>
      <c r="R11198" s="1357" t="s">
        <v>2091</v>
      </c>
      <c r="S11198" s="1370"/>
      <c r="T11198" s="178"/>
    </row>
    <row r="11199" spans="2:20" ht="15" customHeight="1">
      <c r="B11199" s="72"/>
      <c r="C11199" s="72"/>
      <c r="D11199" s="1369">
        <v>161022148</v>
      </c>
      <c r="E11199" s="1350">
        <v>45781</v>
      </c>
      <c r="F11199" s="1351">
        <v>0.72291666666666665</v>
      </c>
      <c r="G11199" s="1350">
        <v>45781</v>
      </c>
      <c r="H11199" s="1351">
        <v>0.88611111111111107</v>
      </c>
      <c r="I11199" s="1352" t="s">
        <v>3611</v>
      </c>
      <c r="J11199" s="1352" t="s">
        <v>2311</v>
      </c>
      <c r="K11199" s="1353" t="s">
        <v>4264</v>
      </c>
      <c r="L11199" s="1354" t="s">
        <v>2040</v>
      </c>
      <c r="M11199" s="1354"/>
      <c r="N11199" s="1355">
        <v>1944</v>
      </c>
      <c r="O11199" s="1356">
        <v>454896</v>
      </c>
      <c r="P11199" s="1356">
        <v>234</v>
      </c>
      <c r="Q11199" s="1357">
        <v>1</v>
      </c>
      <c r="R11199" s="1357" t="s">
        <v>2091</v>
      </c>
      <c r="S11199" s="1370"/>
      <c r="T11199" s="178"/>
    </row>
    <row r="11200" spans="2:20" ht="15" customHeight="1">
      <c r="B11200" s="72"/>
      <c r="C11200" s="72"/>
      <c r="D11200" s="1369">
        <v>161022150</v>
      </c>
      <c r="E11200" s="1350">
        <v>45781</v>
      </c>
      <c r="F11200" s="1351">
        <v>0.73055555555555551</v>
      </c>
      <c r="G11200" s="1350">
        <v>45782</v>
      </c>
      <c r="H11200" s="1351">
        <v>8.1250000000000003E-2</v>
      </c>
      <c r="I11200" s="1352" t="s">
        <v>2694</v>
      </c>
      <c r="J11200" s="1352" t="s">
        <v>2311</v>
      </c>
      <c r="K11200" s="1353" t="s">
        <v>4264</v>
      </c>
      <c r="L11200" s="1354" t="s">
        <v>2052</v>
      </c>
      <c r="M11200" s="1354"/>
      <c r="N11200" s="1355">
        <v>1</v>
      </c>
      <c r="O11200" s="1356">
        <v>504</v>
      </c>
      <c r="P11200" s="1356">
        <v>504</v>
      </c>
      <c r="Q11200" s="1357">
        <v>1</v>
      </c>
      <c r="R11200" s="1357" t="s">
        <v>2091</v>
      </c>
      <c r="S11200" s="1370"/>
      <c r="T11200" s="178"/>
    </row>
    <row r="11201" spans="2:20" ht="15" customHeight="1">
      <c r="B11201" s="72"/>
      <c r="C11201" s="72"/>
      <c r="D11201" s="1369">
        <v>161022153</v>
      </c>
      <c r="E11201" s="1350">
        <v>45781</v>
      </c>
      <c r="F11201" s="1351">
        <v>0.78263888888888888</v>
      </c>
      <c r="G11201" s="1350">
        <v>45781</v>
      </c>
      <c r="H11201" s="1351">
        <v>0.94374999999999998</v>
      </c>
      <c r="I11201" s="1352" t="s">
        <v>3324</v>
      </c>
      <c r="J11201" s="1352" t="s">
        <v>2174</v>
      </c>
      <c r="K11201" s="1353" t="s">
        <v>4265</v>
      </c>
      <c r="L11201" s="1354" t="s">
        <v>2052</v>
      </c>
      <c r="M11201" s="1354"/>
      <c r="N11201" s="1355">
        <v>1</v>
      </c>
      <c r="O11201" s="1356">
        <v>231</v>
      </c>
      <c r="P11201" s="1356">
        <v>231</v>
      </c>
      <c r="Q11201" s="1357">
        <v>1</v>
      </c>
      <c r="R11201" s="1357" t="s">
        <v>2091</v>
      </c>
      <c r="S11201" s="1370"/>
      <c r="T11201" s="178"/>
    </row>
    <row r="11202" spans="2:20" ht="15" customHeight="1">
      <c r="B11202" s="72"/>
      <c r="C11202" s="72"/>
      <c r="D11202" s="1369">
        <v>161022161</v>
      </c>
      <c r="E11202" s="1350">
        <v>45781</v>
      </c>
      <c r="F11202" s="1351">
        <v>0.90416666666666667</v>
      </c>
      <c r="G11202" s="1350">
        <v>45782</v>
      </c>
      <c r="H11202" s="1351">
        <v>1.3888888888888888E-2</v>
      </c>
      <c r="I11202" s="1352" t="s">
        <v>2871</v>
      </c>
      <c r="J11202" s="1352" t="s">
        <v>2174</v>
      </c>
      <c r="K11202" s="1353" t="s">
        <v>4265</v>
      </c>
      <c r="L11202" s="1354" t="s">
        <v>2043</v>
      </c>
      <c r="M11202" s="1354" t="s">
        <v>2046</v>
      </c>
      <c r="N11202" s="1355">
        <v>1</v>
      </c>
      <c r="O11202" s="1356">
        <v>157</v>
      </c>
      <c r="P11202" s="1356">
        <v>157</v>
      </c>
      <c r="Q11202" s="1357">
        <v>1</v>
      </c>
      <c r="R11202" s="1357" t="s">
        <v>2091</v>
      </c>
      <c r="S11202" s="1370"/>
      <c r="T11202" s="178"/>
    </row>
    <row r="11203" spans="2:20" ht="15" customHeight="1">
      <c r="B11203" s="72"/>
      <c r="C11203" s="72"/>
      <c r="D11203" s="1369">
        <v>161022164</v>
      </c>
      <c r="E11203" s="1350">
        <v>45781</v>
      </c>
      <c r="F11203" s="1351">
        <v>0.91736111111111107</v>
      </c>
      <c r="G11203" s="1350">
        <v>45782</v>
      </c>
      <c r="H11203" s="1351">
        <v>0.22777777777777777</v>
      </c>
      <c r="I11203" s="1352" t="s">
        <v>3689</v>
      </c>
      <c r="J11203" s="1352" t="s">
        <v>2174</v>
      </c>
      <c r="K11203" s="1353" t="s">
        <v>4265</v>
      </c>
      <c r="L11203" s="1354" t="s">
        <v>2047</v>
      </c>
      <c r="M11203" s="1354"/>
      <c r="N11203" s="1355">
        <v>154</v>
      </c>
      <c r="O11203" s="1356">
        <v>60098</v>
      </c>
      <c r="P11203" s="1356">
        <v>390.24700000000001</v>
      </c>
      <c r="Q11203" s="1357">
        <v>1</v>
      </c>
      <c r="R11203" s="1357" t="s">
        <v>2091</v>
      </c>
      <c r="S11203" s="1370"/>
      <c r="T11203" s="178"/>
    </row>
    <row r="11204" spans="2:20" ht="15" customHeight="1">
      <c r="B11204" s="72"/>
      <c r="C11204" s="72"/>
      <c r="D11204" s="1369">
        <v>161022178</v>
      </c>
      <c r="E11204" s="1350">
        <v>45782</v>
      </c>
      <c r="F11204" s="1351">
        <v>0.21666666666666667</v>
      </c>
      <c r="G11204" s="1350">
        <v>45782</v>
      </c>
      <c r="H11204" s="1351">
        <v>0.22430555555555556</v>
      </c>
      <c r="I11204" s="1352" t="s">
        <v>2631</v>
      </c>
      <c r="J11204" s="1352" t="s">
        <v>2174</v>
      </c>
      <c r="K11204" s="1353" t="s">
        <v>4265</v>
      </c>
      <c r="L11204" s="1354" t="s">
        <v>4266</v>
      </c>
      <c r="M11204" s="1354" t="s">
        <v>1493</v>
      </c>
      <c r="N11204" s="1355">
        <v>53</v>
      </c>
      <c r="O11204" s="1356">
        <v>583</v>
      </c>
      <c r="P11204" s="1356">
        <v>11</v>
      </c>
      <c r="Q11204" s="1357">
        <v>1</v>
      </c>
      <c r="R11204" s="1357" t="s">
        <v>2091</v>
      </c>
      <c r="S11204" s="1370"/>
      <c r="T11204" s="178"/>
    </row>
    <row r="11205" spans="2:20" ht="15" customHeight="1">
      <c r="B11205" s="72"/>
      <c r="C11205" s="72"/>
      <c r="D11205" s="1369">
        <v>161022187</v>
      </c>
      <c r="E11205" s="1350">
        <v>45782</v>
      </c>
      <c r="F11205" s="1351">
        <v>0.24791666666666667</v>
      </c>
      <c r="G11205" s="1350">
        <v>45782</v>
      </c>
      <c r="H11205" s="1351">
        <v>0.72638888888888886</v>
      </c>
      <c r="I11205" s="1352" t="s">
        <v>2631</v>
      </c>
      <c r="J11205" s="1352" t="s">
        <v>2174</v>
      </c>
      <c r="K11205" s="1353" t="s">
        <v>4265</v>
      </c>
      <c r="L11205" s="1354" t="s">
        <v>4266</v>
      </c>
      <c r="M11205" s="1354" t="s">
        <v>1494</v>
      </c>
      <c r="N11205" s="1355">
        <v>53</v>
      </c>
      <c r="O11205" s="1356">
        <v>36464</v>
      </c>
      <c r="P11205" s="1356">
        <v>688</v>
      </c>
      <c r="Q11205" s="1357">
        <v>1</v>
      </c>
      <c r="R11205" s="1357" t="s">
        <v>2091</v>
      </c>
      <c r="S11205" s="1370"/>
      <c r="T11205" s="178"/>
    </row>
    <row r="11206" spans="2:20" ht="15" customHeight="1">
      <c r="B11206" s="72"/>
      <c r="C11206" s="72"/>
      <c r="D11206" s="1369">
        <v>161022182</v>
      </c>
      <c r="E11206" s="1350">
        <v>45782</v>
      </c>
      <c r="F11206" s="1351">
        <v>0.25555555555555554</v>
      </c>
      <c r="G11206" s="1350">
        <v>45782</v>
      </c>
      <c r="H11206" s="1351">
        <v>0.60763888888888884</v>
      </c>
      <c r="I11206" s="1352" t="s">
        <v>2694</v>
      </c>
      <c r="J11206" s="1352" t="s">
        <v>2311</v>
      </c>
      <c r="K11206" s="1353" t="s">
        <v>4264</v>
      </c>
      <c r="L11206" s="1354" t="s">
        <v>2043</v>
      </c>
      <c r="M11206" s="1354" t="s">
        <v>2046</v>
      </c>
      <c r="N11206" s="1355">
        <v>1</v>
      </c>
      <c r="O11206" s="1356">
        <v>506</v>
      </c>
      <c r="P11206" s="1356">
        <v>506</v>
      </c>
      <c r="Q11206" s="1357">
        <v>1</v>
      </c>
      <c r="R11206" s="1357" t="s">
        <v>2091</v>
      </c>
      <c r="S11206" s="1370"/>
      <c r="T11206" s="178"/>
    </row>
    <row r="11207" spans="2:20" ht="15" customHeight="1">
      <c r="B11207" s="72"/>
      <c r="C11207" s="72"/>
      <c r="D11207" s="1369">
        <v>161022183</v>
      </c>
      <c r="E11207" s="1350">
        <v>45782</v>
      </c>
      <c r="F11207" s="1351">
        <v>0.26874999999999999</v>
      </c>
      <c r="G11207" s="1350">
        <v>45782</v>
      </c>
      <c r="H11207" s="1351">
        <v>0.40694444444444444</v>
      </c>
      <c r="I11207" s="1352" t="s">
        <v>3230</v>
      </c>
      <c r="J11207" s="1352" t="s">
        <v>2339</v>
      </c>
      <c r="K11207" s="1353" t="s">
        <v>4264</v>
      </c>
      <c r="L11207" s="1354" t="s">
        <v>2052</v>
      </c>
      <c r="M11207" s="1354"/>
      <c r="N11207" s="1355">
        <v>173</v>
      </c>
      <c r="O11207" s="1356">
        <v>34254</v>
      </c>
      <c r="P11207" s="1356">
        <v>198</v>
      </c>
      <c r="Q11207" s="1357">
        <v>1</v>
      </c>
      <c r="R11207" s="1357" t="s">
        <v>2091</v>
      </c>
      <c r="S11207" s="1370"/>
      <c r="T11207" s="178"/>
    </row>
    <row r="11208" spans="2:20" ht="15" customHeight="1">
      <c r="B11208" s="72"/>
      <c r="C11208" s="72"/>
      <c r="D11208" s="1369">
        <v>161022188</v>
      </c>
      <c r="E11208" s="1350">
        <v>45782</v>
      </c>
      <c r="F11208" s="1351">
        <v>0.29375000000000001</v>
      </c>
      <c r="G11208" s="1350">
        <v>45782</v>
      </c>
      <c r="H11208" s="1351">
        <v>0.76736111111111116</v>
      </c>
      <c r="I11208" s="1352" t="s">
        <v>3240</v>
      </c>
      <c r="J11208" s="1352" t="s">
        <v>2356</v>
      </c>
      <c r="K11208" s="1353" t="s">
        <v>4268</v>
      </c>
      <c r="L11208" s="1354" t="s">
        <v>2043</v>
      </c>
      <c r="M11208" s="1354" t="s">
        <v>2046</v>
      </c>
      <c r="N11208" s="1355">
        <v>1</v>
      </c>
      <c r="O11208" s="1356">
        <v>682</v>
      </c>
      <c r="P11208" s="1356">
        <v>682</v>
      </c>
      <c r="Q11208" s="1357">
        <v>1</v>
      </c>
      <c r="R11208" s="1357" t="s">
        <v>2091</v>
      </c>
      <c r="S11208" s="1370"/>
      <c r="T11208" s="178"/>
    </row>
    <row r="11209" spans="2:20" ht="15" customHeight="1">
      <c r="B11209" s="72"/>
      <c r="C11209" s="72"/>
      <c r="D11209" s="1369">
        <v>161022247</v>
      </c>
      <c r="E11209" s="1350">
        <v>45782</v>
      </c>
      <c r="F11209" s="1351">
        <v>0.33888888888888891</v>
      </c>
      <c r="G11209" s="1350">
        <v>45782</v>
      </c>
      <c r="H11209" s="1351">
        <v>0.57152777777777775</v>
      </c>
      <c r="I11209" s="1352" t="s">
        <v>2648</v>
      </c>
      <c r="J11209" s="1352" t="s">
        <v>2174</v>
      </c>
      <c r="K11209" s="1353" t="s">
        <v>4265</v>
      </c>
      <c r="L11209" s="1354" t="s">
        <v>2045</v>
      </c>
      <c r="M11209" s="1354"/>
      <c r="N11209" s="1355">
        <v>2.999997</v>
      </c>
      <c r="O11209" s="1356">
        <v>1001.998998</v>
      </c>
      <c r="P11209" s="1356">
        <v>334</v>
      </c>
      <c r="Q11209" s="1357">
        <v>1</v>
      </c>
      <c r="R11209" s="1357" t="s">
        <v>2091</v>
      </c>
      <c r="S11209" s="1370"/>
      <c r="T11209" s="178"/>
    </row>
    <row r="11210" spans="2:20" ht="15" customHeight="1">
      <c r="B11210" s="72"/>
      <c r="C11210" s="72"/>
      <c r="D11210" s="1369">
        <v>161022201</v>
      </c>
      <c r="E11210" s="1350">
        <v>45782</v>
      </c>
      <c r="F11210" s="1351">
        <v>0.3576388888888889</v>
      </c>
      <c r="G11210" s="1350">
        <v>45782</v>
      </c>
      <c r="H11210" s="1351">
        <v>0.57916666666666672</v>
      </c>
      <c r="I11210" s="1352" t="s">
        <v>3241</v>
      </c>
      <c r="J11210" s="1352" t="s">
        <v>2356</v>
      </c>
      <c r="K11210" s="1353" t="s">
        <v>4268</v>
      </c>
      <c r="L11210" s="1354" t="s">
        <v>2047</v>
      </c>
      <c r="M11210" s="1354"/>
      <c r="N11210" s="1355">
        <v>23</v>
      </c>
      <c r="O11210" s="1356">
        <v>6808</v>
      </c>
      <c r="P11210" s="1356">
        <v>296</v>
      </c>
      <c r="Q11210" s="1357">
        <v>1</v>
      </c>
      <c r="R11210" s="1357" t="s">
        <v>2091</v>
      </c>
      <c r="S11210" s="1370"/>
      <c r="T11210" s="178"/>
    </row>
    <row r="11211" spans="2:20" ht="15" customHeight="1">
      <c r="B11211" s="72"/>
      <c r="C11211" s="72"/>
      <c r="D11211" s="1369">
        <v>161022209</v>
      </c>
      <c r="E11211" s="1350">
        <v>45782</v>
      </c>
      <c r="F11211" s="1351">
        <v>0.375</v>
      </c>
      <c r="G11211" s="1350">
        <v>45782</v>
      </c>
      <c r="H11211" s="1351">
        <v>0.59583333333333333</v>
      </c>
      <c r="I11211" s="1352" t="s">
        <v>2553</v>
      </c>
      <c r="J11211" s="1352" t="s">
        <v>2491</v>
      </c>
      <c r="K11211" s="1353" t="s">
        <v>4264</v>
      </c>
      <c r="L11211" s="1354" t="s">
        <v>2047</v>
      </c>
      <c r="M11211" s="1354"/>
      <c r="N11211" s="1355">
        <v>18</v>
      </c>
      <c r="O11211" s="1356">
        <v>5264</v>
      </c>
      <c r="P11211" s="1356">
        <v>292.44400000000002</v>
      </c>
      <c r="Q11211" s="1357">
        <v>1</v>
      </c>
      <c r="R11211" s="1357" t="s">
        <v>2091</v>
      </c>
      <c r="S11211" s="1370"/>
      <c r="T11211" s="178"/>
    </row>
    <row r="11212" spans="2:20" ht="15" customHeight="1">
      <c r="B11212" s="72"/>
      <c r="C11212" s="72"/>
      <c r="D11212" s="1369">
        <v>161022210</v>
      </c>
      <c r="E11212" s="1350">
        <v>45782</v>
      </c>
      <c r="F11212" s="1351">
        <v>0.37847222222222221</v>
      </c>
      <c r="G11212" s="1350">
        <v>45782</v>
      </c>
      <c r="H11212" s="1351">
        <v>0.52083333333333337</v>
      </c>
      <c r="I11212" s="1352" t="s">
        <v>3677</v>
      </c>
      <c r="J11212" s="1352" t="s">
        <v>2174</v>
      </c>
      <c r="K11212" s="1353" t="s">
        <v>4265</v>
      </c>
      <c r="L11212" s="1354" t="s">
        <v>2043</v>
      </c>
      <c r="M11212" s="1354" t="s">
        <v>2046</v>
      </c>
      <c r="N11212" s="1355">
        <v>1</v>
      </c>
      <c r="O11212" s="1356">
        <v>205</v>
      </c>
      <c r="P11212" s="1356">
        <v>205</v>
      </c>
      <c r="Q11212" s="1357">
        <v>1</v>
      </c>
      <c r="R11212" s="1357" t="s">
        <v>2091</v>
      </c>
      <c r="S11212" s="1370"/>
      <c r="T11212" s="178"/>
    </row>
    <row r="11213" spans="2:20" ht="15" customHeight="1">
      <c r="B11213" s="72"/>
      <c r="C11213" s="72"/>
      <c r="D11213" s="1369">
        <v>161022216</v>
      </c>
      <c r="E11213" s="1350">
        <v>45782</v>
      </c>
      <c r="F11213" s="1351">
        <v>0.3923611111111111</v>
      </c>
      <c r="G11213" s="1350">
        <v>45782</v>
      </c>
      <c r="H11213" s="1351">
        <v>0.58125000000000004</v>
      </c>
      <c r="I11213" s="1352" t="s">
        <v>2936</v>
      </c>
      <c r="J11213" s="1352" t="s">
        <v>2356</v>
      </c>
      <c r="K11213" s="1353" t="s">
        <v>4264</v>
      </c>
      <c r="L11213" s="1354" t="s">
        <v>2047</v>
      </c>
      <c r="M11213" s="1354"/>
      <c r="N11213" s="1355">
        <v>5</v>
      </c>
      <c r="O11213" s="1356">
        <v>1360</v>
      </c>
      <c r="P11213" s="1356">
        <v>272</v>
      </c>
      <c r="Q11213" s="1357">
        <v>1</v>
      </c>
      <c r="R11213" s="1357" t="s">
        <v>2091</v>
      </c>
      <c r="S11213" s="1370"/>
      <c r="T11213" s="178"/>
    </row>
    <row r="11214" spans="2:20" ht="15" customHeight="1">
      <c r="B11214" s="72"/>
      <c r="C11214" s="72"/>
      <c r="D11214" s="1369">
        <v>161022225</v>
      </c>
      <c r="E11214" s="1350">
        <v>45782</v>
      </c>
      <c r="F11214" s="1351">
        <v>0.41458333333333336</v>
      </c>
      <c r="G11214" s="1350">
        <v>45782</v>
      </c>
      <c r="H11214" s="1351">
        <v>0.60902777777777772</v>
      </c>
      <c r="I11214" s="1352" t="s">
        <v>3738</v>
      </c>
      <c r="J11214" s="1352" t="s">
        <v>2356</v>
      </c>
      <c r="K11214" s="1353" t="s">
        <v>4268</v>
      </c>
      <c r="L11214" s="1354" t="s">
        <v>2047</v>
      </c>
      <c r="M11214" s="1354"/>
      <c r="N11214" s="1355">
        <v>44</v>
      </c>
      <c r="O11214" s="1356">
        <v>12320</v>
      </c>
      <c r="P11214" s="1356">
        <v>280</v>
      </c>
      <c r="Q11214" s="1357">
        <v>1</v>
      </c>
      <c r="R11214" s="1357" t="s">
        <v>2091</v>
      </c>
      <c r="S11214" s="1370"/>
      <c r="T11214" s="178"/>
    </row>
    <row r="11215" spans="2:20" ht="15" customHeight="1">
      <c r="B11215" s="72"/>
      <c r="C11215" s="72"/>
      <c r="D11215" s="1369">
        <v>161022227</v>
      </c>
      <c r="E11215" s="1350">
        <v>45782</v>
      </c>
      <c r="F11215" s="1351">
        <v>0.42569444444444443</v>
      </c>
      <c r="G11215" s="1350">
        <v>45782</v>
      </c>
      <c r="H11215" s="1351">
        <v>0.52013888888888893</v>
      </c>
      <c r="I11215" s="1352" t="s">
        <v>3748</v>
      </c>
      <c r="J11215" s="1352" t="s">
        <v>2491</v>
      </c>
      <c r="K11215" s="1353" t="s">
        <v>4264</v>
      </c>
      <c r="L11215" s="1354" t="s">
        <v>2047</v>
      </c>
      <c r="M11215" s="1354"/>
      <c r="N11215" s="1355">
        <v>26</v>
      </c>
      <c r="O11215" s="1356">
        <v>3536</v>
      </c>
      <c r="P11215" s="1356">
        <v>136</v>
      </c>
      <c r="Q11215" s="1357">
        <v>1</v>
      </c>
      <c r="R11215" s="1357" t="s">
        <v>2091</v>
      </c>
      <c r="S11215" s="1370"/>
      <c r="T11215" s="178"/>
    </row>
    <row r="11216" spans="2:20" ht="15" customHeight="1">
      <c r="B11216" s="72"/>
      <c r="C11216" s="72"/>
      <c r="D11216" s="1369">
        <v>161022246</v>
      </c>
      <c r="E11216" s="1350">
        <v>45782</v>
      </c>
      <c r="F11216" s="1351">
        <v>0.49930555555555556</v>
      </c>
      <c r="G11216" s="1350">
        <v>45782</v>
      </c>
      <c r="H11216" s="1351">
        <v>0.60277777777777775</v>
      </c>
      <c r="I11216" s="1352" t="s">
        <v>2644</v>
      </c>
      <c r="J11216" s="1352" t="s">
        <v>2174</v>
      </c>
      <c r="K11216" s="1353" t="s">
        <v>4265</v>
      </c>
      <c r="L11216" s="1354" t="s">
        <v>2052</v>
      </c>
      <c r="M11216" s="1354"/>
      <c r="N11216" s="1355">
        <v>271</v>
      </c>
      <c r="O11216" s="1356">
        <v>1229</v>
      </c>
      <c r="P11216" s="1356">
        <v>4.5350000000000001</v>
      </c>
      <c r="Q11216" s="1357">
        <v>1</v>
      </c>
      <c r="R11216" s="1357" t="s">
        <v>2091</v>
      </c>
      <c r="S11216" s="1370"/>
      <c r="T11216" s="178"/>
    </row>
    <row r="11217" spans="2:20" ht="15" customHeight="1">
      <c r="B11217" s="72"/>
      <c r="C11217" s="72"/>
      <c r="D11217" s="1369">
        <v>161022250</v>
      </c>
      <c r="E11217" s="1350">
        <v>45782</v>
      </c>
      <c r="F11217" s="1351">
        <v>0.52013888888888893</v>
      </c>
      <c r="G11217" s="1350">
        <v>45782</v>
      </c>
      <c r="H11217" s="1351">
        <v>0.64027777777777772</v>
      </c>
      <c r="I11217" s="1352" t="s">
        <v>3486</v>
      </c>
      <c r="J11217" s="1352" t="s">
        <v>2174</v>
      </c>
      <c r="K11217" s="1353" t="s">
        <v>4265</v>
      </c>
      <c r="L11217" s="1354" t="s">
        <v>2043</v>
      </c>
      <c r="M11217" s="1354" t="s">
        <v>2046</v>
      </c>
      <c r="N11217" s="1355">
        <v>1</v>
      </c>
      <c r="O11217" s="1356">
        <v>173</v>
      </c>
      <c r="P11217" s="1356">
        <v>173</v>
      </c>
      <c r="Q11217" s="1357">
        <v>1</v>
      </c>
      <c r="R11217" s="1357" t="s">
        <v>2091</v>
      </c>
      <c r="S11217" s="1370"/>
      <c r="T11217" s="178"/>
    </row>
    <row r="11218" spans="2:20" ht="15" customHeight="1">
      <c r="B11218" s="72"/>
      <c r="C11218" s="72"/>
      <c r="D11218" s="1369">
        <v>161022258</v>
      </c>
      <c r="E11218" s="1350">
        <v>45782</v>
      </c>
      <c r="F11218" s="1351">
        <v>0.54027777777777775</v>
      </c>
      <c r="G11218" s="1350">
        <v>45782</v>
      </c>
      <c r="H11218" s="1351">
        <v>0.58819444444444446</v>
      </c>
      <c r="I11218" s="1352" t="s">
        <v>2810</v>
      </c>
      <c r="J11218" s="1352" t="s">
        <v>2174</v>
      </c>
      <c r="K11218" s="1353" t="s">
        <v>4265</v>
      </c>
      <c r="L11218" s="1354" t="s">
        <v>2052</v>
      </c>
      <c r="M11218" s="1354"/>
      <c r="N11218" s="1355">
        <v>22.999977000000001</v>
      </c>
      <c r="O11218" s="1356">
        <v>1586.998413</v>
      </c>
      <c r="P11218" s="1356">
        <v>69</v>
      </c>
      <c r="Q11218" s="1357">
        <v>1</v>
      </c>
      <c r="R11218" s="1357" t="s">
        <v>2091</v>
      </c>
      <c r="S11218" s="1370"/>
      <c r="T11218" s="178"/>
    </row>
    <row r="11219" spans="2:20" ht="15" customHeight="1">
      <c r="B11219" s="72"/>
      <c r="C11219" s="72"/>
      <c r="D11219" s="1369">
        <v>161022268</v>
      </c>
      <c r="E11219" s="1350">
        <v>45782</v>
      </c>
      <c r="F11219" s="1351">
        <v>0.57916666666666672</v>
      </c>
      <c r="G11219" s="1350">
        <v>45782</v>
      </c>
      <c r="H11219" s="1351">
        <v>0.6118055555555556</v>
      </c>
      <c r="I11219" s="1352" t="s">
        <v>2248</v>
      </c>
      <c r="J11219" s="1352" t="s">
        <v>2174</v>
      </c>
      <c r="K11219" s="1353" t="s">
        <v>4265</v>
      </c>
      <c r="L11219" s="1354" t="s">
        <v>2047</v>
      </c>
      <c r="M11219" s="1354"/>
      <c r="N11219" s="1355">
        <v>99</v>
      </c>
      <c r="O11219" s="1356">
        <v>4554</v>
      </c>
      <c r="P11219" s="1356">
        <v>46</v>
      </c>
      <c r="Q11219" s="1357">
        <v>1</v>
      </c>
      <c r="R11219" s="1357" t="s">
        <v>2091</v>
      </c>
      <c r="S11219" s="1370"/>
      <c r="T11219" s="178"/>
    </row>
    <row r="11220" spans="2:20" ht="15" customHeight="1">
      <c r="B11220" s="72"/>
      <c r="C11220" s="72"/>
      <c r="D11220" s="1369">
        <v>161022280</v>
      </c>
      <c r="E11220" s="1350">
        <v>45782</v>
      </c>
      <c r="F11220" s="1351">
        <v>0.60555555555555551</v>
      </c>
      <c r="G11220" s="1350">
        <v>45782</v>
      </c>
      <c r="H11220" s="1351">
        <v>0.87916666666666665</v>
      </c>
      <c r="I11220" s="1352" t="s">
        <v>3325</v>
      </c>
      <c r="J11220" s="1352" t="s">
        <v>2174</v>
      </c>
      <c r="K11220" s="1353" t="s">
        <v>4265</v>
      </c>
      <c r="L11220" s="1354" t="s">
        <v>2043</v>
      </c>
      <c r="M11220" s="1354" t="s">
        <v>2046</v>
      </c>
      <c r="N11220" s="1355">
        <v>1</v>
      </c>
      <c r="O11220" s="1356">
        <v>394</v>
      </c>
      <c r="P11220" s="1356">
        <v>394</v>
      </c>
      <c r="Q11220" s="1357">
        <v>1</v>
      </c>
      <c r="R11220" s="1357" t="s">
        <v>2091</v>
      </c>
      <c r="S11220" s="1370"/>
      <c r="T11220" s="178"/>
    </row>
    <row r="11221" spans="2:20" ht="15" customHeight="1">
      <c r="B11221" s="72"/>
      <c r="C11221" s="72"/>
      <c r="D11221" s="1369">
        <v>161022314</v>
      </c>
      <c r="E11221" s="1350">
        <v>45782</v>
      </c>
      <c r="F11221" s="1351">
        <v>0.65694444444444444</v>
      </c>
      <c r="G11221" s="1350">
        <v>45782</v>
      </c>
      <c r="H11221" s="1351">
        <v>0.75902777777777775</v>
      </c>
      <c r="I11221" s="1352" t="s">
        <v>3079</v>
      </c>
      <c r="J11221" s="1352" t="s">
        <v>2174</v>
      </c>
      <c r="K11221" s="1353" t="s">
        <v>4265</v>
      </c>
      <c r="L11221" s="1354" t="s">
        <v>2044</v>
      </c>
      <c r="M11221" s="1354" t="s">
        <v>1497</v>
      </c>
      <c r="N11221" s="1355">
        <v>141</v>
      </c>
      <c r="O11221" s="1356">
        <v>20586</v>
      </c>
      <c r="P11221" s="1356">
        <v>146</v>
      </c>
      <c r="Q11221" s="1357">
        <v>1</v>
      </c>
      <c r="R11221" s="1357" t="s">
        <v>2091</v>
      </c>
      <c r="S11221" s="1370"/>
      <c r="T11221" s="178"/>
    </row>
    <row r="11222" spans="2:20" ht="15" customHeight="1">
      <c r="B11222" s="72"/>
      <c r="C11222" s="72"/>
      <c r="D11222" s="1369">
        <v>161022320</v>
      </c>
      <c r="E11222" s="1350">
        <v>45782</v>
      </c>
      <c r="F11222" s="1351">
        <v>0.68611111111111112</v>
      </c>
      <c r="G11222" s="1350">
        <v>45782</v>
      </c>
      <c r="H11222" s="1351">
        <v>0.92638888888888893</v>
      </c>
      <c r="I11222" s="1352" t="s">
        <v>3666</v>
      </c>
      <c r="J11222" s="1352" t="s">
        <v>2174</v>
      </c>
      <c r="K11222" s="1353" t="s">
        <v>4265</v>
      </c>
      <c r="L11222" s="1354" t="s">
        <v>2043</v>
      </c>
      <c r="M11222" s="1354" t="s">
        <v>2046</v>
      </c>
      <c r="N11222" s="1355">
        <v>1</v>
      </c>
      <c r="O11222" s="1356">
        <v>346</v>
      </c>
      <c r="P11222" s="1356">
        <v>346</v>
      </c>
      <c r="Q11222" s="1357">
        <v>1</v>
      </c>
      <c r="R11222" s="1357" t="s">
        <v>2091</v>
      </c>
      <c r="S11222" s="1370"/>
      <c r="T11222" s="178"/>
    </row>
    <row r="11223" spans="2:20" ht="15" customHeight="1">
      <c r="B11223" s="72"/>
      <c r="C11223" s="72"/>
      <c r="D11223" s="1369">
        <v>161022278</v>
      </c>
      <c r="E11223" s="1350">
        <v>45782</v>
      </c>
      <c r="F11223" s="1351">
        <v>0.68611111111111112</v>
      </c>
      <c r="G11223" s="1350">
        <v>45782</v>
      </c>
      <c r="H11223" s="1351">
        <v>0.73402777777777772</v>
      </c>
      <c r="I11223" s="1352" t="s">
        <v>3551</v>
      </c>
      <c r="J11223" s="1352" t="s">
        <v>2323</v>
      </c>
      <c r="K11223" s="1353" t="s">
        <v>4268</v>
      </c>
      <c r="L11223" s="1354" t="s">
        <v>2043</v>
      </c>
      <c r="M11223" s="1354" t="s">
        <v>2053</v>
      </c>
      <c r="N11223" s="1355">
        <v>14</v>
      </c>
      <c r="O11223" s="1356">
        <v>952</v>
      </c>
      <c r="P11223" s="1356">
        <v>68</v>
      </c>
      <c r="Q11223" s="1357">
        <v>1</v>
      </c>
      <c r="R11223" s="1357" t="s">
        <v>2091</v>
      </c>
      <c r="S11223" s="1370"/>
      <c r="T11223" s="178"/>
    </row>
    <row r="11224" spans="2:20" ht="15" customHeight="1">
      <c r="B11224" s="72"/>
      <c r="C11224" s="72"/>
      <c r="D11224" s="1369">
        <v>161022325</v>
      </c>
      <c r="E11224" s="1350">
        <v>45782</v>
      </c>
      <c r="F11224" s="1351">
        <v>0.69305555555555554</v>
      </c>
      <c r="G11224" s="1350">
        <v>45782</v>
      </c>
      <c r="H11224" s="1351">
        <v>0.9506944444444444</v>
      </c>
      <c r="I11224" s="1352" t="s">
        <v>2622</v>
      </c>
      <c r="J11224" s="1352" t="s">
        <v>2174</v>
      </c>
      <c r="K11224" s="1353" t="s">
        <v>4265</v>
      </c>
      <c r="L11224" s="1354" t="s">
        <v>2043</v>
      </c>
      <c r="M11224" s="1354" t="s">
        <v>2046</v>
      </c>
      <c r="N11224" s="1355">
        <v>1</v>
      </c>
      <c r="O11224" s="1356">
        <v>370</v>
      </c>
      <c r="P11224" s="1356">
        <v>370</v>
      </c>
      <c r="Q11224" s="1357">
        <v>1</v>
      </c>
      <c r="R11224" s="1357" t="s">
        <v>2091</v>
      </c>
      <c r="S11224" s="1370"/>
      <c r="T11224" s="178"/>
    </row>
    <row r="11225" spans="2:20" ht="15" customHeight="1">
      <c r="B11225" s="72"/>
      <c r="C11225" s="72"/>
      <c r="D11225" s="1369">
        <v>161022341</v>
      </c>
      <c r="E11225" s="1350">
        <v>45782</v>
      </c>
      <c r="F11225" s="1351">
        <v>0.90416666666666667</v>
      </c>
      <c r="G11225" s="1350">
        <v>45783</v>
      </c>
      <c r="H11225" s="1351">
        <v>0.43402777777777779</v>
      </c>
      <c r="I11225" s="1352" t="s">
        <v>3748</v>
      </c>
      <c r="J11225" s="1352" t="s">
        <v>2491</v>
      </c>
      <c r="K11225" s="1353" t="s">
        <v>4264</v>
      </c>
      <c r="L11225" s="1354" t="s">
        <v>2040</v>
      </c>
      <c r="M11225" s="1354"/>
      <c r="N11225" s="1355">
        <v>319</v>
      </c>
      <c r="O11225" s="1356">
        <v>161034</v>
      </c>
      <c r="P11225" s="1356">
        <v>504.80900000000003</v>
      </c>
      <c r="Q11225" s="1357">
        <v>1</v>
      </c>
      <c r="R11225" s="1357" t="s">
        <v>2091</v>
      </c>
      <c r="S11225" s="1370"/>
      <c r="T11225" s="178"/>
    </row>
    <row r="11226" spans="2:20" ht="15" customHeight="1">
      <c r="B11226" s="72"/>
      <c r="C11226" s="72"/>
      <c r="D11226" s="1369">
        <v>161022342</v>
      </c>
      <c r="E11226" s="1350">
        <v>45782</v>
      </c>
      <c r="F11226" s="1351">
        <v>0.91388888888888886</v>
      </c>
      <c r="G11226" s="1350">
        <v>45783</v>
      </c>
      <c r="H11226" s="1351">
        <v>0.15</v>
      </c>
      <c r="I11226" s="1352" t="s">
        <v>3107</v>
      </c>
      <c r="J11226" s="1352" t="s">
        <v>2309</v>
      </c>
      <c r="K11226" s="1353" t="s">
        <v>4268</v>
      </c>
      <c r="L11226" s="1354" t="s">
        <v>2043</v>
      </c>
      <c r="M11226" s="1354" t="s">
        <v>2048</v>
      </c>
      <c r="N11226" s="1355">
        <v>8</v>
      </c>
      <c r="O11226" s="1356">
        <v>1960</v>
      </c>
      <c r="P11226" s="1356">
        <v>245</v>
      </c>
      <c r="Q11226" s="1357">
        <v>1</v>
      </c>
      <c r="R11226" s="1357" t="s">
        <v>2091</v>
      </c>
      <c r="S11226" s="1370"/>
      <c r="T11226" s="178"/>
    </row>
    <row r="11227" spans="2:20" ht="15" customHeight="1">
      <c r="B11227" s="72"/>
      <c r="C11227" s="72"/>
      <c r="D11227" s="1369">
        <v>161022343</v>
      </c>
      <c r="E11227" s="1350">
        <v>45783</v>
      </c>
      <c r="F11227" s="1351">
        <v>9.7222222222222224E-3</v>
      </c>
      <c r="G11227" s="1350">
        <v>45783</v>
      </c>
      <c r="H11227" s="1351">
        <v>9.375E-2</v>
      </c>
      <c r="I11227" s="1352" t="s">
        <v>3427</v>
      </c>
      <c r="J11227" s="1352" t="s">
        <v>2336</v>
      </c>
      <c r="K11227" s="1353" t="s">
        <v>4265</v>
      </c>
      <c r="L11227" s="1354" t="s">
        <v>2043</v>
      </c>
      <c r="M11227" s="1354" t="s">
        <v>2046</v>
      </c>
      <c r="N11227" s="1355">
        <v>2</v>
      </c>
      <c r="O11227" s="1356">
        <v>240</v>
      </c>
      <c r="P11227" s="1356">
        <v>120</v>
      </c>
      <c r="Q11227" s="1357">
        <v>1</v>
      </c>
      <c r="R11227" s="1357" t="s">
        <v>2091</v>
      </c>
      <c r="S11227" s="1370"/>
      <c r="T11227" s="178"/>
    </row>
    <row r="11228" spans="2:20" ht="15" customHeight="1">
      <c r="B11228" s="72"/>
      <c r="C11228" s="72"/>
      <c r="D11228" s="1369">
        <v>161022354</v>
      </c>
      <c r="E11228" s="1350">
        <v>45783</v>
      </c>
      <c r="F11228" s="1351">
        <v>0.29236111111111113</v>
      </c>
      <c r="G11228" s="1350">
        <v>45783</v>
      </c>
      <c r="H11228" s="1351">
        <v>0.43680555555555556</v>
      </c>
      <c r="I11228" s="1352" t="s">
        <v>2875</v>
      </c>
      <c r="J11228" s="1352" t="s">
        <v>2174</v>
      </c>
      <c r="K11228" s="1353" t="s">
        <v>4265</v>
      </c>
      <c r="L11228" s="1354" t="s">
        <v>2052</v>
      </c>
      <c r="M11228" s="1354"/>
      <c r="N11228" s="1355">
        <v>10</v>
      </c>
      <c r="O11228" s="1356">
        <v>2070</v>
      </c>
      <c r="P11228" s="1356">
        <v>207</v>
      </c>
      <c r="Q11228" s="1357">
        <v>1</v>
      </c>
      <c r="R11228" s="1357" t="s">
        <v>2091</v>
      </c>
      <c r="S11228" s="1370"/>
      <c r="T11228" s="178"/>
    </row>
    <row r="11229" spans="2:20" ht="15" customHeight="1">
      <c r="B11229" s="72"/>
      <c r="C11229" s="72"/>
      <c r="D11229" s="1369">
        <v>161022362</v>
      </c>
      <c r="E11229" s="1350">
        <v>45783</v>
      </c>
      <c r="F11229" s="1351">
        <v>0.3576388888888889</v>
      </c>
      <c r="G11229" s="1350">
        <v>45783</v>
      </c>
      <c r="H11229" s="1351">
        <v>0.64722222222222225</v>
      </c>
      <c r="I11229" s="1352" t="s">
        <v>3241</v>
      </c>
      <c r="J11229" s="1352" t="s">
        <v>2356</v>
      </c>
      <c r="K11229" s="1353" t="s">
        <v>4268</v>
      </c>
      <c r="L11229" s="1354" t="s">
        <v>2047</v>
      </c>
      <c r="M11229" s="1354"/>
      <c r="N11229" s="1355">
        <v>82</v>
      </c>
      <c r="O11229" s="1356">
        <v>34194</v>
      </c>
      <c r="P11229" s="1356">
        <v>417</v>
      </c>
      <c r="Q11229" s="1357">
        <v>1</v>
      </c>
      <c r="R11229" s="1357" t="s">
        <v>2091</v>
      </c>
      <c r="S11229" s="1370"/>
      <c r="T11229" s="178"/>
    </row>
    <row r="11230" spans="2:20" ht="15" customHeight="1">
      <c r="B11230" s="72"/>
      <c r="C11230" s="72"/>
      <c r="D11230" s="1369">
        <v>161022366</v>
      </c>
      <c r="E11230" s="1350">
        <v>45783</v>
      </c>
      <c r="F11230" s="1351">
        <v>0.37291666666666667</v>
      </c>
      <c r="G11230" s="1350">
        <v>45783</v>
      </c>
      <c r="H11230" s="1351">
        <v>0.46527777777777779</v>
      </c>
      <c r="I11230" s="1352" t="s">
        <v>3634</v>
      </c>
      <c r="J11230" s="1352" t="s">
        <v>2174</v>
      </c>
      <c r="K11230" s="1353" t="s">
        <v>4265</v>
      </c>
      <c r="L11230" s="1354" t="s">
        <v>2043</v>
      </c>
      <c r="M11230" s="1354" t="s">
        <v>2046</v>
      </c>
      <c r="N11230" s="1355">
        <v>1</v>
      </c>
      <c r="O11230" s="1356">
        <v>133</v>
      </c>
      <c r="P11230" s="1356">
        <v>133</v>
      </c>
      <c r="Q11230" s="1357">
        <v>1</v>
      </c>
      <c r="R11230" s="1357" t="s">
        <v>2091</v>
      </c>
      <c r="S11230" s="1370"/>
      <c r="T11230" s="178"/>
    </row>
    <row r="11231" spans="2:20" ht="15" customHeight="1">
      <c r="B11231" s="72"/>
      <c r="C11231" s="72"/>
      <c r="D11231" s="1369">
        <v>161022369</v>
      </c>
      <c r="E11231" s="1350">
        <v>45783</v>
      </c>
      <c r="F11231" s="1351">
        <v>0.37986111111111109</v>
      </c>
      <c r="G11231" s="1350">
        <v>45783</v>
      </c>
      <c r="H11231" s="1351">
        <v>0.61250000000000004</v>
      </c>
      <c r="I11231" s="1352" t="s">
        <v>3722</v>
      </c>
      <c r="J11231" s="1352" t="s">
        <v>2336</v>
      </c>
      <c r="K11231" s="1353" t="s">
        <v>4268</v>
      </c>
      <c r="L11231" s="1354" t="s">
        <v>2047</v>
      </c>
      <c r="M11231" s="1354"/>
      <c r="N11231" s="1355">
        <v>50</v>
      </c>
      <c r="O11231" s="1356">
        <v>16750</v>
      </c>
      <c r="P11231" s="1356">
        <v>335</v>
      </c>
      <c r="Q11231" s="1357">
        <v>1</v>
      </c>
      <c r="R11231" s="1357" t="s">
        <v>2091</v>
      </c>
      <c r="S11231" s="1370"/>
      <c r="T11231" s="178"/>
    </row>
    <row r="11232" spans="2:20" ht="15" customHeight="1">
      <c r="B11232" s="72"/>
      <c r="C11232" s="72"/>
      <c r="D11232" s="1369">
        <v>161022379</v>
      </c>
      <c r="E11232" s="1350">
        <v>45783</v>
      </c>
      <c r="F11232" s="1351">
        <v>0.39652777777777776</v>
      </c>
      <c r="G11232" s="1350">
        <v>45783</v>
      </c>
      <c r="H11232" s="1351">
        <v>0.4152777777777778</v>
      </c>
      <c r="I11232" s="1352" t="s">
        <v>3133</v>
      </c>
      <c r="J11232" s="1352" t="s">
        <v>2309</v>
      </c>
      <c r="K11232" s="1353" t="s">
        <v>4264</v>
      </c>
      <c r="L11232" s="1354" t="s">
        <v>2047</v>
      </c>
      <c r="M11232" s="1354"/>
      <c r="N11232" s="1355">
        <v>7</v>
      </c>
      <c r="O11232" s="1356">
        <v>189</v>
      </c>
      <c r="P11232" s="1356">
        <v>27</v>
      </c>
      <c r="Q11232" s="1357">
        <v>1</v>
      </c>
      <c r="R11232" s="1357" t="s">
        <v>2091</v>
      </c>
      <c r="S11232" s="1370"/>
      <c r="T11232" s="178"/>
    </row>
    <row r="11233" spans="2:20" ht="15" customHeight="1">
      <c r="B11233" s="72"/>
      <c r="C11233" s="72"/>
      <c r="D11233" s="1369">
        <v>161022372</v>
      </c>
      <c r="E11233" s="1350">
        <v>45783</v>
      </c>
      <c r="F11233" s="1351">
        <v>0.44305555555555554</v>
      </c>
      <c r="G11233" s="1350">
        <v>45783</v>
      </c>
      <c r="H11233" s="1351">
        <v>0.48680555555555555</v>
      </c>
      <c r="I11233" s="1352" t="s">
        <v>3495</v>
      </c>
      <c r="J11233" s="1352" t="s">
        <v>2174</v>
      </c>
      <c r="K11233" s="1353" t="s">
        <v>4265</v>
      </c>
      <c r="L11233" s="1354" t="s">
        <v>2043</v>
      </c>
      <c r="M11233" s="1354" t="s">
        <v>2050</v>
      </c>
      <c r="N11233" s="1355">
        <v>2</v>
      </c>
      <c r="O11233" s="1356">
        <v>124</v>
      </c>
      <c r="P11233" s="1356">
        <v>62</v>
      </c>
      <c r="Q11233" s="1357">
        <v>1</v>
      </c>
      <c r="R11233" s="1357" t="s">
        <v>2091</v>
      </c>
      <c r="S11233" s="1370"/>
      <c r="T11233" s="178"/>
    </row>
    <row r="11234" spans="2:20" ht="15" customHeight="1">
      <c r="B11234" s="72"/>
      <c r="C11234" s="72"/>
      <c r="D11234" s="1369">
        <v>161022402</v>
      </c>
      <c r="E11234" s="1350">
        <v>45783</v>
      </c>
      <c r="F11234" s="1351">
        <v>0.45694444444444443</v>
      </c>
      <c r="G11234" s="1350">
        <v>45783</v>
      </c>
      <c r="H11234" s="1351">
        <v>0.70763888888888893</v>
      </c>
      <c r="I11234" s="1352" t="s">
        <v>2721</v>
      </c>
      <c r="J11234" s="1352" t="s">
        <v>2174</v>
      </c>
      <c r="K11234" s="1353" t="s">
        <v>4268</v>
      </c>
      <c r="L11234" s="1354" t="s">
        <v>2047</v>
      </c>
      <c r="M11234" s="1354"/>
      <c r="N11234" s="1355">
        <v>5</v>
      </c>
      <c r="O11234" s="1356">
        <v>1805</v>
      </c>
      <c r="P11234" s="1356">
        <v>361</v>
      </c>
      <c r="Q11234" s="1357">
        <v>1</v>
      </c>
      <c r="R11234" s="1357" t="s">
        <v>2091</v>
      </c>
      <c r="S11234" s="1370"/>
      <c r="T11234" s="178"/>
    </row>
    <row r="11235" spans="2:20" ht="15" customHeight="1">
      <c r="B11235" s="72"/>
      <c r="C11235" s="72"/>
      <c r="D11235" s="1369">
        <v>161022406</v>
      </c>
      <c r="E11235" s="1350">
        <v>45783</v>
      </c>
      <c r="F11235" s="1351">
        <v>0.49583333333333335</v>
      </c>
      <c r="G11235" s="1350">
        <v>45783</v>
      </c>
      <c r="H11235" s="1351">
        <v>0.7006944444444444</v>
      </c>
      <c r="I11235" s="1352" t="s">
        <v>3338</v>
      </c>
      <c r="J11235" s="1352" t="s">
        <v>2174</v>
      </c>
      <c r="K11235" s="1353" t="s">
        <v>4265</v>
      </c>
      <c r="L11235" s="1354" t="s">
        <v>7</v>
      </c>
      <c r="M11235" s="1354"/>
      <c r="N11235" s="1355">
        <v>24.333310000000001</v>
      </c>
      <c r="O11235" s="1356">
        <v>3794.9965000000002</v>
      </c>
      <c r="P11235" s="1356">
        <v>155.959</v>
      </c>
      <c r="Q11235" s="1357">
        <v>1</v>
      </c>
      <c r="R11235" s="1357" t="s">
        <v>2091</v>
      </c>
      <c r="S11235" s="1370"/>
      <c r="T11235" s="178"/>
    </row>
    <row r="11236" spans="2:20" ht="15" customHeight="1">
      <c r="B11236" s="72"/>
      <c r="C11236" s="72"/>
      <c r="D11236" s="1369">
        <v>161022421</v>
      </c>
      <c r="E11236" s="1350">
        <v>45783</v>
      </c>
      <c r="F11236" s="1351">
        <v>0.50763888888888886</v>
      </c>
      <c r="G11236" s="1350">
        <v>45783</v>
      </c>
      <c r="H11236" s="1351">
        <v>0.64930555555555558</v>
      </c>
      <c r="I11236" s="1352" t="s">
        <v>3138</v>
      </c>
      <c r="J11236" s="1352" t="s">
        <v>2336</v>
      </c>
      <c r="K11236" s="1353" t="s">
        <v>4265</v>
      </c>
      <c r="L11236" s="1354" t="s">
        <v>2043</v>
      </c>
      <c r="M11236" s="1354" t="s">
        <v>2046</v>
      </c>
      <c r="N11236" s="1355">
        <v>2</v>
      </c>
      <c r="O11236" s="1356">
        <v>408</v>
      </c>
      <c r="P11236" s="1356">
        <v>204</v>
      </c>
      <c r="Q11236" s="1357">
        <v>1</v>
      </c>
      <c r="R11236" s="1357" t="s">
        <v>2091</v>
      </c>
      <c r="S11236" s="1370"/>
      <c r="T11236" s="178"/>
    </row>
    <row r="11237" spans="2:20" ht="15" customHeight="1">
      <c r="B11237" s="72"/>
      <c r="C11237" s="72"/>
      <c r="D11237" s="1369">
        <v>161022433</v>
      </c>
      <c r="E11237" s="1350">
        <v>45783</v>
      </c>
      <c r="F11237" s="1351">
        <v>0.5541666666666667</v>
      </c>
      <c r="G11237" s="1350">
        <v>45783</v>
      </c>
      <c r="H11237" s="1351">
        <v>0.75208333333333333</v>
      </c>
      <c r="I11237" s="1352" t="s">
        <v>3661</v>
      </c>
      <c r="J11237" s="1352" t="s">
        <v>2174</v>
      </c>
      <c r="K11237" s="1353" t="s">
        <v>4265</v>
      </c>
      <c r="L11237" s="1354" t="s">
        <v>2043</v>
      </c>
      <c r="M11237" s="1354" t="s">
        <v>2046</v>
      </c>
      <c r="N11237" s="1355">
        <v>1</v>
      </c>
      <c r="O11237" s="1356">
        <v>285</v>
      </c>
      <c r="P11237" s="1356">
        <v>285</v>
      </c>
      <c r="Q11237" s="1357">
        <v>1</v>
      </c>
      <c r="R11237" s="1357" t="s">
        <v>2091</v>
      </c>
      <c r="S11237" s="1370"/>
      <c r="T11237" s="178"/>
    </row>
    <row r="11238" spans="2:20" ht="15" customHeight="1">
      <c r="B11238" s="72"/>
      <c r="C11238" s="72"/>
      <c r="D11238" s="1369">
        <v>161022436</v>
      </c>
      <c r="E11238" s="1350">
        <v>45783</v>
      </c>
      <c r="F11238" s="1351">
        <v>0.55833333333333335</v>
      </c>
      <c r="G11238" s="1350">
        <v>45783</v>
      </c>
      <c r="H11238" s="1351">
        <v>0.64444444444444449</v>
      </c>
      <c r="I11238" s="1352" t="s">
        <v>2818</v>
      </c>
      <c r="J11238" s="1352" t="s">
        <v>2174</v>
      </c>
      <c r="K11238" s="1353" t="s">
        <v>4265</v>
      </c>
      <c r="L11238" s="1354" t="s">
        <v>2045</v>
      </c>
      <c r="M11238" s="1354"/>
      <c r="N11238" s="1355">
        <v>2</v>
      </c>
      <c r="O11238" s="1356">
        <v>248</v>
      </c>
      <c r="P11238" s="1356">
        <v>124</v>
      </c>
      <c r="Q11238" s="1357">
        <v>1</v>
      </c>
      <c r="R11238" s="1357" t="s">
        <v>2091</v>
      </c>
      <c r="S11238" s="1370"/>
      <c r="T11238" s="178"/>
    </row>
    <row r="11239" spans="2:20" ht="15" customHeight="1">
      <c r="B11239" s="72"/>
      <c r="C11239" s="72"/>
      <c r="D11239" s="1369">
        <v>161022443</v>
      </c>
      <c r="E11239" s="1350">
        <v>45783</v>
      </c>
      <c r="F11239" s="1351">
        <v>0.61250000000000004</v>
      </c>
      <c r="G11239" s="1350">
        <v>45783</v>
      </c>
      <c r="H11239" s="1351">
        <v>0.64166666666666672</v>
      </c>
      <c r="I11239" s="1352" t="s">
        <v>3367</v>
      </c>
      <c r="J11239" s="1352" t="s">
        <v>2323</v>
      </c>
      <c r="K11239" s="1353" t="s">
        <v>4264</v>
      </c>
      <c r="L11239" s="1354" t="s">
        <v>2045</v>
      </c>
      <c r="M11239" s="1354"/>
      <c r="N11239" s="1355">
        <v>1</v>
      </c>
      <c r="O11239" s="1356">
        <v>42</v>
      </c>
      <c r="P11239" s="1356">
        <v>42</v>
      </c>
      <c r="Q11239" s="1357">
        <v>1</v>
      </c>
      <c r="R11239" s="1357" t="s">
        <v>2091</v>
      </c>
      <c r="S11239" s="1370"/>
      <c r="T11239" s="178"/>
    </row>
    <row r="11240" spans="2:20" ht="15" customHeight="1">
      <c r="B11240" s="72"/>
      <c r="C11240" s="72"/>
      <c r="D11240" s="1369">
        <v>161022445</v>
      </c>
      <c r="E11240" s="1350">
        <v>45783</v>
      </c>
      <c r="F11240" s="1351">
        <v>0.61319444444444449</v>
      </c>
      <c r="G11240" s="1350">
        <v>45783</v>
      </c>
      <c r="H11240" s="1351">
        <v>0.66736111111111107</v>
      </c>
      <c r="I11240" s="1352" t="s">
        <v>3668</v>
      </c>
      <c r="J11240" s="1352" t="s">
        <v>2174</v>
      </c>
      <c r="K11240" s="1353" t="s">
        <v>4265</v>
      </c>
      <c r="L11240" s="1354" t="s">
        <v>2043</v>
      </c>
      <c r="M11240" s="1354" t="s">
        <v>2046</v>
      </c>
      <c r="N11240" s="1355">
        <v>1</v>
      </c>
      <c r="O11240" s="1356">
        <v>77</v>
      </c>
      <c r="P11240" s="1356">
        <v>77</v>
      </c>
      <c r="Q11240" s="1357">
        <v>1</v>
      </c>
      <c r="R11240" s="1357" t="s">
        <v>2091</v>
      </c>
      <c r="S11240" s="1370"/>
      <c r="T11240" s="178"/>
    </row>
    <row r="11241" spans="2:20" ht="15" customHeight="1">
      <c r="B11241" s="72"/>
      <c r="C11241" s="72"/>
      <c r="D11241" s="1369">
        <v>161022450</v>
      </c>
      <c r="E11241" s="1350">
        <v>45783</v>
      </c>
      <c r="F11241" s="1351">
        <v>0.63958333333333328</v>
      </c>
      <c r="G11241" s="1350">
        <v>45784</v>
      </c>
      <c r="H11241" s="1351">
        <v>0.53541666666666665</v>
      </c>
      <c r="I11241" s="1352" t="s">
        <v>3836</v>
      </c>
      <c r="J11241" s="1352" t="s">
        <v>2323</v>
      </c>
      <c r="K11241" s="1353" t="s">
        <v>4264</v>
      </c>
      <c r="L11241" s="1354" t="s">
        <v>7</v>
      </c>
      <c r="M11241" s="1354"/>
      <c r="N11241" s="1355">
        <v>173</v>
      </c>
      <c r="O11241" s="1356">
        <v>30013</v>
      </c>
      <c r="P11241" s="1356">
        <v>173.48599999999999</v>
      </c>
      <c r="Q11241" s="1357">
        <v>1</v>
      </c>
      <c r="R11241" s="1357" t="s">
        <v>2091</v>
      </c>
      <c r="S11241" s="1370"/>
      <c r="T11241" s="178"/>
    </row>
    <row r="11242" spans="2:20" ht="15" customHeight="1">
      <c r="B11242" s="72"/>
      <c r="C11242" s="72"/>
      <c r="D11242" s="1369">
        <v>161022453</v>
      </c>
      <c r="E11242" s="1350">
        <v>45783</v>
      </c>
      <c r="F11242" s="1351">
        <v>0.64375000000000004</v>
      </c>
      <c r="G11242" s="1350">
        <v>45783</v>
      </c>
      <c r="H11242" s="1351">
        <v>0.75486111111111109</v>
      </c>
      <c r="I11242" s="1352" t="s">
        <v>2641</v>
      </c>
      <c r="J11242" s="1352" t="s">
        <v>2174</v>
      </c>
      <c r="K11242" s="1353" t="s">
        <v>4265</v>
      </c>
      <c r="L11242" s="1354" t="s">
        <v>2043</v>
      </c>
      <c r="M11242" s="1354" t="s">
        <v>2050</v>
      </c>
      <c r="N11242" s="1355">
        <v>24.000003</v>
      </c>
      <c r="O11242" s="1356">
        <v>1605.000129</v>
      </c>
      <c r="P11242" s="1356">
        <v>66.875</v>
      </c>
      <c r="Q11242" s="1357">
        <v>1</v>
      </c>
      <c r="R11242" s="1357" t="s">
        <v>2091</v>
      </c>
      <c r="S11242" s="1370"/>
      <c r="T11242" s="178"/>
    </row>
    <row r="11243" spans="2:20" ht="15" customHeight="1">
      <c r="B11243" s="72"/>
      <c r="C11243" s="72"/>
      <c r="D11243" s="1369">
        <v>161022413</v>
      </c>
      <c r="E11243" s="1350">
        <v>45783</v>
      </c>
      <c r="F11243" s="1351">
        <v>0.64652777777777781</v>
      </c>
      <c r="G11243" s="1350">
        <v>45783</v>
      </c>
      <c r="H11243" s="1351">
        <v>0.68819444444444444</v>
      </c>
      <c r="I11243" s="1352" t="s">
        <v>3802</v>
      </c>
      <c r="J11243" s="1352" t="s">
        <v>2282</v>
      </c>
      <c r="K11243" s="1353" t="s">
        <v>4268</v>
      </c>
      <c r="L11243" s="1354" t="s">
        <v>2043</v>
      </c>
      <c r="M11243" s="1354" t="s">
        <v>2050</v>
      </c>
      <c r="N11243" s="1355">
        <v>47</v>
      </c>
      <c r="O11243" s="1356">
        <v>2820</v>
      </c>
      <c r="P11243" s="1356">
        <v>60</v>
      </c>
      <c r="Q11243" s="1357">
        <v>1</v>
      </c>
      <c r="R11243" s="1357" t="s">
        <v>2091</v>
      </c>
      <c r="S11243" s="1370"/>
      <c r="T11243" s="178"/>
    </row>
    <row r="11244" spans="2:20" ht="15" customHeight="1">
      <c r="B11244" s="72"/>
      <c r="C11244" s="72"/>
      <c r="D11244" s="1369">
        <v>161022472</v>
      </c>
      <c r="E11244" s="1350">
        <v>45783</v>
      </c>
      <c r="F11244" s="1351">
        <v>0.75208333333333333</v>
      </c>
      <c r="G11244" s="1350">
        <v>45783</v>
      </c>
      <c r="H11244" s="1351">
        <v>0.92152777777777772</v>
      </c>
      <c r="I11244" s="1352" t="s">
        <v>3320</v>
      </c>
      <c r="J11244" s="1352" t="s">
        <v>2174</v>
      </c>
      <c r="K11244" s="1353" t="s">
        <v>4265</v>
      </c>
      <c r="L11244" s="1354" t="s">
        <v>2043</v>
      </c>
      <c r="M11244" s="1354" t="s">
        <v>2046</v>
      </c>
      <c r="N11244" s="1355">
        <v>1</v>
      </c>
      <c r="O11244" s="1356">
        <v>243</v>
      </c>
      <c r="P11244" s="1356">
        <v>243</v>
      </c>
      <c r="Q11244" s="1357">
        <v>1</v>
      </c>
      <c r="R11244" s="1357" t="s">
        <v>2091</v>
      </c>
      <c r="S11244" s="1370"/>
      <c r="T11244" s="178"/>
    </row>
    <row r="11245" spans="2:20" ht="15" customHeight="1">
      <c r="B11245" s="72"/>
      <c r="C11245" s="72"/>
      <c r="D11245" s="1369">
        <v>161022478</v>
      </c>
      <c r="E11245" s="1350">
        <v>45783</v>
      </c>
      <c r="F11245" s="1351">
        <v>0.78888888888888886</v>
      </c>
      <c r="G11245" s="1350">
        <v>45783</v>
      </c>
      <c r="H11245" s="1351">
        <v>0.89583333333333337</v>
      </c>
      <c r="I11245" s="1352" t="s">
        <v>2190</v>
      </c>
      <c r="J11245" s="1352" t="s">
        <v>2174</v>
      </c>
      <c r="K11245" s="1353" t="s">
        <v>4265</v>
      </c>
      <c r="L11245" s="1354" t="s">
        <v>2052</v>
      </c>
      <c r="M11245" s="1354"/>
      <c r="N11245" s="1355">
        <v>1</v>
      </c>
      <c r="O11245" s="1356">
        <v>153</v>
      </c>
      <c r="P11245" s="1356">
        <v>153</v>
      </c>
      <c r="Q11245" s="1357">
        <v>1</v>
      </c>
      <c r="R11245" s="1357" t="s">
        <v>2091</v>
      </c>
      <c r="S11245" s="1370"/>
      <c r="T11245" s="178"/>
    </row>
    <row r="11246" spans="2:20" ht="15" customHeight="1">
      <c r="B11246" s="72"/>
      <c r="C11246" s="72"/>
      <c r="D11246" s="1369">
        <v>161022479</v>
      </c>
      <c r="E11246" s="1350">
        <v>45783</v>
      </c>
      <c r="F11246" s="1351">
        <v>0.78888888888888886</v>
      </c>
      <c r="G11246" s="1350">
        <v>45783</v>
      </c>
      <c r="H11246" s="1351">
        <v>0.96597222222222223</v>
      </c>
      <c r="I11246" s="1352" t="s">
        <v>2699</v>
      </c>
      <c r="J11246" s="1352" t="s">
        <v>2311</v>
      </c>
      <c r="K11246" s="1353" t="s">
        <v>4264</v>
      </c>
      <c r="L11246" s="1354" t="s">
        <v>2043</v>
      </c>
      <c r="M11246" s="1354" t="s">
        <v>2046</v>
      </c>
      <c r="N11246" s="1355">
        <v>1</v>
      </c>
      <c r="O11246" s="1356">
        <v>254</v>
      </c>
      <c r="P11246" s="1356">
        <v>254</v>
      </c>
      <c r="Q11246" s="1357">
        <v>1</v>
      </c>
      <c r="R11246" s="1357" t="s">
        <v>2091</v>
      </c>
      <c r="S11246" s="1370"/>
      <c r="T11246" s="178"/>
    </row>
    <row r="11247" spans="2:20" ht="15" customHeight="1">
      <c r="B11247" s="72"/>
      <c r="C11247" s="72"/>
      <c r="D11247" s="1369">
        <v>161022483</v>
      </c>
      <c r="E11247" s="1350">
        <v>45783</v>
      </c>
      <c r="F11247" s="1351">
        <v>0.87430555555555556</v>
      </c>
      <c r="G11247" s="1350">
        <v>45783</v>
      </c>
      <c r="H11247" s="1351">
        <v>0.95277777777777772</v>
      </c>
      <c r="I11247" s="1352" t="s">
        <v>3320</v>
      </c>
      <c r="J11247" s="1352" t="s">
        <v>2174</v>
      </c>
      <c r="K11247" s="1353" t="s">
        <v>4265</v>
      </c>
      <c r="L11247" s="1354" t="s">
        <v>2043</v>
      </c>
      <c r="M11247" s="1354" t="s">
        <v>2046</v>
      </c>
      <c r="N11247" s="1355">
        <v>1</v>
      </c>
      <c r="O11247" s="1356">
        <v>112</v>
      </c>
      <c r="P11247" s="1356">
        <v>112</v>
      </c>
      <c r="Q11247" s="1357">
        <v>1</v>
      </c>
      <c r="R11247" s="1357" t="s">
        <v>2091</v>
      </c>
      <c r="S11247" s="1370"/>
      <c r="T11247" s="178"/>
    </row>
    <row r="11248" spans="2:20" ht="15" customHeight="1">
      <c r="B11248" s="72"/>
      <c r="C11248" s="72"/>
      <c r="D11248" s="1369">
        <v>161022486</v>
      </c>
      <c r="E11248" s="1350">
        <v>45783</v>
      </c>
      <c r="F11248" s="1351">
        <v>0.90347222222222223</v>
      </c>
      <c r="G11248" s="1350">
        <v>45784</v>
      </c>
      <c r="H11248" s="1351">
        <v>6.9444444444444448E-2</v>
      </c>
      <c r="I11248" s="1352" t="s">
        <v>3171</v>
      </c>
      <c r="J11248" s="1352" t="s">
        <v>2309</v>
      </c>
      <c r="K11248" s="1353" t="s">
        <v>4264</v>
      </c>
      <c r="L11248" s="1354" t="s">
        <v>2040</v>
      </c>
      <c r="M11248" s="1354"/>
      <c r="N11248" s="1355">
        <v>60</v>
      </c>
      <c r="O11248" s="1356">
        <v>14280</v>
      </c>
      <c r="P11248" s="1356">
        <v>238</v>
      </c>
      <c r="Q11248" s="1357">
        <v>1</v>
      </c>
      <c r="R11248" s="1357" t="s">
        <v>2091</v>
      </c>
      <c r="S11248" s="1370"/>
      <c r="T11248" s="178"/>
    </row>
    <row r="11249" spans="2:20" ht="15" customHeight="1">
      <c r="B11249" s="72"/>
      <c r="C11249" s="72"/>
      <c r="D11249" s="1369">
        <v>161022489</v>
      </c>
      <c r="E11249" s="1350">
        <v>45783</v>
      </c>
      <c r="F11249" s="1351">
        <v>0.90694444444444444</v>
      </c>
      <c r="G11249" s="1350">
        <v>45784</v>
      </c>
      <c r="H11249" s="1351">
        <v>0.2048611111111111</v>
      </c>
      <c r="I11249" s="1352" t="s">
        <v>2791</v>
      </c>
      <c r="J11249" s="1352" t="s">
        <v>2174</v>
      </c>
      <c r="K11249" s="1353" t="s">
        <v>4265</v>
      </c>
      <c r="L11249" s="1354" t="s">
        <v>2047</v>
      </c>
      <c r="M11249" s="1354"/>
      <c r="N11249" s="1355">
        <v>101</v>
      </c>
      <c r="O11249" s="1356">
        <v>42255</v>
      </c>
      <c r="P11249" s="1356">
        <v>418.36599999999999</v>
      </c>
      <c r="Q11249" s="1357">
        <v>1</v>
      </c>
      <c r="R11249" s="1357" t="s">
        <v>2091</v>
      </c>
      <c r="S11249" s="1370"/>
      <c r="T11249" s="178"/>
    </row>
    <row r="11250" spans="2:20" ht="15" customHeight="1">
      <c r="B11250" s="72"/>
      <c r="C11250" s="72"/>
      <c r="D11250" s="1369">
        <v>161022490</v>
      </c>
      <c r="E11250" s="1350">
        <v>45783</v>
      </c>
      <c r="F11250" s="1351">
        <v>0.9194444444444444</v>
      </c>
      <c r="G11250" s="1350">
        <v>45784</v>
      </c>
      <c r="H11250" s="1351">
        <v>0.17569444444444443</v>
      </c>
      <c r="I11250" s="1352" t="s">
        <v>2868</v>
      </c>
      <c r="J11250" s="1352" t="s">
        <v>2174</v>
      </c>
      <c r="K11250" s="1353" t="s">
        <v>4265</v>
      </c>
      <c r="L11250" s="1354" t="s">
        <v>2047</v>
      </c>
      <c r="M11250" s="1354"/>
      <c r="N11250" s="1355">
        <v>103</v>
      </c>
      <c r="O11250" s="1356">
        <v>37904</v>
      </c>
      <c r="P11250" s="1356">
        <v>368</v>
      </c>
      <c r="Q11250" s="1357">
        <v>1</v>
      </c>
      <c r="R11250" s="1357" t="s">
        <v>2091</v>
      </c>
      <c r="S11250" s="1370"/>
      <c r="T11250" s="178"/>
    </row>
    <row r="11251" spans="2:20" ht="15" customHeight="1">
      <c r="B11251" s="72"/>
      <c r="C11251" s="72"/>
      <c r="D11251" s="1369">
        <v>161022491</v>
      </c>
      <c r="E11251" s="1350">
        <v>45783</v>
      </c>
      <c r="F11251" s="1351">
        <v>0.9868055555555556</v>
      </c>
      <c r="G11251" s="1350">
        <v>45784</v>
      </c>
      <c r="H11251" s="1351">
        <v>3.6805555555555557E-2</v>
      </c>
      <c r="I11251" s="1352" t="s">
        <v>3718</v>
      </c>
      <c r="J11251" s="1352" t="s">
        <v>2336</v>
      </c>
      <c r="K11251" s="1353" t="s">
        <v>4265</v>
      </c>
      <c r="L11251" s="1354" t="s">
        <v>2043</v>
      </c>
      <c r="M11251" s="1354" t="s">
        <v>2046</v>
      </c>
      <c r="N11251" s="1355">
        <v>67</v>
      </c>
      <c r="O11251" s="1356">
        <v>4824</v>
      </c>
      <c r="P11251" s="1356">
        <v>72</v>
      </c>
      <c r="Q11251" s="1357">
        <v>1</v>
      </c>
      <c r="R11251" s="1357" t="s">
        <v>2091</v>
      </c>
      <c r="S11251" s="1370"/>
      <c r="T11251" s="178"/>
    </row>
    <row r="11252" spans="2:20" ht="15" customHeight="1">
      <c r="B11252" s="72"/>
      <c r="C11252" s="72"/>
      <c r="D11252" s="1369">
        <v>161022496</v>
      </c>
      <c r="E11252" s="1350">
        <v>45783</v>
      </c>
      <c r="F11252" s="1351">
        <v>0.99513888888888891</v>
      </c>
      <c r="G11252" s="1350">
        <v>45784</v>
      </c>
      <c r="H11252" s="1351">
        <v>0.17569444444444443</v>
      </c>
      <c r="I11252" s="1352" t="s">
        <v>3080</v>
      </c>
      <c r="J11252" s="1352" t="s">
        <v>2174</v>
      </c>
      <c r="K11252" s="1353" t="s">
        <v>4265</v>
      </c>
      <c r="L11252" s="1354" t="s">
        <v>2043</v>
      </c>
      <c r="M11252" s="1354" t="s">
        <v>2050</v>
      </c>
      <c r="N11252" s="1355">
        <v>1879</v>
      </c>
      <c r="O11252" s="1356">
        <v>191581</v>
      </c>
      <c r="P11252" s="1356">
        <v>101.959</v>
      </c>
      <c r="Q11252" s="1357">
        <v>1</v>
      </c>
      <c r="R11252" s="1357" t="s">
        <v>2091</v>
      </c>
      <c r="S11252" s="1370"/>
      <c r="T11252" s="178"/>
    </row>
    <row r="11253" spans="2:20" ht="15" customHeight="1">
      <c r="B11253" s="72"/>
      <c r="C11253" s="72"/>
      <c r="D11253" s="1369">
        <v>161022505</v>
      </c>
      <c r="E11253" s="1350">
        <v>45784</v>
      </c>
      <c r="F11253" s="1351">
        <v>2.2222222222222223E-2</v>
      </c>
      <c r="G11253" s="1350">
        <v>45784</v>
      </c>
      <c r="H11253" s="1351">
        <v>9.7222222222222224E-2</v>
      </c>
      <c r="I11253" s="1352" t="s">
        <v>2186</v>
      </c>
      <c r="J11253" s="1352" t="s">
        <v>2174</v>
      </c>
      <c r="K11253" s="1353" t="s">
        <v>4265</v>
      </c>
      <c r="L11253" s="1354" t="s">
        <v>2044</v>
      </c>
      <c r="M11253" s="1354" t="s">
        <v>1497</v>
      </c>
      <c r="N11253" s="1355">
        <v>1045</v>
      </c>
      <c r="O11253" s="1356">
        <v>110770</v>
      </c>
      <c r="P11253" s="1356">
        <v>106</v>
      </c>
      <c r="Q11253" s="1357">
        <v>1</v>
      </c>
      <c r="R11253" s="1357" t="s">
        <v>2091</v>
      </c>
      <c r="S11253" s="1370"/>
      <c r="T11253" s="178"/>
    </row>
    <row r="11254" spans="2:20" ht="15" customHeight="1">
      <c r="B11254" s="72"/>
      <c r="C11254" s="72"/>
      <c r="D11254" s="1369">
        <v>161022507</v>
      </c>
      <c r="E11254" s="1350">
        <v>45784</v>
      </c>
      <c r="F11254" s="1351">
        <v>2.6388888888888889E-2</v>
      </c>
      <c r="G11254" s="1350">
        <v>45784</v>
      </c>
      <c r="H11254" s="1351">
        <v>0.10972222222222222</v>
      </c>
      <c r="I11254" s="1352" t="s">
        <v>2186</v>
      </c>
      <c r="J11254" s="1352" t="s">
        <v>2174</v>
      </c>
      <c r="K11254" s="1353" t="s">
        <v>4265</v>
      </c>
      <c r="L11254" s="1354" t="s">
        <v>2044</v>
      </c>
      <c r="M11254" s="1354" t="s">
        <v>1497</v>
      </c>
      <c r="N11254" s="1355">
        <v>1</v>
      </c>
      <c r="O11254" s="1356">
        <v>120</v>
      </c>
      <c r="P11254" s="1356">
        <v>120</v>
      </c>
      <c r="Q11254" s="1357">
        <v>1</v>
      </c>
      <c r="R11254" s="1357" t="s">
        <v>2091</v>
      </c>
      <c r="S11254" s="1370"/>
      <c r="T11254" s="178"/>
    </row>
    <row r="11255" spans="2:20" ht="15" customHeight="1">
      <c r="B11255" s="72"/>
      <c r="C11255" s="72"/>
      <c r="D11255" s="1369">
        <v>161022512</v>
      </c>
      <c r="E11255" s="1350">
        <v>45784</v>
      </c>
      <c r="F11255" s="1351">
        <v>0.18333333333333332</v>
      </c>
      <c r="G11255" s="1350">
        <v>45784</v>
      </c>
      <c r="H11255" s="1351">
        <v>0.40833333333333333</v>
      </c>
      <c r="I11255" s="1352" t="s">
        <v>3171</v>
      </c>
      <c r="J11255" s="1352" t="s">
        <v>2309</v>
      </c>
      <c r="K11255" s="1353" t="s">
        <v>4264</v>
      </c>
      <c r="L11255" s="1354" t="s">
        <v>2040</v>
      </c>
      <c r="M11255" s="1354"/>
      <c r="N11255" s="1355">
        <v>60</v>
      </c>
      <c r="O11255" s="1356">
        <v>19380</v>
      </c>
      <c r="P11255" s="1356">
        <v>323</v>
      </c>
      <c r="Q11255" s="1357">
        <v>1</v>
      </c>
      <c r="R11255" s="1357" t="s">
        <v>2091</v>
      </c>
      <c r="S11255" s="1370"/>
      <c r="T11255" s="178"/>
    </row>
    <row r="11256" spans="2:20" ht="15" customHeight="1">
      <c r="B11256" s="72"/>
      <c r="C11256" s="72"/>
      <c r="D11256" s="1369">
        <v>161022518</v>
      </c>
      <c r="E11256" s="1350">
        <v>45784</v>
      </c>
      <c r="F11256" s="1351">
        <v>0.30277777777777776</v>
      </c>
      <c r="G11256" s="1350">
        <v>45784</v>
      </c>
      <c r="H11256" s="1351">
        <v>0.5180555555555556</v>
      </c>
      <c r="I11256" s="1352" t="s">
        <v>3751</v>
      </c>
      <c r="J11256" s="1352" t="s">
        <v>2491</v>
      </c>
      <c r="K11256" s="1353" t="s">
        <v>4264</v>
      </c>
      <c r="L11256" s="1354" t="s">
        <v>2052</v>
      </c>
      <c r="M11256" s="1354"/>
      <c r="N11256" s="1355">
        <v>20</v>
      </c>
      <c r="O11256" s="1356">
        <v>5528</v>
      </c>
      <c r="P11256" s="1356">
        <v>276.39999999999998</v>
      </c>
      <c r="Q11256" s="1357">
        <v>1</v>
      </c>
      <c r="R11256" s="1357" t="s">
        <v>2091</v>
      </c>
      <c r="S11256" s="1370"/>
      <c r="T11256" s="178"/>
    </row>
    <row r="11257" spans="2:20" ht="15" customHeight="1">
      <c r="B11257" s="72"/>
      <c r="C11257" s="72"/>
      <c r="D11257" s="1369">
        <v>161022524</v>
      </c>
      <c r="E11257" s="1350">
        <v>45784</v>
      </c>
      <c r="F11257" s="1351">
        <v>0.33402777777777776</v>
      </c>
      <c r="G11257" s="1350">
        <v>45784</v>
      </c>
      <c r="H11257" s="1351">
        <v>0.39374999999999999</v>
      </c>
      <c r="I11257" s="1352" t="s">
        <v>3698</v>
      </c>
      <c r="J11257" s="1352" t="s">
        <v>2339</v>
      </c>
      <c r="K11257" s="1353" t="s">
        <v>4268</v>
      </c>
      <c r="L11257" s="1354" t="s">
        <v>2043</v>
      </c>
      <c r="M11257" s="1354" t="s">
        <v>2046</v>
      </c>
      <c r="N11257" s="1355">
        <v>1</v>
      </c>
      <c r="O11257" s="1356">
        <v>85</v>
      </c>
      <c r="P11257" s="1356">
        <v>85</v>
      </c>
      <c r="Q11257" s="1357">
        <v>1</v>
      </c>
      <c r="R11257" s="1357" t="s">
        <v>2091</v>
      </c>
      <c r="S11257" s="1370"/>
      <c r="T11257" s="178"/>
    </row>
    <row r="11258" spans="2:20" ht="15" customHeight="1">
      <c r="B11258" s="72"/>
      <c r="C11258" s="72"/>
      <c r="D11258" s="1369">
        <v>161022531</v>
      </c>
      <c r="E11258" s="1350">
        <v>45784</v>
      </c>
      <c r="F11258" s="1351">
        <v>0.3527777777777778</v>
      </c>
      <c r="G11258" s="1350">
        <v>45784</v>
      </c>
      <c r="H11258" s="1351">
        <v>0.62152777777777779</v>
      </c>
      <c r="I11258" s="1352" t="s">
        <v>2570</v>
      </c>
      <c r="J11258" s="1352" t="s">
        <v>2282</v>
      </c>
      <c r="K11258" s="1353" t="s">
        <v>4264</v>
      </c>
      <c r="L11258" s="1354" t="s">
        <v>2047</v>
      </c>
      <c r="M11258" s="1354"/>
      <c r="N11258" s="1355">
        <v>17</v>
      </c>
      <c r="O11258" s="1356">
        <v>6579</v>
      </c>
      <c r="P11258" s="1356">
        <v>387</v>
      </c>
      <c r="Q11258" s="1357">
        <v>1</v>
      </c>
      <c r="R11258" s="1357" t="s">
        <v>2091</v>
      </c>
      <c r="S11258" s="1370"/>
      <c r="T11258" s="178"/>
    </row>
    <row r="11259" spans="2:20" ht="15" customHeight="1">
      <c r="B11259" s="72"/>
      <c r="C11259" s="72"/>
      <c r="D11259" s="1369">
        <v>161022535</v>
      </c>
      <c r="E11259" s="1350">
        <v>45784</v>
      </c>
      <c r="F11259" s="1351">
        <v>0.36041666666666666</v>
      </c>
      <c r="G11259" s="1350">
        <v>45784</v>
      </c>
      <c r="H11259" s="1351">
        <v>0.70486111111111116</v>
      </c>
      <c r="I11259" s="1352" t="s">
        <v>2899</v>
      </c>
      <c r="J11259" s="1352" t="s">
        <v>2323</v>
      </c>
      <c r="K11259" s="1353" t="s">
        <v>4264</v>
      </c>
      <c r="L11259" s="1354" t="s">
        <v>2047</v>
      </c>
      <c r="M11259" s="1354"/>
      <c r="N11259" s="1355">
        <v>62</v>
      </c>
      <c r="O11259" s="1356">
        <v>30690</v>
      </c>
      <c r="P11259" s="1356">
        <v>495</v>
      </c>
      <c r="Q11259" s="1357">
        <v>1</v>
      </c>
      <c r="R11259" s="1357" t="s">
        <v>2091</v>
      </c>
      <c r="S11259" s="1370"/>
      <c r="T11259" s="178"/>
    </row>
    <row r="11260" spans="2:20" ht="15" customHeight="1">
      <c r="B11260" s="72"/>
      <c r="C11260" s="72"/>
      <c r="D11260" s="1369">
        <v>161022536</v>
      </c>
      <c r="E11260" s="1350">
        <v>45784</v>
      </c>
      <c r="F11260" s="1351">
        <v>0.36388888888888887</v>
      </c>
      <c r="G11260" s="1350">
        <v>45784</v>
      </c>
      <c r="H11260" s="1351">
        <v>0.50763888888888886</v>
      </c>
      <c r="I11260" s="1352" t="s">
        <v>2575</v>
      </c>
      <c r="J11260" s="1352" t="s">
        <v>2282</v>
      </c>
      <c r="K11260" s="1353" t="s">
        <v>4264</v>
      </c>
      <c r="L11260" s="1354" t="s">
        <v>2047</v>
      </c>
      <c r="M11260" s="1354"/>
      <c r="N11260" s="1355">
        <v>17</v>
      </c>
      <c r="O11260" s="1356">
        <v>3502</v>
      </c>
      <c r="P11260" s="1356">
        <v>206</v>
      </c>
      <c r="Q11260" s="1357">
        <v>1</v>
      </c>
      <c r="R11260" s="1357" t="s">
        <v>2091</v>
      </c>
      <c r="S11260" s="1370"/>
      <c r="T11260" s="178"/>
    </row>
    <row r="11261" spans="2:20" ht="15" customHeight="1">
      <c r="B11261" s="72"/>
      <c r="C11261" s="72"/>
      <c r="D11261" s="1369">
        <v>161022537</v>
      </c>
      <c r="E11261" s="1350">
        <v>45784</v>
      </c>
      <c r="F11261" s="1351">
        <v>0.37152777777777779</v>
      </c>
      <c r="G11261" s="1350">
        <v>45784</v>
      </c>
      <c r="H11261" s="1351">
        <v>0.60555555555555551</v>
      </c>
      <c r="I11261" s="1352" t="s">
        <v>2177</v>
      </c>
      <c r="J11261" s="1352" t="s">
        <v>2174</v>
      </c>
      <c r="K11261" s="1353" t="s">
        <v>4265</v>
      </c>
      <c r="L11261" s="1354" t="s">
        <v>2047</v>
      </c>
      <c r="M11261" s="1354"/>
      <c r="N11261" s="1355">
        <v>88</v>
      </c>
      <c r="O11261" s="1356">
        <v>29656</v>
      </c>
      <c r="P11261" s="1356">
        <v>337</v>
      </c>
      <c r="Q11261" s="1357">
        <v>1</v>
      </c>
      <c r="R11261" s="1357" t="s">
        <v>2091</v>
      </c>
      <c r="S11261" s="1370"/>
      <c r="T11261" s="178"/>
    </row>
    <row r="11262" spans="2:20" ht="15" customHeight="1">
      <c r="B11262" s="72"/>
      <c r="C11262" s="72"/>
      <c r="D11262" s="1369">
        <v>161022546</v>
      </c>
      <c r="E11262" s="1350">
        <v>45784</v>
      </c>
      <c r="F11262" s="1351">
        <v>0.39861111111111114</v>
      </c>
      <c r="G11262" s="1350">
        <v>45784</v>
      </c>
      <c r="H11262" s="1351">
        <v>0.69861111111111107</v>
      </c>
      <c r="I11262" s="1352" t="s">
        <v>3740</v>
      </c>
      <c r="J11262" s="1352" t="s">
        <v>2356</v>
      </c>
      <c r="K11262" s="1353" t="s">
        <v>4268</v>
      </c>
      <c r="L11262" s="1354" t="s">
        <v>2047</v>
      </c>
      <c r="M11262" s="1354"/>
      <c r="N11262" s="1355">
        <v>79</v>
      </c>
      <c r="O11262" s="1356">
        <v>34049</v>
      </c>
      <c r="P11262" s="1356">
        <v>431</v>
      </c>
      <c r="Q11262" s="1357">
        <v>1</v>
      </c>
      <c r="R11262" s="1357" t="s">
        <v>2091</v>
      </c>
      <c r="S11262" s="1370"/>
      <c r="T11262" s="178"/>
    </row>
    <row r="11263" spans="2:20" ht="15" customHeight="1">
      <c r="B11263" s="72"/>
      <c r="C11263" s="72"/>
      <c r="D11263" s="1369">
        <v>161022547</v>
      </c>
      <c r="E11263" s="1350">
        <v>45784</v>
      </c>
      <c r="F11263" s="1351">
        <v>0.39930555555555558</v>
      </c>
      <c r="G11263" s="1350">
        <v>45784</v>
      </c>
      <c r="H11263" s="1351">
        <v>0.60624999999999996</v>
      </c>
      <c r="I11263" s="1352" t="s">
        <v>2570</v>
      </c>
      <c r="J11263" s="1352" t="s">
        <v>2282</v>
      </c>
      <c r="K11263" s="1353" t="s">
        <v>4264</v>
      </c>
      <c r="L11263" s="1354" t="s">
        <v>2047</v>
      </c>
      <c r="M11263" s="1354"/>
      <c r="N11263" s="1355">
        <v>14</v>
      </c>
      <c r="O11263" s="1356">
        <v>4158</v>
      </c>
      <c r="P11263" s="1356">
        <v>297</v>
      </c>
      <c r="Q11263" s="1357">
        <v>1</v>
      </c>
      <c r="R11263" s="1357" t="s">
        <v>2091</v>
      </c>
      <c r="S11263" s="1370"/>
      <c r="T11263" s="178"/>
    </row>
    <row r="11264" spans="2:20" ht="15" customHeight="1">
      <c r="B11264" s="72"/>
      <c r="C11264" s="72"/>
      <c r="D11264" s="1369">
        <v>161022556</v>
      </c>
      <c r="E11264" s="1350">
        <v>45784</v>
      </c>
      <c r="F11264" s="1351">
        <v>0.41388888888888886</v>
      </c>
      <c r="G11264" s="1350">
        <v>45784</v>
      </c>
      <c r="H11264" s="1351">
        <v>0.54027777777777775</v>
      </c>
      <c r="I11264" s="1352" t="s">
        <v>2388</v>
      </c>
      <c r="J11264" s="1352" t="s">
        <v>2323</v>
      </c>
      <c r="K11264" s="1353" t="s">
        <v>4264</v>
      </c>
      <c r="L11264" s="1354" t="s">
        <v>2047</v>
      </c>
      <c r="M11264" s="1354"/>
      <c r="N11264" s="1355">
        <v>31</v>
      </c>
      <c r="O11264" s="1356">
        <v>5642</v>
      </c>
      <c r="P11264" s="1356">
        <v>182</v>
      </c>
      <c r="Q11264" s="1357">
        <v>1</v>
      </c>
      <c r="R11264" s="1357" t="s">
        <v>2091</v>
      </c>
      <c r="S11264" s="1370"/>
      <c r="T11264" s="178"/>
    </row>
    <row r="11265" spans="2:20" ht="15" customHeight="1">
      <c r="B11265" s="72"/>
      <c r="C11265" s="72"/>
      <c r="D11265" s="1369">
        <v>161022557</v>
      </c>
      <c r="E11265" s="1350">
        <v>45784</v>
      </c>
      <c r="F11265" s="1351">
        <v>0.4152777777777778</v>
      </c>
      <c r="G11265" s="1350">
        <v>45784</v>
      </c>
      <c r="H11265" s="1351">
        <v>0.62222222222222223</v>
      </c>
      <c r="I11265" s="1352" t="s">
        <v>2647</v>
      </c>
      <c r="J11265" s="1352" t="s">
        <v>2174</v>
      </c>
      <c r="K11265" s="1353" t="s">
        <v>4265</v>
      </c>
      <c r="L11265" s="1354" t="s">
        <v>2047</v>
      </c>
      <c r="M11265" s="1354"/>
      <c r="N11265" s="1355">
        <v>205</v>
      </c>
      <c r="O11265" s="1356">
        <v>17878</v>
      </c>
      <c r="P11265" s="1356">
        <v>87.21</v>
      </c>
      <c r="Q11265" s="1357">
        <v>1</v>
      </c>
      <c r="R11265" s="1357" t="s">
        <v>2091</v>
      </c>
      <c r="S11265" s="1370"/>
      <c r="T11265" s="178"/>
    </row>
    <row r="11266" spans="2:20" ht="15" customHeight="1">
      <c r="B11266" s="72"/>
      <c r="C11266" s="72"/>
      <c r="D11266" s="1369">
        <v>161022566</v>
      </c>
      <c r="E11266" s="1350">
        <v>45784</v>
      </c>
      <c r="F11266" s="1351">
        <v>0.41944444444444445</v>
      </c>
      <c r="G11266" s="1350">
        <v>45784</v>
      </c>
      <c r="H11266" s="1351">
        <v>0.56666666666666665</v>
      </c>
      <c r="I11266" s="1352" t="s">
        <v>3488</v>
      </c>
      <c r="J11266" s="1352" t="s">
        <v>2174</v>
      </c>
      <c r="K11266" s="1353" t="s">
        <v>4265</v>
      </c>
      <c r="L11266" s="1354" t="s">
        <v>2043</v>
      </c>
      <c r="M11266" s="1354" t="s">
        <v>2046</v>
      </c>
      <c r="N11266" s="1355">
        <v>21</v>
      </c>
      <c r="O11266" s="1356">
        <v>4452</v>
      </c>
      <c r="P11266" s="1356">
        <v>212</v>
      </c>
      <c r="Q11266" s="1357">
        <v>1</v>
      </c>
      <c r="R11266" s="1357" t="s">
        <v>2091</v>
      </c>
      <c r="S11266" s="1370"/>
      <c r="T11266" s="178"/>
    </row>
    <row r="11267" spans="2:20" ht="15" customHeight="1">
      <c r="B11267" s="72"/>
      <c r="C11267" s="72"/>
      <c r="D11267" s="1369">
        <v>161022572</v>
      </c>
      <c r="E11267" s="1350">
        <v>45784</v>
      </c>
      <c r="F11267" s="1351">
        <v>0.42152777777777778</v>
      </c>
      <c r="G11267" s="1350">
        <v>45784</v>
      </c>
      <c r="H11267" s="1351">
        <v>0.49166666666666664</v>
      </c>
      <c r="I11267" s="1352" t="s">
        <v>3085</v>
      </c>
      <c r="J11267" s="1352" t="s">
        <v>2174</v>
      </c>
      <c r="K11267" s="1353" t="s">
        <v>4265</v>
      </c>
      <c r="L11267" s="1354" t="s">
        <v>2044</v>
      </c>
      <c r="M11267" s="1354" t="s">
        <v>1496</v>
      </c>
      <c r="N11267" s="1355">
        <v>102</v>
      </c>
      <c r="O11267" s="1356">
        <v>10302</v>
      </c>
      <c r="P11267" s="1356">
        <v>101</v>
      </c>
      <c r="Q11267" s="1357">
        <v>1</v>
      </c>
      <c r="R11267" s="1357" t="s">
        <v>2091</v>
      </c>
      <c r="S11267" s="1370"/>
      <c r="T11267" s="178"/>
    </row>
    <row r="11268" spans="2:20" ht="15" customHeight="1">
      <c r="B11268" s="72"/>
      <c r="C11268" s="72"/>
      <c r="D11268" s="1369">
        <v>161022574</v>
      </c>
      <c r="E11268" s="1350">
        <v>45784</v>
      </c>
      <c r="F11268" s="1351">
        <v>0.44444444444444442</v>
      </c>
      <c r="G11268" s="1350">
        <v>45784</v>
      </c>
      <c r="H11268" s="1351">
        <v>0.47916666666666669</v>
      </c>
      <c r="I11268" s="1352" t="s">
        <v>2448</v>
      </c>
      <c r="J11268" s="1352" t="s">
        <v>2174</v>
      </c>
      <c r="K11268" s="1353" t="s">
        <v>4265</v>
      </c>
      <c r="L11268" s="1354" t="s">
        <v>2047</v>
      </c>
      <c r="M11268" s="1354"/>
      <c r="N11268" s="1355">
        <v>49</v>
      </c>
      <c r="O11268" s="1356">
        <v>2401</v>
      </c>
      <c r="P11268" s="1356">
        <v>49</v>
      </c>
      <c r="Q11268" s="1357">
        <v>1</v>
      </c>
      <c r="R11268" s="1357" t="s">
        <v>2091</v>
      </c>
      <c r="S11268" s="1370"/>
      <c r="T11268" s="178"/>
    </row>
    <row r="11269" spans="2:20" ht="15" customHeight="1">
      <c r="B11269" s="72"/>
      <c r="C11269" s="72"/>
      <c r="D11269" s="1369">
        <v>161022575</v>
      </c>
      <c r="E11269" s="1350">
        <v>45784</v>
      </c>
      <c r="F11269" s="1351">
        <v>0.44513888888888886</v>
      </c>
      <c r="G11269" s="1350">
        <v>45784</v>
      </c>
      <c r="H11269" s="1351">
        <v>0.52083333333333337</v>
      </c>
      <c r="I11269" s="1352" t="s">
        <v>2569</v>
      </c>
      <c r="J11269" s="1352" t="s">
        <v>2282</v>
      </c>
      <c r="K11269" s="1353" t="s">
        <v>4264</v>
      </c>
      <c r="L11269" s="1354" t="s">
        <v>2047</v>
      </c>
      <c r="M11269" s="1354"/>
      <c r="N11269" s="1355">
        <v>17</v>
      </c>
      <c r="O11269" s="1356">
        <v>1836</v>
      </c>
      <c r="P11269" s="1356">
        <v>108</v>
      </c>
      <c r="Q11269" s="1357">
        <v>1</v>
      </c>
      <c r="R11269" s="1357" t="s">
        <v>2091</v>
      </c>
      <c r="S11269" s="1370"/>
      <c r="T11269" s="178"/>
    </row>
    <row r="11270" spans="2:20" ht="15" customHeight="1">
      <c r="B11270" s="72"/>
      <c r="C11270" s="72"/>
      <c r="D11270" s="1369">
        <v>161022563</v>
      </c>
      <c r="E11270" s="1350">
        <v>45784</v>
      </c>
      <c r="F11270" s="1351">
        <v>0.4513888888888889</v>
      </c>
      <c r="G11270" s="1350">
        <v>45784</v>
      </c>
      <c r="H11270" s="1351">
        <v>0.6020833333333333</v>
      </c>
      <c r="I11270" s="1352" t="s">
        <v>3321</v>
      </c>
      <c r="J11270" s="1352" t="s">
        <v>2174</v>
      </c>
      <c r="K11270" s="1353" t="s">
        <v>4265</v>
      </c>
      <c r="L11270" s="1354" t="s">
        <v>2044</v>
      </c>
      <c r="M11270" s="1354" t="s">
        <v>1497</v>
      </c>
      <c r="N11270" s="1355">
        <v>209</v>
      </c>
      <c r="O11270" s="1356">
        <v>40433</v>
      </c>
      <c r="P11270" s="1356">
        <v>193.459</v>
      </c>
      <c r="Q11270" s="1357">
        <v>1</v>
      </c>
      <c r="R11270" s="1357" t="s">
        <v>2091</v>
      </c>
      <c r="S11270" s="1370"/>
      <c r="T11270" s="178"/>
    </row>
    <row r="11271" spans="2:20" ht="15" customHeight="1">
      <c r="B11271" s="72"/>
      <c r="C11271" s="72"/>
      <c r="D11271" s="1369">
        <v>161022580</v>
      </c>
      <c r="E11271" s="1350">
        <v>45784</v>
      </c>
      <c r="F11271" s="1351">
        <v>0.4548611111111111</v>
      </c>
      <c r="G11271" s="1350">
        <v>45784</v>
      </c>
      <c r="H11271" s="1351">
        <v>0.48055555555555557</v>
      </c>
      <c r="I11271" s="1352" t="s">
        <v>3442</v>
      </c>
      <c r="J11271" s="1352" t="s">
        <v>2311</v>
      </c>
      <c r="K11271" s="1353" t="s">
        <v>4268</v>
      </c>
      <c r="L11271" s="1354" t="s">
        <v>2047</v>
      </c>
      <c r="M11271" s="1354"/>
      <c r="N11271" s="1355">
        <v>1</v>
      </c>
      <c r="O11271" s="1356">
        <v>36</v>
      </c>
      <c r="P11271" s="1356">
        <v>36</v>
      </c>
      <c r="Q11271" s="1357">
        <v>1</v>
      </c>
      <c r="R11271" s="1357" t="s">
        <v>2091</v>
      </c>
      <c r="S11271" s="1370"/>
      <c r="T11271" s="178"/>
    </row>
    <row r="11272" spans="2:20" ht="15" customHeight="1">
      <c r="B11272" s="72"/>
      <c r="C11272" s="72"/>
      <c r="D11272" s="1369">
        <v>161022583</v>
      </c>
      <c r="E11272" s="1350">
        <v>45784</v>
      </c>
      <c r="F11272" s="1351">
        <v>0.46458333333333335</v>
      </c>
      <c r="G11272" s="1350">
        <v>45784</v>
      </c>
      <c r="H11272" s="1351">
        <v>0.5395833333333333</v>
      </c>
      <c r="I11272" s="1352" t="s">
        <v>3454</v>
      </c>
      <c r="J11272" s="1352" t="s">
        <v>2323</v>
      </c>
      <c r="K11272" s="1353" t="s">
        <v>4264</v>
      </c>
      <c r="L11272" s="1354" t="s">
        <v>2047</v>
      </c>
      <c r="M11272" s="1354"/>
      <c r="N11272" s="1355">
        <v>2</v>
      </c>
      <c r="O11272" s="1356">
        <v>214</v>
      </c>
      <c r="P11272" s="1356">
        <v>107</v>
      </c>
      <c r="Q11272" s="1357">
        <v>1</v>
      </c>
      <c r="R11272" s="1357" t="s">
        <v>2091</v>
      </c>
      <c r="S11272" s="1370"/>
      <c r="T11272" s="178"/>
    </row>
    <row r="11273" spans="2:20" ht="15" customHeight="1">
      <c r="B11273" s="72"/>
      <c r="C11273" s="72"/>
      <c r="D11273" s="1369">
        <v>161022598</v>
      </c>
      <c r="E11273" s="1350">
        <v>45784</v>
      </c>
      <c r="F11273" s="1351">
        <v>0.49861111111111112</v>
      </c>
      <c r="G11273" s="1350">
        <v>45784</v>
      </c>
      <c r="H11273" s="1351">
        <v>0.62777777777777777</v>
      </c>
      <c r="I11273" s="1352" t="s">
        <v>3409</v>
      </c>
      <c r="J11273" s="1352" t="s">
        <v>2491</v>
      </c>
      <c r="K11273" s="1353" t="s">
        <v>4265</v>
      </c>
      <c r="L11273" s="1354" t="s">
        <v>2052</v>
      </c>
      <c r="M11273" s="1354"/>
      <c r="N11273" s="1355">
        <v>686</v>
      </c>
      <c r="O11273" s="1356">
        <v>111220</v>
      </c>
      <c r="P11273" s="1356">
        <v>162.12799999999999</v>
      </c>
      <c r="Q11273" s="1357">
        <v>1</v>
      </c>
      <c r="R11273" s="1357" t="s">
        <v>2091</v>
      </c>
      <c r="S11273" s="1370"/>
      <c r="T11273" s="178"/>
    </row>
    <row r="11274" spans="2:20" ht="15" customHeight="1">
      <c r="B11274" s="72"/>
      <c r="C11274" s="72"/>
      <c r="D11274" s="1369">
        <v>161022612</v>
      </c>
      <c r="E11274" s="1350">
        <v>45784</v>
      </c>
      <c r="F11274" s="1351">
        <v>0.50486111111111109</v>
      </c>
      <c r="G11274" s="1350">
        <v>45784</v>
      </c>
      <c r="H11274" s="1351">
        <v>0.74791666666666667</v>
      </c>
      <c r="I11274" s="1352" t="s">
        <v>2649</v>
      </c>
      <c r="J11274" s="1352" t="s">
        <v>2174</v>
      </c>
      <c r="K11274" s="1353" t="s">
        <v>4265</v>
      </c>
      <c r="L11274" s="1354" t="s">
        <v>2041</v>
      </c>
      <c r="M11274" s="1354" t="s">
        <v>1486</v>
      </c>
      <c r="N11274" s="1355">
        <v>12</v>
      </c>
      <c r="O11274" s="1356">
        <v>2130</v>
      </c>
      <c r="P11274" s="1356">
        <v>177.5</v>
      </c>
      <c r="Q11274" s="1357">
        <v>1</v>
      </c>
      <c r="R11274" s="1357" t="s">
        <v>2091</v>
      </c>
      <c r="S11274" s="1370"/>
      <c r="T11274" s="178"/>
    </row>
    <row r="11275" spans="2:20" ht="15" customHeight="1">
      <c r="B11275" s="72"/>
      <c r="C11275" s="72"/>
      <c r="D11275" s="1369">
        <v>161022603</v>
      </c>
      <c r="E11275" s="1350">
        <v>45784</v>
      </c>
      <c r="F11275" s="1351">
        <v>0.50902777777777775</v>
      </c>
      <c r="G11275" s="1350">
        <v>45784</v>
      </c>
      <c r="H11275" s="1351">
        <v>0.71736111111111112</v>
      </c>
      <c r="I11275" s="1352" t="s">
        <v>3218</v>
      </c>
      <c r="J11275" s="1352" t="s">
        <v>2339</v>
      </c>
      <c r="K11275" s="1353" t="s">
        <v>4268</v>
      </c>
      <c r="L11275" s="1354" t="s">
        <v>2040</v>
      </c>
      <c r="M11275" s="1354"/>
      <c r="N11275" s="1355">
        <v>37</v>
      </c>
      <c r="O11275" s="1356">
        <v>7636</v>
      </c>
      <c r="P11275" s="1356">
        <v>206.37799999999999</v>
      </c>
      <c r="Q11275" s="1357">
        <v>1</v>
      </c>
      <c r="R11275" s="1357" t="s">
        <v>2091</v>
      </c>
      <c r="S11275" s="1370"/>
      <c r="T11275" s="178"/>
    </row>
    <row r="11276" spans="2:20" ht="15" customHeight="1">
      <c r="B11276" s="72"/>
      <c r="C11276" s="72"/>
      <c r="D11276" s="1369">
        <v>161022629</v>
      </c>
      <c r="E11276" s="1350">
        <v>45784</v>
      </c>
      <c r="F11276" s="1351">
        <v>0.58263888888888893</v>
      </c>
      <c r="G11276" s="1350">
        <v>45784</v>
      </c>
      <c r="H11276" s="1351">
        <v>0.89583333333333337</v>
      </c>
      <c r="I11276" s="1352" t="s">
        <v>3649</v>
      </c>
      <c r="J11276" s="1352" t="s">
        <v>2174</v>
      </c>
      <c r="K11276" s="1353" t="s">
        <v>4265</v>
      </c>
      <c r="L11276" s="1354" t="s">
        <v>2044</v>
      </c>
      <c r="M11276" s="1354" t="s">
        <v>1497</v>
      </c>
      <c r="N11276" s="1355">
        <v>1</v>
      </c>
      <c r="O11276" s="1356">
        <v>451</v>
      </c>
      <c r="P11276" s="1356">
        <v>451</v>
      </c>
      <c r="Q11276" s="1357">
        <v>1</v>
      </c>
      <c r="R11276" s="1357" t="s">
        <v>2091</v>
      </c>
      <c r="S11276" s="1370"/>
      <c r="T11276" s="178"/>
    </row>
    <row r="11277" spans="2:20" ht="15" customHeight="1">
      <c r="B11277" s="72"/>
      <c r="C11277" s="72"/>
      <c r="D11277" s="1369">
        <v>161022638</v>
      </c>
      <c r="E11277" s="1350">
        <v>45784</v>
      </c>
      <c r="F11277" s="1351">
        <v>0.62222222222222223</v>
      </c>
      <c r="G11277" s="1350">
        <v>45784</v>
      </c>
      <c r="H11277" s="1351">
        <v>0.75208333333333333</v>
      </c>
      <c r="I11277" s="1352" t="s">
        <v>3693</v>
      </c>
      <c r="J11277" s="1352" t="s">
        <v>2174</v>
      </c>
      <c r="K11277" s="1353" t="s">
        <v>4265</v>
      </c>
      <c r="L11277" s="1354" t="s">
        <v>2044</v>
      </c>
      <c r="M11277" s="1354" t="s">
        <v>1496</v>
      </c>
      <c r="N11277" s="1355">
        <v>337</v>
      </c>
      <c r="O11277" s="1356">
        <v>62348</v>
      </c>
      <c r="P11277" s="1356">
        <v>185.00899999999999</v>
      </c>
      <c r="Q11277" s="1357">
        <v>1</v>
      </c>
      <c r="R11277" s="1357" t="s">
        <v>2091</v>
      </c>
      <c r="S11277" s="1370"/>
      <c r="T11277" s="178"/>
    </row>
    <row r="11278" spans="2:20" ht="15" customHeight="1">
      <c r="B11278" s="72"/>
      <c r="C11278" s="72"/>
      <c r="D11278" s="1369">
        <v>161022525</v>
      </c>
      <c r="E11278" s="1350">
        <v>45784</v>
      </c>
      <c r="F11278" s="1351">
        <v>0.62569444444444444</v>
      </c>
      <c r="G11278" s="1350">
        <v>45784</v>
      </c>
      <c r="H11278" s="1351">
        <v>0.62847222222222221</v>
      </c>
      <c r="I11278" s="1352" t="s">
        <v>3831</v>
      </c>
      <c r="J11278" s="1352" t="s">
        <v>2323</v>
      </c>
      <c r="K11278" s="1353" t="s">
        <v>4264</v>
      </c>
      <c r="L11278" s="1354" t="s">
        <v>2043</v>
      </c>
      <c r="M11278" s="1354" t="s">
        <v>2050</v>
      </c>
      <c r="N11278" s="1355">
        <v>1</v>
      </c>
      <c r="O11278" s="1356">
        <v>3</v>
      </c>
      <c r="P11278" s="1356">
        <v>3</v>
      </c>
      <c r="Q11278" s="1357">
        <v>1</v>
      </c>
      <c r="R11278" s="1357" t="s">
        <v>2091</v>
      </c>
      <c r="S11278" s="1370"/>
      <c r="T11278" s="178"/>
    </row>
    <row r="11279" spans="2:20" ht="15" customHeight="1">
      <c r="B11279" s="72"/>
      <c r="C11279" s="72"/>
      <c r="D11279" s="1369">
        <v>161022645</v>
      </c>
      <c r="E11279" s="1350">
        <v>45784</v>
      </c>
      <c r="F11279" s="1351">
        <v>0.64583333333333337</v>
      </c>
      <c r="G11279" s="1350">
        <v>45784</v>
      </c>
      <c r="H11279" s="1351">
        <v>0.99513888888888891</v>
      </c>
      <c r="I11279" s="1352" t="s">
        <v>2803</v>
      </c>
      <c r="J11279" s="1352" t="s">
        <v>2174</v>
      </c>
      <c r="K11279" s="1353" t="s">
        <v>4265</v>
      </c>
      <c r="L11279" s="1354" t="s">
        <v>2043</v>
      </c>
      <c r="M11279" s="1354" t="s">
        <v>2046</v>
      </c>
      <c r="N11279" s="1355">
        <v>1</v>
      </c>
      <c r="O11279" s="1356">
        <v>502</v>
      </c>
      <c r="P11279" s="1356">
        <v>502</v>
      </c>
      <c r="Q11279" s="1357">
        <v>1</v>
      </c>
      <c r="R11279" s="1357" t="s">
        <v>2091</v>
      </c>
      <c r="S11279" s="1370"/>
      <c r="T11279" s="178"/>
    </row>
    <row r="11280" spans="2:20" ht="15" customHeight="1">
      <c r="B11280" s="72"/>
      <c r="C11280" s="72"/>
      <c r="D11280" s="1369">
        <v>161022654</v>
      </c>
      <c r="E11280" s="1350">
        <v>45784</v>
      </c>
      <c r="F11280" s="1351">
        <v>0.69305555555555554</v>
      </c>
      <c r="G11280" s="1350">
        <v>45784</v>
      </c>
      <c r="H11280" s="1351">
        <v>0.85277777777777775</v>
      </c>
      <c r="I11280" s="1352" t="s">
        <v>3145</v>
      </c>
      <c r="J11280" s="1352" t="s">
        <v>2309</v>
      </c>
      <c r="K11280" s="1353" t="s">
        <v>4264</v>
      </c>
      <c r="L11280" s="1354" t="s">
        <v>2052</v>
      </c>
      <c r="M11280" s="1354"/>
      <c r="N11280" s="1355">
        <v>1.333332</v>
      </c>
      <c r="O11280" s="1356">
        <v>305.33302800000001</v>
      </c>
      <c r="P11280" s="1356">
        <v>229</v>
      </c>
      <c r="Q11280" s="1357">
        <v>1</v>
      </c>
      <c r="R11280" s="1357" t="s">
        <v>2091</v>
      </c>
      <c r="S11280" s="1370"/>
      <c r="T11280" s="178"/>
    </row>
    <row r="11281" spans="2:20" ht="15" customHeight="1">
      <c r="B11281" s="72"/>
      <c r="C11281" s="72"/>
      <c r="D11281" s="1369">
        <v>161022677</v>
      </c>
      <c r="E11281" s="1350">
        <v>45784</v>
      </c>
      <c r="F11281" s="1351">
        <v>0.86597222222222225</v>
      </c>
      <c r="G11281" s="1350">
        <v>45785</v>
      </c>
      <c r="H11281" s="1351">
        <v>0.17083333333333334</v>
      </c>
      <c r="I11281" s="1352" t="s">
        <v>3344</v>
      </c>
      <c r="J11281" s="1352" t="s">
        <v>2323</v>
      </c>
      <c r="K11281" s="1353" t="s">
        <v>4264</v>
      </c>
      <c r="L11281" s="1354" t="s">
        <v>2043</v>
      </c>
      <c r="M11281" s="1354" t="s">
        <v>2048</v>
      </c>
      <c r="N11281" s="1355">
        <v>118</v>
      </c>
      <c r="O11281" s="1356">
        <v>20077</v>
      </c>
      <c r="P11281" s="1356">
        <v>170.14400000000001</v>
      </c>
      <c r="Q11281" s="1357">
        <v>1</v>
      </c>
      <c r="R11281" s="1357" t="s">
        <v>2091</v>
      </c>
      <c r="S11281" s="1370"/>
      <c r="T11281" s="178"/>
    </row>
    <row r="11282" spans="2:20" ht="15" customHeight="1">
      <c r="B11282" s="72"/>
      <c r="C11282" s="72"/>
      <c r="D11282" s="1369">
        <v>161022658</v>
      </c>
      <c r="E11282" s="1350">
        <v>45784</v>
      </c>
      <c r="F11282" s="1351">
        <v>0.87777777777777777</v>
      </c>
      <c r="G11282" s="1350">
        <v>45785</v>
      </c>
      <c r="H11282" s="1351">
        <v>4.9305555555555554E-2</v>
      </c>
      <c r="I11282" s="1352" t="s">
        <v>3067</v>
      </c>
      <c r="J11282" s="1352" t="s">
        <v>2174</v>
      </c>
      <c r="K11282" s="1353" t="s">
        <v>4265</v>
      </c>
      <c r="L11282" s="1354" t="s">
        <v>2043</v>
      </c>
      <c r="M11282" s="1354" t="s">
        <v>2046</v>
      </c>
      <c r="N11282" s="1355">
        <v>18</v>
      </c>
      <c r="O11282" s="1356">
        <v>4428</v>
      </c>
      <c r="P11282" s="1356">
        <v>246</v>
      </c>
      <c r="Q11282" s="1357">
        <v>1</v>
      </c>
      <c r="R11282" s="1357" t="s">
        <v>2091</v>
      </c>
      <c r="S11282" s="1370"/>
      <c r="T11282" s="178"/>
    </row>
    <row r="11283" spans="2:20" ht="15" customHeight="1">
      <c r="B11283" s="72"/>
      <c r="C11283" s="72"/>
      <c r="D11283" s="1369">
        <v>161022681</v>
      </c>
      <c r="E11283" s="1350">
        <v>45784</v>
      </c>
      <c r="F11283" s="1351">
        <v>0.92500000000000004</v>
      </c>
      <c r="G11283" s="1350">
        <v>45784</v>
      </c>
      <c r="H11283" s="1351">
        <v>0.99097222222222225</v>
      </c>
      <c r="I11283" s="1352" t="s">
        <v>3298</v>
      </c>
      <c r="J11283" s="1352" t="s">
        <v>2174</v>
      </c>
      <c r="K11283" s="1353" t="s">
        <v>4265</v>
      </c>
      <c r="L11283" s="1354" t="s">
        <v>2043</v>
      </c>
      <c r="M11283" s="1354" t="s">
        <v>2046</v>
      </c>
      <c r="N11283" s="1355">
        <v>1</v>
      </c>
      <c r="O11283" s="1356">
        <v>94</v>
      </c>
      <c r="P11283" s="1356">
        <v>94</v>
      </c>
      <c r="Q11283" s="1357">
        <v>1</v>
      </c>
      <c r="R11283" s="1357" t="s">
        <v>2091</v>
      </c>
      <c r="S11283" s="1370"/>
      <c r="T11283" s="178"/>
    </row>
    <row r="11284" spans="2:20" ht="15" customHeight="1">
      <c r="B11284" s="72"/>
      <c r="C11284" s="72"/>
      <c r="D11284" s="1369">
        <v>161022682</v>
      </c>
      <c r="E11284" s="1350">
        <v>45784</v>
      </c>
      <c r="F11284" s="1351">
        <v>0.94444444444444442</v>
      </c>
      <c r="G11284" s="1350">
        <v>45785</v>
      </c>
      <c r="H11284" s="1351">
        <v>0.12986111111111112</v>
      </c>
      <c r="I11284" s="1352" t="s">
        <v>2222</v>
      </c>
      <c r="J11284" s="1352" t="s">
        <v>2174</v>
      </c>
      <c r="K11284" s="1353" t="s">
        <v>4265</v>
      </c>
      <c r="L11284" s="1354" t="s">
        <v>2047</v>
      </c>
      <c r="M11284" s="1354"/>
      <c r="N11284" s="1355">
        <v>60</v>
      </c>
      <c r="O11284" s="1356">
        <v>15986</v>
      </c>
      <c r="P11284" s="1356">
        <v>266.43299999999999</v>
      </c>
      <c r="Q11284" s="1357">
        <v>1</v>
      </c>
      <c r="R11284" s="1357" t="s">
        <v>2091</v>
      </c>
      <c r="S11284" s="1370"/>
      <c r="T11284" s="178"/>
    </row>
    <row r="11285" spans="2:20" ht="15" customHeight="1">
      <c r="B11285" s="72"/>
      <c r="C11285" s="72"/>
      <c r="D11285" s="1369">
        <v>161022683</v>
      </c>
      <c r="E11285" s="1350">
        <v>45784</v>
      </c>
      <c r="F11285" s="1351">
        <v>0.98819444444444449</v>
      </c>
      <c r="G11285" s="1350">
        <v>45785</v>
      </c>
      <c r="H11285" s="1351">
        <v>0.20069444444444445</v>
      </c>
      <c r="I11285" s="1352" t="s">
        <v>3210</v>
      </c>
      <c r="J11285" s="1352" t="s">
        <v>2336</v>
      </c>
      <c r="K11285" s="1353" t="s">
        <v>4265</v>
      </c>
      <c r="L11285" s="1354" t="s">
        <v>2047</v>
      </c>
      <c r="M11285" s="1354"/>
      <c r="N11285" s="1355">
        <v>13</v>
      </c>
      <c r="O11285" s="1356">
        <v>3961</v>
      </c>
      <c r="P11285" s="1356">
        <v>304.69200000000001</v>
      </c>
      <c r="Q11285" s="1357">
        <v>1</v>
      </c>
      <c r="R11285" s="1357" t="s">
        <v>2091</v>
      </c>
      <c r="S11285" s="1370"/>
      <c r="T11285" s="178"/>
    </row>
    <row r="11286" spans="2:20" ht="15" customHeight="1">
      <c r="B11286" s="72"/>
      <c r="C11286" s="72"/>
      <c r="D11286" s="1369">
        <v>161022695</v>
      </c>
      <c r="E11286" s="1350">
        <v>45785</v>
      </c>
      <c r="F11286" s="1351">
        <v>0.3263888888888889</v>
      </c>
      <c r="G11286" s="1350">
        <v>45785</v>
      </c>
      <c r="H11286" s="1351">
        <v>0.73611111111111116</v>
      </c>
      <c r="I11286" s="1352" t="s">
        <v>2929</v>
      </c>
      <c r="J11286" s="1352" t="s">
        <v>2356</v>
      </c>
      <c r="K11286" s="1353" t="s">
        <v>4264</v>
      </c>
      <c r="L11286" s="1354" t="s">
        <v>2043</v>
      </c>
      <c r="M11286" s="1354" t="s">
        <v>2046</v>
      </c>
      <c r="N11286" s="1355">
        <v>1</v>
      </c>
      <c r="O11286" s="1356">
        <v>589</v>
      </c>
      <c r="P11286" s="1356">
        <v>589</v>
      </c>
      <c r="Q11286" s="1357">
        <v>1</v>
      </c>
      <c r="R11286" s="1357" t="s">
        <v>2091</v>
      </c>
      <c r="S11286" s="1370"/>
      <c r="T11286" s="178"/>
    </row>
    <row r="11287" spans="2:20" ht="15" customHeight="1">
      <c r="B11287" s="72"/>
      <c r="C11287" s="72"/>
      <c r="D11287" s="1369">
        <v>161022696</v>
      </c>
      <c r="E11287" s="1350">
        <v>45785</v>
      </c>
      <c r="F11287" s="1351">
        <v>0.33124999999999999</v>
      </c>
      <c r="G11287" s="1350">
        <v>45785</v>
      </c>
      <c r="H11287" s="1351">
        <v>0.39861111111111114</v>
      </c>
      <c r="I11287" s="1352" t="s">
        <v>3110</v>
      </c>
      <c r="J11287" s="1352" t="s">
        <v>2309</v>
      </c>
      <c r="K11287" s="1353" t="s">
        <v>4264</v>
      </c>
      <c r="L11287" s="1354" t="s">
        <v>2052</v>
      </c>
      <c r="M11287" s="1354"/>
      <c r="N11287" s="1355">
        <v>46</v>
      </c>
      <c r="O11287" s="1356">
        <v>4462</v>
      </c>
      <c r="P11287" s="1356">
        <v>97</v>
      </c>
      <c r="Q11287" s="1357">
        <v>1</v>
      </c>
      <c r="R11287" s="1357" t="s">
        <v>2091</v>
      </c>
      <c r="S11287" s="1370"/>
      <c r="T11287" s="178"/>
    </row>
    <row r="11288" spans="2:20" ht="15" customHeight="1">
      <c r="B11288" s="72"/>
      <c r="C11288" s="72"/>
      <c r="D11288" s="1369">
        <v>161022703</v>
      </c>
      <c r="E11288" s="1350">
        <v>45785</v>
      </c>
      <c r="F11288" s="1351">
        <v>0.3576388888888889</v>
      </c>
      <c r="G11288" s="1350">
        <v>45785</v>
      </c>
      <c r="H11288" s="1351">
        <v>0.62777777777777777</v>
      </c>
      <c r="I11288" s="1352" t="s">
        <v>2597</v>
      </c>
      <c r="J11288" s="1352" t="s">
        <v>2491</v>
      </c>
      <c r="K11288" s="1353" t="s">
        <v>4264</v>
      </c>
      <c r="L11288" s="1354" t="s">
        <v>2047</v>
      </c>
      <c r="M11288" s="1354"/>
      <c r="N11288" s="1355">
        <v>4</v>
      </c>
      <c r="O11288" s="1356">
        <v>1556</v>
      </c>
      <c r="P11288" s="1356">
        <v>389</v>
      </c>
      <c r="Q11288" s="1357">
        <v>1</v>
      </c>
      <c r="R11288" s="1357" t="s">
        <v>2091</v>
      </c>
      <c r="S11288" s="1370"/>
      <c r="T11288" s="178"/>
    </row>
    <row r="11289" spans="2:20" ht="15" customHeight="1">
      <c r="B11289" s="72"/>
      <c r="C11289" s="72"/>
      <c r="D11289" s="1369">
        <v>161022704</v>
      </c>
      <c r="E11289" s="1350">
        <v>45785</v>
      </c>
      <c r="F11289" s="1351">
        <v>0.3576388888888889</v>
      </c>
      <c r="G11289" s="1350">
        <v>45785</v>
      </c>
      <c r="H11289" s="1351">
        <v>0.47847222222222224</v>
      </c>
      <c r="I11289" s="1352" t="s">
        <v>3743</v>
      </c>
      <c r="J11289" s="1352" t="s">
        <v>2356</v>
      </c>
      <c r="K11289" s="1353" t="s">
        <v>4268</v>
      </c>
      <c r="L11289" s="1354" t="s">
        <v>2047</v>
      </c>
      <c r="M11289" s="1354"/>
      <c r="N11289" s="1355">
        <v>107</v>
      </c>
      <c r="O11289" s="1356">
        <v>18618</v>
      </c>
      <c r="P11289" s="1356">
        <v>174</v>
      </c>
      <c r="Q11289" s="1357">
        <v>1</v>
      </c>
      <c r="R11289" s="1357" t="s">
        <v>2091</v>
      </c>
      <c r="S11289" s="1370"/>
      <c r="T11289" s="178"/>
    </row>
    <row r="11290" spans="2:20" ht="15" customHeight="1">
      <c r="B11290" s="72"/>
      <c r="C11290" s="72"/>
      <c r="D11290" s="1369">
        <v>161022705</v>
      </c>
      <c r="E11290" s="1350">
        <v>45785</v>
      </c>
      <c r="F11290" s="1351">
        <v>0.35972222222222222</v>
      </c>
      <c r="G11290" s="1350">
        <v>45785</v>
      </c>
      <c r="H11290" s="1351">
        <v>0.57499999999999996</v>
      </c>
      <c r="I11290" s="1352" t="s">
        <v>2572</v>
      </c>
      <c r="J11290" s="1352" t="s">
        <v>2282</v>
      </c>
      <c r="K11290" s="1353" t="s">
        <v>4264</v>
      </c>
      <c r="L11290" s="1354" t="s">
        <v>2047</v>
      </c>
      <c r="M11290" s="1354"/>
      <c r="N11290" s="1355">
        <v>73</v>
      </c>
      <c r="O11290" s="1356">
        <v>22557</v>
      </c>
      <c r="P11290" s="1356">
        <v>309</v>
      </c>
      <c r="Q11290" s="1357">
        <v>1</v>
      </c>
      <c r="R11290" s="1357" t="s">
        <v>2091</v>
      </c>
      <c r="S11290" s="1370"/>
      <c r="T11290" s="178"/>
    </row>
    <row r="11291" spans="2:20" ht="15" customHeight="1">
      <c r="B11291" s="72"/>
      <c r="C11291" s="72"/>
      <c r="D11291" s="1369">
        <v>161022697</v>
      </c>
      <c r="E11291" s="1350">
        <v>45785</v>
      </c>
      <c r="F11291" s="1351">
        <v>0.36736111111111114</v>
      </c>
      <c r="G11291" s="1350">
        <v>45785</v>
      </c>
      <c r="H11291" s="1351">
        <v>0.48402777777777778</v>
      </c>
      <c r="I11291" s="1352" t="s">
        <v>2906</v>
      </c>
      <c r="J11291" s="1352" t="s">
        <v>2323</v>
      </c>
      <c r="K11291" s="1353" t="s">
        <v>4264</v>
      </c>
      <c r="L11291" s="1354" t="s">
        <v>4266</v>
      </c>
      <c r="M11291" s="1354" t="s">
        <v>1494</v>
      </c>
      <c r="N11291" s="1355">
        <v>47</v>
      </c>
      <c r="O11291" s="1356">
        <v>7896</v>
      </c>
      <c r="P11291" s="1356">
        <v>168</v>
      </c>
      <c r="Q11291" s="1357">
        <v>1</v>
      </c>
      <c r="R11291" s="1357" t="s">
        <v>2091</v>
      </c>
      <c r="S11291" s="1370"/>
      <c r="T11291" s="178"/>
    </row>
    <row r="11292" spans="2:20" ht="15" customHeight="1">
      <c r="B11292" s="72"/>
      <c r="C11292" s="72"/>
      <c r="D11292" s="1369">
        <v>161022707</v>
      </c>
      <c r="E11292" s="1350">
        <v>45785</v>
      </c>
      <c r="F11292" s="1351">
        <v>0.36944444444444446</v>
      </c>
      <c r="G11292" s="1350">
        <v>45785</v>
      </c>
      <c r="H11292" s="1351">
        <v>0.65138888888888891</v>
      </c>
      <c r="I11292" s="1352" t="s">
        <v>3654</v>
      </c>
      <c r="J11292" s="1352" t="s">
        <v>2174</v>
      </c>
      <c r="K11292" s="1353" t="s">
        <v>4265</v>
      </c>
      <c r="L11292" s="1354" t="s">
        <v>2047</v>
      </c>
      <c r="M11292" s="1354"/>
      <c r="N11292" s="1355">
        <v>25</v>
      </c>
      <c r="O11292" s="1356">
        <v>9070</v>
      </c>
      <c r="P11292" s="1356">
        <v>362.8</v>
      </c>
      <c r="Q11292" s="1357">
        <v>1</v>
      </c>
      <c r="R11292" s="1357" t="s">
        <v>2091</v>
      </c>
      <c r="S11292" s="1370"/>
      <c r="T11292" s="178"/>
    </row>
    <row r="11293" spans="2:20" ht="15" customHeight="1">
      <c r="B11293" s="72"/>
      <c r="C11293" s="72"/>
      <c r="D11293" s="1369">
        <v>161022708</v>
      </c>
      <c r="E11293" s="1350">
        <v>45785</v>
      </c>
      <c r="F11293" s="1351">
        <v>0.375</v>
      </c>
      <c r="G11293" s="1350">
        <v>45785</v>
      </c>
      <c r="H11293" s="1351">
        <v>0.42986111111111114</v>
      </c>
      <c r="I11293" s="1352" t="s">
        <v>2553</v>
      </c>
      <c r="J11293" s="1352" t="s">
        <v>2491</v>
      </c>
      <c r="K11293" s="1353" t="s">
        <v>4264</v>
      </c>
      <c r="L11293" s="1354" t="s">
        <v>2052</v>
      </c>
      <c r="M11293" s="1354"/>
      <c r="N11293" s="1355">
        <v>1935</v>
      </c>
      <c r="O11293" s="1356">
        <v>152865</v>
      </c>
      <c r="P11293" s="1356">
        <v>79</v>
      </c>
      <c r="Q11293" s="1357">
        <v>1</v>
      </c>
      <c r="R11293" s="1357" t="s">
        <v>2091</v>
      </c>
      <c r="S11293" s="1370"/>
      <c r="T11293" s="178"/>
    </row>
    <row r="11294" spans="2:20" ht="15" customHeight="1">
      <c r="B11294" s="72"/>
      <c r="C11294" s="72"/>
      <c r="D11294" s="1369">
        <v>161022709</v>
      </c>
      <c r="E11294" s="1350">
        <v>45785</v>
      </c>
      <c r="F11294" s="1351">
        <v>0.37916666666666665</v>
      </c>
      <c r="G11294" s="1350">
        <v>45785</v>
      </c>
      <c r="H11294" s="1351">
        <v>0.63541666666666663</v>
      </c>
      <c r="I11294" s="1352" t="s">
        <v>3438</v>
      </c>
      <c r="J11294" s="1352" t="s">
        <v>2311</v>
      </c>
      <c r="K11294" s="1353" t="s">
        <v>4264</v>
      </c>
      <c r="L11294" s="1354" t="s">
        <v>2047</v>
      </c>
      <c r="M11294" s="1354"/>
      <c r="N11294" s="1355">
        <v>81</v>
      </c>
      <c r="O11294" s="1356">
        <v>29889</v>
      </c>
      <c r="P11294" s="1356">
        <v>369</v>
      </c>
      <c r="Q11294" s="1357">
        <v>1</v>
      </c>
      <c r="R11294" s="1357" t="s">
        <v>2091</v>
      </c>
      <c r="S11294" s="1370"/>
      <c r="T11294" s="178"/>
    </row>
    <row r="11295" spans="2:20" ht="15" customHeight="1">
      <c r="B11295" s="72"/>
      <c r="C11295" s="72"/>
      <c r="D11295" s="1369">
        <v>161022711</v>
      </c>
      <c r="E11295" s="1350">
        <v>45785</v>
      </c>
      <c r="F11295" s="1351">
        <v>0.38472222222222224</v>
      </c>
      <c r="G11295" s="1350">
        <v>45785</v>
      </c>
      <c r="H11295" s="1351">
        <v>0.63402777777777775</v>
      </c>
      <c r="I11295" s="1352" t="s">
        <v>3155</v>
      </c>
      <c r="J11295" s="1352" t="s">
        <v>2309</v>
      </c>
      <c r="K11295" s="1353" t="s">
        <v>4264</v>
      </c>
      <c r="L11295" s="1354" t="s">
        <v>7</v>
      </c>
      <c r="M11295" s="1354"/>
      <c r="N11295" s="1355">
        <v>2</v>
      </c>
      <c r="O11295" s="1356">
        <v>716</v>
      </c>
      <c r="P11295" s="1356">
        <v>358</v>
      </c>
      <c r="Q11295" s="1357">
        <v>1</v>
      </c>
      <c r="R11295" s="1357" t="s">
        <v>2091</v>
      </c>
      <c r="S11295" s="1370"/>
      <c r="T11295" s="178"/>
    </row>
    <row r="11296" spans="2:20" ht="15" customHeight="1">
      <c r="B11296" s="72"/>
      <c r="C11296" s="72"/>
      <c r="D11296" s="1369">
        <v>161022712</v>
      </c>
      <c r="E11296" s="1350">
        <v>45785</v>
      </c>
      <c r="F11296" s="1351">
        <v>0.38611111111111113</v>
      </c>
      <c r="G11296" s="1350">
        <v>45785</v>
      </c>
      <c r="H11296" s="1351">
        <v>0.51458333333333328</v>
      </c>
      <c r="I11296" s="1352" t="s">
        <v>3322</v>
      </c>
      <c r="J11296" s="1352" t="s">
        <v>2174</v>
      </c>
      <c r="K11296" s="1353" t="s">
        <v>4265</v>
      </c>
      <c r="L11296" s="1354" t="s">
        <v>2047</v>
      </c>
      <c r="M11296" s="1354"/>
      <c r="N11296" s="1355">
        <v>569</v>
      </c>
      <c r="O11296" s="1356">
        <v>104696</v>
      </c>
      <c r="P11296" s="1356">
        <v>184</v>
      </c>
      <c r="Q11296" s="1357">
        <v>1</v>
      </c>
      <c r="R11296" s="1357" t="s">
        <v>2091</v>
      </c>
      <c r="S11296" s="1370"/>
      <c r="T11296" s="178"/>
    </row>
    <row r="11297" spans="2:20" ht="15" customHeight="1">
      <c r="B11297" s="72"/>
      <c r="C11297" s="72"/>
      <c r="D11297" s="1369">
        <v>161022717</v>
      </c>
      <c r="E11297" s="1350">
        <v>45785</v>
      </c>
      <c r="F11297" s="1351">
        <v>0.39305555555555555</v>
      </c>
      <c r="G11297" s="1350">
        <v>45785</v>
      </c>
      <c r="H11297" s="1351">
        <v>0.60069444444444442</v>
      </c>
      <c r="I11297" s="1352" t="s">
        <v>3240</v>
      </c>
      <c r="J11297" s="1352" t="s">
        <v>2356</v>
      </c>
      <c r="K11297" s="1353" t="s">
        <v>4268</v>
      </c>
      <c r="L11297" s="1354" t="s">
        <v>2047</v>
      </c>
      <c r="M11297" s="1354"/>
      <c r="N11297" s="1355">
        <v>28</v>
      </c>
      <c r="O11297" s="1356">
        <v>8344</v>
      </c>
      <c r="P11297" s="1356">
        <v>298</v>
      </c>
      <c r="Q11297" s="1357">
        <v>1</v>
      </c>
      <c r="R11297" s="1357" t="s">
        <v>2091</v>
      </c>
      <c r="S11297" s="1370"/>
      <c r="T11297" s="178"/>
    </row>
    <row r="11298" spans="2:20" ht="15" customHeight="1">
      <c r="B11298" s="72"/>
      <c r="C11298" s="72"/>
      <c r="D11298" s="1369">
        <v>161022721</v>
      </c>
      <c r="E11298" s="1350">
        <v>45785</v>
      </c>
      <c r="F11298" s="1351">
        <v>0.40208333333333335</v>
      </c>
      <c r="G11298" s="1350">
        <v>45785</v>
      </c>
      <c r="H11298" s="1351">
        <v>0.57430555555555551</v>
      </c>
      <c r="I11298" s="1352" t="s">
        <v>3320</v>
      </c>
      <c r="J11298" s="1352" t="s">
        <v>2174</v>
      </c>
      <c r="K11298" s="1353" t="s">
        <v>4265</v>
      </c>
      <c r="L11298" s="1354" t="s">
        <v>2047</v>
      </c>
      <c r="M11298" s="1354"/>
      <c r="N11298" s="1355">
        <v>1</v>
      </c>
      <c r="O11298" s="1356">
        <v>247</v>
      </c>
      <c r="P11298" s="1356">
        <v>247</v>
      </c>
      <c r="Q11298" s="1357">
        <v>1</v>
      </c>
      <c r="R11298" s="1357" t="s">
        <v>2091</v>
      </c>
      <c r="S11298" s="1370"/>
      <c r="T11298" s="178"/>
    </row>
    <row r="11299" spans="2:20" ht="15" customHeight="1">
      <c r="B11299" s="72"/>
      <c r="C11299" s="72"/>
      <c r="D11299" s="1369">
        <v>161022725</v>
      </c>
      <c r="E11299" s="1350">
        <v>45785</v>
      </c>
      <c r="F11299" s="1351">
        <v>0.41041666666666665</v>
      </c>
      <c r="G11299" s="1350">
        <v>45785</v>
      </c>
      <c r="H11299" s="1351">
        <v>0.58680555555555558</v>
      </c>
      <c r="I11299" s="1352" t="s">
        <v>2530</v>
      </c>
      <c r="J11299" s="1352" t="s">
        <v>2323</v>
      </c>
      <c r="K11299" s="1353" t="s">
        <v>4264</v>
      </c>
      <c r="L11299" s="1354" t="s">
        <v>2043</v>
      </c>
      <c r="M11299" s="1354" t="s">
        <v>2046</v>
      </c>
      <c r="N11299" s="1355">
        <v>2</v>
      </c>
      <c r="O11299" s="1356">
        <v>506</v>
      </c>
      <c r="P11299" s="1356">
        <v>253</v>
      </c>
      <c r="Q11299" s="1357">
        <v>1</v>
      </c>
      <c r="R11299" s="1357" t="s">
        <v>2091</v>
      </c>
      <c r="S11299" s="1370"/>
      <c r="T11299" s="178"/>
    </row>
    <row r="11300" spans="2:20" ht="15" customHeight="1">
      <c r="B11300" s="72"/>
      <c r="C11300" s="72"/>
      <c r="D11300" s="1369">
        <v>161022727</v>
      </c>
      <c r="E11300" s="1350">
        <v>45785</v>
      </c>
      <c r="F11300" s="1351">
        <v>0.42916666666666664</v>
      </c>
      <c r="G11300" s="1350">
        <v>45785</v>
      </c>
      <c r="H11300" s="1351">
        <v>0.51527777777777772</v>
      </c>
      <c r="I11300" s="1352" t="s">
        <v>3621</v>
      </c>
      <c r="J11300" s="1352" t="s">
        <v>2336</v>
      </c>
      <c r="K11300" s="1353" t="s">
        <v>4268</v>
      </c>
      <c r="L11300" s="1354" t="s">
        <v>2047</v>
      </c>
      <c r="M11300" s="1354"/>
      <c r="N11300" s="1355">
        <v>1</v>
      </c>
      <c r="O11300" s="1356">
        <v>124</v>
      </c>
      <c r="P11300" s="1356">
        <v>124</v>
      </c>
      <c r="Q11300" s="1357">
        <v>1</v>
      </c>
      <c r="R11300" s="1357" t="s">
        <v>2091</v>
      </c>
      <c r="S11300" s="1370"/>
      <c r="T11300" s="178"/>
    </row>
    <row r="11301" spans="2:20" ht="15" customHeight="1">
      <c r="B11301" s="72"/>
      <c r="C11301" s="72"/>
      <c r="D11301" s="1369">
        <v>161022732</v>
      </c>
      <c r="E11301" s="1350">
        <v>45785</v>
      </c>
      <c r="F11301" s="1351">
        <v>0.4375</v>
      </c>
      <c r="G11301" s="1350">
        <v>45785</v>
      </c>
      <c r="H11301" s="1351">
        <v>0.70416666666666672</v>
      </c>
      <c r="I11301" s="1352" t="s">
        <v>3275</v>
      </c>
      <c r="J11301" s="1352" t="s">
        <v>2309</v>
      </c>
      <c r="K11301" s="1353" t="s">
        <v>4264</v>
      </c>
      <c r="L11301" s="1354" t="s">
        <v>4266</v>
      </c>
      <c r="M11301" s="1354" t="s">
        <v>1494</v>
      </c>
      <c r="N11301" s="1355">
        <v>91</v>
      </c>
      <c r="O11301" s="1356">
        <v>9649</v>
      </c>
      <c r="P11301" s="1356">
        <v>106.033</v>
      </c>
      <c r="Q11301" s="1357">
        <v>1</v>
      </c>
      <c r="R11301" s="1357" t="s">
        <v>2091</v>
      </c>
      <c r="S11301" s="1370"/>
      <c r="T11301" s="178"/>
    </row>
    <row r="11302" spans="2:20" ht="15" customHeight="1">
      <c r="B11302" s="72"/>
      <c r="C11302" s="72"/>
      <c r="D11302" s="1369">
        <v>161022735</v>
      </c>
      <c r="E11302" s="1350">
        <v>45785</v>
      </c>
      <c r="F11302" s="1351">
        <v>0.44791666666666669</v>
      </c>
      <c r="G11302" s="1350">
        <v>45785</v>
      </c>
      <c r="H11302" s="1351">
        <v>0.59583333333333333</v>
      </c>
      <c r="I11302" s="1352" t="s">
        <v>3811</v>
      </c>
      <c r="J11302" s="1352" t="s">
        <v>2323</v>
      </c>
      <c r="K11302" s="1353" t="s">
        <v>4268</v>
      </c>
      <c r="L11302" s="1354" t="s">
        <v>2047</v>
      </c>
      <c r="M11302" s="1354"/>
      <c r="N11302" s="1355">
        <v>25</v>
      </c>
      <c r="O11302" s="1356">
        <v>5300</v>
      </c>
      <c r="P11302" s="1356">
        <v>212</v>
      </c>
      <c r="Q11302" s="1357">
        <v>1</v>
      </c>
      <c r="R11302" s="1357" t="s">
        <v>2091</v>
      </c>
      <c r="S11302" s="1370"/>
      <c r="T11302" s="178"/>
    </row>
    <row r="11303" spans="2:20" ht="15" customHeight="1">
      <c r="B11303" s="72"/>
      <c r="C11303" s="72"/>
      <c r="D11303" s="1369">
        <v>161022744</v>
      </c>
      <c r="E11303" s="1350">
        <v>45785</v>
      </c>
      <c r="F11303" s="1351">
        <v>0.48402777777777778</v>
      </c>
      <c r="G11303" s="1350">
        <v>45785</v>
      </c>
      <c r="H11303" s="1351">
        <v>0.69652777777777775</v>
      </c>
      <c r="I11303" s="1352" t="s">
        <v>3409</v>
      </c>
      <c r="J11303" s="1352" t="s">
        <v>2491</v>
      </c>
      <c r="K11303" s="1353" t="s">
        <v>4265</v>
      </c>
      <c r="L11303" s="1354" t="s">
        <v>2040</v>
      </c>
      <c r="M11303" s="1354"/>
      <c r="N11303" s="1355">
        <v>686</v>
      </c>
      <c r="O11303" s="1356">
        <v>113896</v>
      </c>
      <c r="P11303" s="1356">
        <v>166.029</v>
      </c>
      <c r="Q11303" s="1357">
        <v>1</v>
      </c>
      <c r="R11303" s="1357" t="s">
        <v>2091</v>
      </c>
      <c r="S11303" s="1370"/>
      <c r="T11303" s="178"/>
    </row>
    <row r="11304" spans="2:20" ht="15" customHeight="1">
      <c r="B11304" s="72"/>
      <c r="C11304" s="72"/>
      <c r="D11304" s="1369">
        <v>161022740</v>
      </c>
      <c r="E11304" s="1350">
        <v>45785</v>
      </c>
      <c r="F11304" s="1351">
        <v>0.48680555555555555</v>
      </c>
      <c r="G11304" s="1350">
        <v>45785</v>
      </c>
      <c r="H11304" s="1351">
        <v>0.73263888888888884</v>
      </c>
      <c r="I11304" s="1352" t="s">
        <v>3230</v>
      </c>
      <c r="J11304" s="1352" t="s">
        <v>2339</v>
      </c>
      <c r="K11304" s="1353" t="s">
        <v>4264</v>
      </c>
      <c r="L11304" s="1354" t="s">
        <v>2043</v>
      </c>
      <c r="M11304" s="1354" t="s">
        <v>2050</v>
      </c>
      <c r="N11304" s="1355">
        <v>173</v>
      </c>
      <c r="O11304" s="1356">
        <v>25337</v>
      </c>
      <c r="P11304" s="1356">
        <v>146.45699999999999</v>
      </c>
      <c r="Q11304" s="1357">
        <v>1</v>
      </c>
      <c r="R11304" s="1357" t="s">
        <v>2091</v>
      </c>
      <c r="S11304" s="1370"/>
      <c r="T11304" s="178"/>
    </row>
    <row r="11305" spans="2:20" ht="15" customHeight="1">
      <c r="B11305" s="72"/>
      <c r="C11305" s="72"/>
      <c r="D11305" s="1369">
        <v>161022748</v>
      </c>
      <c r="E11305" s="1350">
        <v>45785</v>
      </c>
      <c r="F11305" s="1351">
        <v>0.50347222222222221</v>
      </c>
      <c r="G11305" s="1350">
        <v>45785</v>
      </c>
      <c r="H11305" s="1351">
        <v>0.6958333333333333</v>
      </c>
      <c r="I11305" s="1352" t="s">
        <v>2938</v>
      </c>
      <c r="J11305" s="1352" t="s">
        <v>2356</v>
      </c>
      <c r="K11305" s="1353" t="s">
        <v>4264</v>
      </c>
      <c r="L11305" s="1354" t="s">
        <v>2043</v>
      </c>
      <c r="M11305" s="1354" t="s">
        <v>2046</v>
      </c>
      <c r="N11305" s="1355">
        <v>1</v>
      </c>
      <c r="O11305" s="1356">
        <v>277</v>
      </c>
      <c r="P11305" s="1356">
        <v>277</v>
      </c>
      <c r="Q11305" s="1357">
        <v>1</v>
      </c>
      <c r="R11305" s="1357" t="s">
        <v>2091</v>
      </c>
      <c r="S11305" s="1370"/>
      <c r="T11305" s="178"/>
    </row>
    <row r="11306" spans="2:20" ht="15" customHeight="1">
      <c r="B11306" s="72"/>
      <c r="C11306" s="72"/>
      <c r="D11306" s="1369">
        <v>161022679</v>
      </c>
      <c r="E11306" s="1350">
        <v>45785</v>
      </c>
      <c r="F11306" s="1351">
        <v>0.51249999999999996</v>
      </c>
      <c r="G11306" s="1350">
        <v>45785</v>
      </c>
      <c r="H11306" s="1351">
        <v>0.61319444444444449</v>
      </c>
      <c r="I11306" s="1352" t="s">
        <v>2490</v>
      </c>
      <c r="J11306" s="1352" t="s">
        <v>2491</v>
      </c>
      <c r="K11306" s="1353" t="s">
        <v>4268</v>
      </c>
      <c r="L11306" s="1354" t="s">
        <v>2043</v>
      </c>
      <c r="M11306" s="1354" t="s">
        <v>2046</v>
      </c>
      <c r="N11306" s="1355">
        <v>10</v>
      </c>
      <c r="O11306" s="1356">
        <v>1440</v>
      </c>
      <c r="P11306" s="1356">
        <v>144</v>
      </c>
      <c r="Q11306" s="1357">
        <v>1</v>
      </c>
      <c r="R11306" s="1357" t="s">
        <v>2091</v>
      </c>
      <c r="S11306" s="1370"/>
      <c r="T11306" s="178"/>
    </row>
    <row r="11307" spans="2:20" ht="15" customHeight="1">
      <c r="B11307" s="72"/>
      <c r="C11307" s="72"/>
      <c r="D11307" s="1369">
        <v>161022755</v>
      </c>
      <c r="E11307" s="1350">
        <v>45785</v>
      </c>
      <c r="F11307" s="1351">
        <v>0.52222222222222225</v>
      </c>
      <c r="G11307" s="1350">
        <v>45785</v>
      </c>
      <c r="H11307" s="1351">
        <v>0.64097222222222228</v>
      </c>
      <c r="I11307" s="1352" t="s">
        <v>3168</v>
      </c>
      <c r="J11307" s="1352" t="s">
        <v>2309</v>
      </c>
      <c r="K11307" s="1353" t="s">
        <v>4264</v>
      </c>
      <c r="L11307" s="1354" t="s">
        <v>2045</v>
      </c>
      <c r="M11307" s="1354"/>
      <c r="N11307" s="1355">
        <v>2</v>
      </c>
      <c r="O11307" s="1356">
        <v>342</v>
      </c>
      <c r="P11307" s="1356">
        <v>171</v>
      </c>
      <c r="Q11307" s="1357">
        <v>1</v>
      </c>
      <c r="R11307" s="1357" t="s">
        <v>2091</v>
      </c>
      <c r="S11307" s="1370"/>
      <c r="T11307" s="178"/>
    </row>
    <row r="11308" spans="2:20" ht="15" customHeight="1">
      <c r="B11308" s="72"/>
      <c r="C11308" s="72"/>
      <c r="D11308" s="1369">
        <v>161022766</v>
      </c>
      <c r="E11308" s="1350">
        <v>45785</v>
      </c>
      <c r="F11308" s="1351">
        <v>0.55277777777777781</v>
      </c>
      <c r="G11308" s="1350">
        <v>45785</v>
      </c>
      <c r="H11308" s="1351">
        <v>0.63958333333333328</v>
      </c>
      <c r="I11308" s="1352" t="s">
        <v>2209</v>
      </c>
      <c r="J11308" s="1352" t="s">
        <v>2174</v>
      </c>
      <c r="K11308" s="1353" t="s">
        <v>4265</v>
      </c>
      <c r="L11308" s="1354" t="s">
        <v>2043</v>
      </c>
      <c r="M11308" s="1354" t="s">
        <v>2046</v>
      </c>
      <c r="N11308" s="1355">
        <v>1</v>
      </c>
      <c r="O11308" s="1356">
        <v>125</v>
      </c>
      <c r="P11308" s="1356">
        <v>125</v>
      </c>
      <c r="Q11308" s="1357">
        <v>1</v>
      </c>
      <c r="R11308" s="1357" t="s">
        <v>2091</v>
      </c>
      <c r="S11308" s="1370"/>
      <c r="T11308" s="178"/>
    </row>
    <row r="11309" spans="2:20" ht="15" customHeight="1">
      <c r="B11309" s="72"/>
      <c r="C11309" s="72"/>
      <c r="D11309" s="1369">
        <v>161022772</v>
      </c>
      <c r="E11309" s="1350">
        <v>45785</v>
      </c>
      <c r="F11309" s="1351">
        <v>0.58402777777777781</v>
      </c>
      <c r="G11309" s="1350">
        <v>45785</v>
      </c>
      <c r="H11309" s="1351">
        <v>0.69027777777777777</v>
      </c>
      <c r="I11309" s="1352" t="s">
        <v>2802</v>
      </c>
      <c r="J11309" s="1352" t="s">
        <v>2174</v>
      </c>
      <c r="K11309" s="1353" t="s">
        <v>4265</v>
      </c>
      <c r="L11309" s="1354" t="s">
        <v>2043</v>
      </c>
      <c r="M11309" s="1354" t="s">
        <v>2046</v>
      </c>
      <c r="N11309" s="1355">
        <v>1</v>
      </c>
      <c r="O11309" s="1356">
        <v>152</v>
      </c>
      <c r="P11309" s="1356">
        <v>152</v>
      </c>
      <c r="Q11309" s="1357">
        <v>1</v>
      </c>
      <c r="R11309" s="1357" t="s">
        <v>2091</v>
      </c>
      <c r="S11309" s="1370"/>
      <c r="T11309" s="178"/>
    </row>
    <row r="11310" spans="2:20" ht="15" customHeight="1">
      <c r="B11310" s="72"/>
      <c r="C11310" s="72"/>
      <c r="D11310" s="1369">
        <v>161022779</v>
      </c>
      <c r="E11310" s="1350">
        <v>45785</v>
      </c>
      <c r="F11310" s="1351">
        <v>0.61944444444444446</v>
      </c>
      <c r="G11310" s="1350">
        <v>45785</v>
      </c>
      <c r="H11310" s="1351">
        <v>0.80138888888888893</v>
      </c>
      <c r="I11310" s="1352" t="s">
        <v>2176</v>
      </c>
      <c r="J11310" s="1352" t="s">
        <v>2174</v>
      </c>
      <c r="K11310" s="1353" t="s">
        <v>4265</v>
      </c>
      <c r="L11310" s="1354" t="s">
        <v>2043</v>
      </c>
      <c r="M11310" s="1354" t="s">
        <v>2046</v>
      </c>
      <c r="N11310" s="1355">
        <v>1</v>
      </c>
      <c r="O11310" s="1356">
        <v>262</v>
      </c>
      <c r="P11310" s="1356">
        <v>262</v>
      </c>
      <c r="Q11310" s="1357">
        <v>1</v>
      </c>
      <c r="R11310" s="1357" t="s">
        <v>2091</v>
      </c>
      <c r="S11310" s="1370"/>
      <c r="T11310" s="178"/>
    </row>
    <row r="11311" spans="2:20" ht="15" customHeight="1">
      <c r="B11311" s="72"/>
      <c r="C11311" s="72"/>
      <c r="D11311" s="1369">
        <v>161022792</v>
      </c>
      <c r="E11311" s="1350">
        <v>45785</v>
      </c>
      <c r="F11311" s="1351">
        <v>0.67222222222222228</v>
      </c>
      <c r="G11311" s="1350">
        <v>45785</v>
      </c>
      <c r="H11311" s="1351">
        <v>0.83402777777777781</v>
      </c>
      <c r="I11311" s="1352" t="s">
        <v>2302</v>
      </c>
      <c r="J11311" s="1352" t="s">
        <v>2282</v>
      </c>
      <c r="K11311" s="1353" t="s">
        <v>4268</v>
      </c>
      <c r="L11311" s="1354" t="s">
        <v>2044</v>
      </c>
      <c r="M11311" s="1354" t="s">
        <v>1497</v>
      </c>
      <c r="N11311" s="1355">
        <v>237</v>
      </c>
      <c r="O11311" s="1356">
        <v>34992</v>
      </c>
      <c r="P11311" s="1356">
        <v>147.64599999999999</v>
      </c>
      <c r="Q11311" s="1357">
        <v>1</v>
      </c>
      <c r="R11311" s="1357" t="s">
        <v>2091</v>
      </c>
      <c r="S11311" s="1370"/>
      <c r="T11311" s="178"/>
    </row>
    <row r="11312" spans="2:20" ht="15" customHeight="1">
      <c r="B11312" s="72"/>
      <c r="C11312" s="72"/>
      <c r="D11312" s="1369">
        <v>161022601</v>
      </c>
      <c r="E11312" s="1350">
        <v>45785</v>
      </c>
      <c r="F11312" s="1351">
        <v>0.69791666666666663</v>
      </c>
      <c r="G11312" s="1350">
        <v>45785</v>
      </c>
      <c r="H11312" s="1351">
        <v>0.85902777777777772</v>
      </c>
      <c r="I11312" s="1352" t="s">
        <v>2239</v>
      </c>
      <c r="J11312" s="1352" t="s">
        <v>2174</v>
      </c>
      <c r="K11312" s="1353" t="s">
        <v>4265</v>
      </c>
      <c r="L11312" s="1354" t="s">
        <v>2043</v>
      </c>
      <c r="M11312" s="1354" t="s">
        <v>2046</v>
      </c>
      <c r="N11312" s="1355">
        <v>25</v>
      </c>
      <c r="O11312" s="1356">
        <v>5775</v>
      </c>
      <c r="P11312" s="1356">
        <v>231</v>
      </c>
      <c r="Q11312" s="1357">
        <v>1</v>
      </c>
      <c r="R11312" s="1357" t="s">
        <v>2091</v>
      </c>
      <c r="S11312" s="1370"/>
      <c r="T11312" s="178"/>
    </row>
    <row r="11313" spans="2:20" ht="15" customHeight="1">
      <c r="B11313" s="72"/>
      <c r="C11313" s="72"/>
      <c r="D11313" s="1369">
        <v>161022813</v>
      </c>
      <c r="E11313" s="1350">
        <v>45785</v>
      </c>
      <c r="F11313" s="1351">
        <v>0.8569444444444444</v>
      </c>
      <c r="G11313" s="1350">
        <v>45786</v>
      </c>
      <c r="H11313" s="1351">
        <v>2.8472222222222222E-2</v>
      </c>
      <c r="I11313" s="1352" t="s">
        <v>3213</v>
      </c>
      <c r="J11313" s="1352" t="s">
        <v>2336</v>
      </c>
      <c r="K11313" s="1353" t="s">
        <v>4268</v>
      </c>
      <c r="L11313" s="1354" t="s">
        <v>2052</v>
      </c>
      <c r="M11313" s="1354"/>
      <c r="N11313" s="1355">
        <v>2</v>
      </c>
      <c r="O11313" s="1356">
        <v>258</v>
      </c>
      <c r="P11313" s="1356">
        <v>129</v>
      </c>
      <c r="Q11313" s="1357">
        <v>1</v>
      </c>
      <c r="R11313" s="1357" t="s">
        <v>2091</v>
      </c>
      <c r="S11313" s="1370"/>
      <c r="T11313" s="178"/>
    </row>
    <row r="11314" spans="2:20" ht="15" customHeight="1">
      <c r="B11314" s="72"/>
      <c r="C11314" s="72"/>
      <c r="D11314" s="1369">
        <v>161022812</v>
      </c>
      <c r="E11314" s="1350">
        <v>45785</v>
      </c>
      <c r="F11314" s="1351">
        <v>0.87708333333333333</v>
      </c>
      <c r="G11314" s="1350">
        <v>45785</v>
      </c>
      <c r="H11314" s="1351">
        <v>0.95694444444444449</v>
      </c>
      <c r="I11314" s="1352" t="s">
        <v>2206</v>
      </c>
      <c r="J11314" s="1352" t="s">
        <v>2174</v>
      </c>
      <c r="K11314" s="1353" t="s">
        <v>4265</v>
      </c>
      <c r="L11314" s="1354" t="s">
        <v>4266</v>
      </c>
      <c r="M11314" s="1354" t="s">
        <v>1495</v>
      </c>
      <c r="N11314" s="1355">
        <v>378.33352200000002</v>
      </c>
      <c r="O11314" s="1356">
        <v>23735.01181</v>
      </c>
      <c r="P11314" s="1356">
        <v>62.735999999999997</v>
      </c>
      <c r="Q11314" s="1357">
        <v>1</v>
      </c>
      <c r="R11314" s="1357" t="s">
        <v>2091</v>
      </c>
      <c r="S11314" s="1370"/>
      <c r="T11314" s="178"/>
    </row>
    <row r="11315" spans="2:20" ht="15" customHeight="1">
      <c r="B11315" s="72"/>
      <c r="C11315" s="72"/>
      <c r="D11315" s="1369">
        <v>161022762</v>
      </c>
      <c r="E11315" s="1350">
        <v>45785</v>
      </c>
      <c r="F11315" s="1351">
        <v>0.91597222222222219</v>
      </c>
      <c r="G11315" s="1350">
        <v>45786</v>
      </c>
      <c r="H11315" s="1351">
        <v>0.13541666666666666</v>
      </c>
      <c r="I11315" s="1352" t="s">
        <v>2274</v>
      </c>
      <c r="J11315" s="1352" t="s">
        <v>2174</v>
      </c>
      <c r="K11315" s="1353" t="s">
        <v>4265</v>
      </c>
      <c r="L11315" s="1354" t="s">
        <v>4266</v>
      </c>
      <c r="M11315" s="1354" t="s">
        <v>1494</v>
      </c>
      <c r="N11315" s="1355">
        <v>1</v>
      </c>
      <c r="O11315" s="1356">
        <v>316</v>
      </c>
      <c r="P11315" s="1356">
        <v>316</v>
      </c>
      <c r="Q11315" s="1357">
        <v>1</v>
      </c>
      <c r="R11315" s="1357" t="s">
        <v>2091</v>
      </c>
      <c r="S11315" s="1370"/>
      <c r="T11315" s="178"/>
    </row>
    <row r="11316" spans="2:20" ht="15" customHeight="1">
      <c r="B11316" s="72"/>
      <c r="C11316" s="72"/>
      <c r="D11316" s="1369">
        <v>161022816</v>
      </c>
      <c r="E11316" s="1350">
        <v>45785</v>
      </c>
      <c r="F11316" s="1351">
        <v>0.93263888888888891</v>
      </c>
      <c r="G11316" s="1350">
        <v>45786</v>
      </c>
      <c r="H11316" s="1351">
        <v>0.16875000000000001</v>
      </c>
      <c r="I11316" s="1352" t="s">
        <v>2221</v>
      </c>
      <c r="J11316" s="1352" t="s">
        <v>2174</v>
      </c>
      <c r="K11316" s="1353" t="s">
        <v>4265</v>
      </c>
      <c r="L11316" s="1354" t="s">
        <v>2047</v>
      </c>
      <c r="M11316" s="1354"/>
      <c r="N11316" s="1355">
        <v>131</v>
      </c>
      <c r="O11316" s="1356">
        <v>42364</v>
      </c>
      <c r="P11316" s="1356">
        <v>323.38900000000001</v>
      </c>
      <c r="Q11316" s="1357">
        <v>1</v>
      </c>
      <c r="R11316" s="1357" t="s">
        <v>2091</v>
      </c>
      <c r="S11316" s="1370"/>
      <c r="T11316" s="178"/>
    </row>
    <row r="11317" spans="2:20" ht="15" customHeight="1">
      <c r="B11317" s="72"/>
      <c r="C11317" s="72"/>
      <c r="D11317" s="1369">
        <v>161022817</v>
      </c>
      <c r="E11317" s="1350">
        <v>45785</v>
      </c>
      <c r="F11317" s="1351">
        <v>0.94374999999999998</v>
      </c>
      <c r="G11317" s="1350">
        <v>45786</v>
      </c>
      <c r="H11317" s="1351">
        <v>0.14652777777777778</v>
      </c>
      <c r="I11317" s="1352" t="s">
        <v>2272</v>
      </c>
      <c r="J11317" s="1352" t="s">
        <v>2174</v>
      </c>
      <c r="K11317" s="1353" t="s">
        <v>4265</v>
      </c>
      <c r="L11317" s="1354" t="s">
        <v>2047</v>
      </c>
      <c r="M11317" s="1354"/>
      <c r="N11317" s="1355">
        <v>9</v>
      </c>
      <c r="O11317" s="1356">
        <v>2615</v>
      </c>
      <c r="P11317" s="1356">
        <v>290.55599999999998</v>
      </c>
      <c r="Q11317" s="1357">
        <v>1</v>
      </c>
      <c r="R11317" s="1357" t="s">
        <v>2091</v>
      </c>
      <c r="S11317" s="1370"/>
      <c r="T11317" s="178"/>
    </row>
    <row r="11318" spans="2:20" ht="15" customHeight="1">
      <c r="B11318" s="72"/>
      <c r="C11318" s="72"/>
      <c r="D11318" s="1369">
        <v>161022822</v>
      </c>
      <c r="E11318" s="1350">
        <v>45786</v>
      </c>
      <c r="F11318" s="1351">
        <v>9.5138888888888884E-2</v>
      </c>
      <c r="G11318" s="1350">
        <v>45786</v>
      </c>
      <c r="H11318" s="1351">
        <v>0.26111111111111113</v>
      </c>
      <c r="I11318" s="1352" t="s">
        <v>2243</v>
      </c>
      <c r="J11318" s="1352" t="s">
        <v>2174</v>
      </c>
      <c r="K11318" s="1353" t="s">
        <v>4265</v>
      </c>
      <c r="L11318" s="1354" t="s">
        <v>2043</v>
      </c>
      <c r="M11318" s="1354" t="s">
        <v>2050</v>
      </c>
      <c r="N11318" s="1355">
        <v>302</v>
      </c>
      <c r="O11318" s="1356">
        <v>46406</v>
      </c>
      <c r="P11318" s="1356">
        <v>153.66200000000001</v>
      </c>
      <c r="Q11318" s="1357">
        <v>1</v>
      </c>
      <c r="R11318" s="1357" t="s">
        <v>2091</v>
      </c>
      <c r="S11318" s="1370"/>
      <c r="T11318" s="178"/>
    </row>
    <row r="11319" spans="2:20" ht="15" customHeight="1">
      <c r="B11319" s="72"/>
      <c r="C11319" s="72"/>
      <c r="D11319" s="1369">
        <v>161022827</v>
      </c>
      <c r="E11319" s="1350">
        <v>45786</v>
      </c>
      <c r="F11319" s="1351">
        <v>0.27013888888888887</v>
      </c>
      <c r="G11319" s="1350">
        <v>45786</v>
      </c>
      <c r="H11319" s="1351">
        <v>0.40555555555555556</v>
      </c>
      <c r="I11319" s="1352" t="s">
        <v>3664</v>
      </c>
      <c r="J11319" s="1352" t="s">
        <v>2174</v>
      </c>
      <c r="K11319" s="1353" t="s">
        <v>4265</v>
      </c>
      <c r="L11319" s="1354" t="s">
        <v>2043</v>
      </c>
      <c r="M11319" s="1354" t="s">
        <v>2046</v>
      </c>
      <c r="N11319" s="1355">
        <v>1</v>
      </c>
      <c r="O11319" s="1356">
        <v>195</v>
      </c>
      <c r="P11319" s="1356">
        <v>195</v>
      </c>
      <c r="Q11319" s="1357">
        <v>1</v>
      </c>
      <c r="R11319" s="1357" t="s">
        <v>2091</v>
      </c>
      <c r="S11319" s="1370"/>
      <c r="T11319" s="178"/>
    </row>
    <row r="11320" spans="2:20" ht="15" customHeight="1">
      <c r="B11320" s="72"/>
      <c r="C11320" s="72"/>
      <c r="D11320" s="1369">
        <v>161022830</v>
      </c>
      <c r="E11320" s="1350">
        <v>45786</v>
      </c>
      <c r="F11320" s="1351">
        <v>0.28541666666666665</v>
      </c>
      <c r="G11320" s="1350">
        <v>45786</v>
      </c>
      <c r="H11320" s="1351">
        <v>0.4909722222222222</v>
      </c>
      <c r="I11320" s="1352" t="s">
        <v>2948</v>
      </c>
      <c r="J11320" s="1352" t="s">
        <v>2282</v>
      </c>
      <c r="K11320" s="1353" t="s">
        <v>4264</v>
      </c>
      <c r="L11320" s="1354" t="s">
        <v>2052</v>
      </c>
      <c r="M11320" s="1354"/>
      <c r="N11320" s="1355">
        <v>81</v>
      </c>
      <c r="O11320" s="1356">
        <v>23895</v>
      </c>
      <c r="P11320" s="1356">
        <v>295</v>
      </c>
      <c r="Q11320" s="1357">
        <v>1</v>
      </c>
      <c r="R11320" s="1357" t="s">
        <v>2091</v>
      </c>
      <c r="S11320" s="1370"/>
      <c r="T11320" s="178"/>
    </row>
    <row r="11321" spans="2:20" ht="15" customHeight="1">
      <c r="B11321" s="72"/>
      <c r="C11321" s="72"/>
      <c r="D11321" s="1369">
        <v>161022837</v>
      </c>
      <c r="E11321" s="1350">
        <v>45786</v>
      </c>
      <c r="F11321" s="1351">
        <v>0.34097222222222223</v>
      </c>
      <c r="G11321" s="1350">
        <v>45786</v>
      </c>
      <c r="H11321" s="1351">
        <v>0.48472222222222222</v>
      </c>
      <c r="I11321" s="1352" t="s">
        <v>2610</v>
      </c>
      <c r="J11321" s="1352" t="s">
        <v>2491</v>
      </c>
      <c r="K11321" s="1353" t="s">
        <v>4264</v>
      </c>
      <c r="L11321" s="1354" t="s">
        <v>2047</v>
      </c>
      <c r="M11321" s="1354"/>
      <c r="N11321" s="1355">
        <v>29</v>
      </c>
      <c r="O11321" s="1356">
        <v>6003</v>
      </c>
      <c r="P11321" s="1356">
        <v>207</v>
      </c>
      <c r="Q11321" s="1357">
        <v>1</v>
      </c>
      <c r="R11321" s="1357" t="s">
        <v>2091</v>
      </c>
      <c r="S11321" s="1370"/>
      <c r="T11321" s="178"/>
    </row>
    <row r="11322" spans="2:20" ht="15" customHeight="1">
      <c r="B11322" s="72"/>
      <c r="C11322" s="72"/>
      <c r="D11322" s="1369">
        <v>161022840</v>
      </c>
      <c r="E11322" s="1350">
        <v>45786</v>
      </c>
      <c r="F11322" s="1351">
        <v>0.35833333333333334</v>
      </c>
      <c r="G11322" s="1350">
        <v>45786</v>
      </c>
      <c r="H11322" s="1351">
        <v>0.52638888888888891</v>
      </c>
      <c r="I11322" s="1352" t="s">
        <v>2572</v>
      </c>
      <c r="J11322" s="1352" t="s">
        <v>2282</v>
      </c>
      <c r="K11322" s="1353" t="s">
        <v>4264</v>
      </c>
      <c r="L11322" s="1354" t="s">
        <v>2047</v>
      </c>
      <c r="M11322" s="1354"/>
      <c r="N11322" s="1355">
        <v>8</v>
      </c>
      <c r="O11322" s="1356">
        <v>1936</v>
      </c>
      <c r="P11322" s="1356">
        <v>242</v>
      </c>
      <c r="Q11322" s="1357">
        <v>1</v>
      </c>
      <c r="R11322" s="1357" t="s">
        <v>2091</v>
      </c>
      <c r="S11322" s="1370"/>
      <c r="T11322" s="178"/>
    </row>
    <row r="11323" spans="2:20" ht="15" customHeight="1">
      <c r="B11323" s="72"/>
      <c r="C11323" s="72"/>
      <c r="D11323" s="1369">
        <v>161022843</v>
      </c>
      <c r="E11323" s="1350">
        <v>45786</v>
      </c>
      <c r="F11323" s="1351">
        <v>0.36319444444444443</v>
      </c>
      <c r="G11323" s="1350">
        <v>45786</v>
      </c>
      <c r="H11323" s="1351">
        <v>0.49791666666666667</v>
      </c>
      <c r="I11323" s="1352" t="s">
        <v>3004</v>
      </c>
      <c r="J11323" s="1352" t="s">
        <v>2282</v>
      </c>
      <c r="K11323" s="1353" t="s">
        <v>4264</v>
      </c>
      <c r="L11323" s="1354" t="s">
        <v>2047</v>
      </c>
      <c r="M11323" s="1354"/>
      <c r="N11323" s="1355">
        <v>55</v>
      </c>
      <c r="O11323" s="1356">
        <v>10615</v>
      </c>
      <c r="P11323" s="1356">
        <v>193</v>
      </c>
      <c r="Q11323" s="1357">
        <v>1</v>
      </c>
      <c r="R11323" s="1357" t="s">
        <v>2091</v>
      </c>
      <c r="S11323" s="1370"/>
      <c r="T11323" s="178"/>
    </row>
    <row r="11324" spans="2:20" ht="15" customHeight="1">
      <c r="B11324" s="72"/>
      <c r="C11324" s="72"/>
      <c r="D11324" s="1369">
        <v>161022846</v>
      </c>
      <c r="E11324" s="1350">
        <v>45786</v>
      </c>
      <c r="F11324" s="1351">
        <v>0.36666666666666664</v>
      </c>
      <c r="G11324" s="1350">
        <v>45786</v>
      </c>
      <c r="H11324" s="1351">
        <v>0.47569444444444442</v>
      </c>
      <c r="I11324" s="1352" t="s">
        <v>3193</v>
      </c>
      <c r="J11324" s="1352" t="s">
        <v>2323</v>
      </c>
      <c r="K11324" s="1353" t="s">
        <v>4264</v>
      </c>
      <c r="L11324" s="1354" t="s">
        <v>2047</v>
      </c>
      <c r="M11324" s="1354"/>
      <c r="N11324" s="1355">
        <v>21</v>
      </c>
      <c r="O11324" s="1356">
        <v>3297</v>
      </c>
      <c r="P11324" s="1356">
        <v>157</v>
      </c>
      <c r="Q11324" s="1357">
        <v>1</v>
      </c>
      <c r="R11324" s="1357" t="s">
        <v>2091</v>
      </c>
      <c r="S11324" s="1370"/>
      <c r="T11324" s="178"/>
    </row>
    <row r="11325" spans="2:20" ht="15" customHeight="1">
      <c r="B11325" s="72"/>
      <c r="C11325" s="72"/>
      <c r="D11325" s="1369">
        <v>161022847</v>
      </c>
      <c r="E11325" s="1350">
        <v>45786</v>
      </c>
      <c r="F11325" s="1351">
        <v>0.37708333333333333</v>
      </c>
      <c r="G11325" s="1350">
        <v>45786</v>
      </c>
      <c r="H11325" s="1351">
        <v>0.5229166666666667</v>
      </c>
      <c r="I11325" s="1352" t="s">
        <v>3153</v>
      </c>
      <c r="J11325" s="1352" t="s">
        <v>2309</v>
      </c>
      <c r="K11325" s="1353" t="s">
        <v>4264</v>
      </c>
      <c r="L11325" s="1354" t="s">
        <v>2047</v>
      </c>
      <c r="M11325" s="1354"/>
      <c r="N11325" s="1355">
        <v>1</v>
      </c>
      <c r="O11325" s="1356">
        <v>210</v>
      </c>
      <c r="P11325" s="1356">
        <v>210</v>
      </c>
      <c r="Q11325" s="1357">
        <v>1</v>
      </c>
      <c r="R11325" s="1357" t="s">
        <v>2091</v>
      </c>
      <c r="S11325" s="1370"/>
      <c r="T11325" s="178"/>
    </row>
    <row r="11326" spans="2:20" ht="15" customHeight="1">
      <c r="B11326" s="72"/>
      <c r="C11326" s="72"/>
      <c r="D11326" s="1369">
        <v>161022848</v>
      </c>
      <c r="E11326" s="1350">
        <v>45786</v>
      </c>
      <c r="F11326" s="1351">
        <v>0.37777777777777777</v>
      </c>
      <c r="G11326" s="1350">
        <v>45786</v>
      </c>
      <c r="H11326" s="1351">
        <v>0.43680555555555556</v>
      </c>
      <c r="I11326" s="1352" t="s">
        <v>3256</v>
      </c>
      <c r="J11326" s="1352" t="s">
        <v>2309</v>
      </c>
      <c r="K11326" s="1353" t="s">
        <v>4264</v>
      </c>
      <c r="L11326" s="1354" t="s">
        <v>2047</v>
      </c>
      <c r="M11326" s="1354"/>
      <c r="N11326" s="1355">
        <v>3</v>
      </c>
      <c r="O11326" s="1356">
        <v>252</v>
      </c>
      <c r="P11326" s="1356">
        <v>84</v>
      </c>
      <c r="Q11326" s="1357">
        <v>1</v>
      </c>
      <c r="R11326" s="1357" t="s">
        <v>2091</v>
      </c>
      <c r="S11326" s="1370"/>
      <c r="T11326" s="178"/>
    </row>
    <row r="11327" spans="2:20" ht="15" customHeight="1">
      <c r="B11327" s="72"/>
      <c r="C11327" s="72"/>
      <c r="D11327" s="1369">
        <v>161022851</v>
      </c>
      <c r="E11327" s="1350">
        <v>45786</v>
      </c>
      <c r="F11327" s="1351">
        <v>0.38055555555555554</v>
      </c>
      <c r="G11327" s="1350">
        <v>45786</v>
      </c>
      <c r="H11327" s="1351">
        <v>0.58819444444444446</v>
      </c>
      <c r="I11327" s="1352" t="s">
        <v>3216</v>
      </c>
      <c r="J11327" s="1352" t="s">
        <v>2336</v>
      </c>
      <c r="K11327" s="1353" t="s">
        <v>4265</v>
      </c>
      <c r="L11327" s="1354" t="s">
        <v>4266</v>
      </c>
      <c r="M11327" s="1354" t="s">
        <v>1493</v>
      </c>
      <c r="N11327" s="1355">
        <v>1</v>
      </c>
      <c r="O11327" s="1356">
        <v>298</v>
      </c>
      <c r="P11327" s="1356">
        <v>298</v>
      </c>
      <c r="Q11327" s="1357">
        <v>1</v>
      </c>
      <c r="R11327" s="1357" t="s">
        <v>2091</v>
      </c>
      <c r="S11327" s="1370"/>
      <c r="T11327" s="178"/>
    </row>
    <row r="11328" spans="2:20" ht="15" customHeight="1">
      <c r="B11328" s="72"/>
      <c r="C11328" s="72"/>
      <c r="D11328" s="1369">
        <v>161022853</v>
      </c>
      <c r="E11328" s="1350">
        <v>45786</v>
      </c>
      <c r="F11328" s="1351">
        <v>0.38263888888888886</v>
      </c>
      <c r="G11328" s="1350">
        <v>45786</v>
      </c>
      <c r="H11328" s="1351">
        <v>0.44861111111111113</v>
      </c>
      <c r="I11328" s="1352" t="s">
        <v>3341</v>
      </c>
      <c r="J11328" s="1352" t="s">
        <v>2323</v>
      </c>
      <c r="K11328" s="1353" t="s">
        <v>4264</v>
      </c>
      <c r="L11328" s="1354" t="s">
        <v>2047</v>
      </c>
      <c r="M11328" s="1354"/>
      <c r="N11328" s="1355">
        <v>2</v>
      </c>
      <c r="O11328" s="1356">
        <v>190</v>
      </c>
      <c r="P11328" s="1356">
        <v>95</v>
      </c>
      <c r="Q11328" s="1357">
        <v>1</v>
      </c>
      <c r="R11328" s="1357" t="s">
        <v>2091</v>
      </c>
      <c r="S11328" s="1370"/>
      <c r="T11328" s="178"/>
    </row>
    <row r="11329" spans="2:20" ht="15" customHeight="1">
      <c r="B11329" s="72"/>
      <c r="C11329" s="72"/>
      <c r="D11329" s="1369">
        <v>161022860</v>
      </c>
      <c r="E11329" s="1350">
        <v>45786</v>
      </c>
      <c r="F11329" s="1351">
        <v>0.41041666666666665</v>
      </c>
      <c r="G11329" s="1350">
        <v>45786</v>
      </c>
      <c r="H11329" s="1351">
        <v>0.59791666666666665</v>
      </c>
      <c r="I11329" s="1352" t="s">
        <v>3826</v>
      </c>
      <c r="J11329" s="1352" t="s">
        <v>2323</v>
      </c>
      <c r="K11329" s="1353" t="s">
        <v>4264</v>
      </c>
      <c r="L11329" s="1354" t="s">
        <v>2047</v>
      </c>
      <c r="M11329" s="1354"/>
      <c r="N11329" s="1355">
        <v>10</v>
      </c>
      <c r="O11329" s="1356">
        <v>2700</v>
      </c>
      <c r="P11329" s="1356">
        <v>270</v>
      </c>
      <c r="Q11329" s="1357">
        <v>1</v>
      </c>
      <c r="R11329" s="1357" t="s">
        <v>2091</v>
      </c>
      <c r="S11329" s="1370"/>
      <c r="T11329" s="178"/>
    </row>
    <row r="11330" spans="2:20" ht="15" customHeight="1">
      <c r="B11330" s="72"/>
      <c r="C11330" s="72"/>
      <c r="D11330" s="1369">
        <v>161022861</v>
      </c>
      <c r="E11330" s="1350">
        <v>45786</v>
      </c>
      <c r="F11330" s="1351">
        <v>0.41180555555555554</v>
      </c>
      <c r="G11330" s="1350">
        <v>45786</v>
      </c>
      <c r="H11330" s="1351">
        <v>0.47291666666666665</v>
      </c>
      <c r="I11330" s="1352" t="s">
        <v>2608</v>
      </c>
      <c r="J11330" s="1352" t="s">
        <v>2491</v>
      </c>
      <c r="K11330" s="1353" t="s">
        <v>4264</v>
      </c>
      <c r="L11330" s="1354" t="s">
        <v>2047</v>
      </c>
      <c r="M11330" s="1354"/>
      <c r="N11330" s="1355">
        <v>2</v>
      </c>
      <c r="O11330" s="1356">
        <v>174</v>
      </c>
      <c r="P11330" s="1356">
        <v>87</v>
      </c>
      <c r="Q11330" s="1357">
        <v>1</v>
      </c>
      <c r="R11330" s="1357" t="s">
        <v>2091</v>
      </c>
      <c r="S11330" s="1370"/>
      <c r="T11330" s="178"/>
    </row>
    <row r="11331" spans="2:20" ht="15" customHeight="1">
      <c r="B11331" s="72"/>
      <c r="C11331" s="72"/>
      <c r="D11331" s="1369">
        <v>161022866</v>
      </c>
      <c r="E11331" s="1350">
        <v>45786</v>
      </c>
      <c r="F11331" s="1351">
        <v>0.41875000000000001</v>
      </c>
      <c r="G11331" s="1350">
        <v>45786</v>
      </c>
      <c r="H11331" s="1351">
        <v>0.48125000000000001</v>
      </c>
      <c r="I11331" s="1352" t="s">
        <v>3295</v>
      </c>
      <c r="J11331" s="1352" t="s">
        <v>2309</v>
      </c>
      <c r="K11331" s="1353" t="s">
        <v>4264</v>
      </c>
      <c r="L11331" s="1354" t="s">
        <v>2047</v>
      </c>
      <c r="M11331" s="1354"/>
      <c r="N11331" s="1355">
        <v>2</v>
      </c>
      <c r="O11331" s="1356">
        <v>178</v>
      </c>
      <c r="P11331" s="1356">
        <v>89</v>
      </c>
      <c r="Q11331" s="1357">
        <v>1</v>
      </c>
      <c r="R11331" s="1357" t="s">
        <v>2091</v>
      </c>
      <c r="S11331" s="1370"/>
      <c r="T11331" s="178"/>
    </row>
    <row r="11332" spans="2:20" ht="15" customHeight="1">
      <c r="B11332" s="72"/>
      <c r="C11332" s="72"/>
      <c r="D11332" s="1369">
        <v>161022874</v>
      </c>
      <c r="E11332" s="1350">
        <v>45786</v>
      </c>
      <c r="F11332" s="1351">
        <v>0.42499999999999999</v>
      </c>
      <c r="G11332" s="1350">
        <v>45786</v>
      </c>
      <c r="H11332" s="1351">
        <v>0.4909722222222222</v>
      </c>
      <c r="I11332" s="1352" t="s">
        <v>2203</v>
      </c>
      <c r="J11332" s="1352" t="s">
        <v>2174</v>
      </c>
      <c r="K11332" s="1353" t="s">
        <v>4265</v>
      </c>
      <c r="L11332" s="1354" t="s">
        <v>2047</v>
      </c>
      <c r="M11332" s="1354"/>
      <c r="N11332" s="1355">
        <v>114</v>
      </c>
      <c r="O11332" s="1356">
        <v>10716</v>
      </c>
      <c r="P11332" s="1356">
        <v>94</v>
      </c>
      <c r="Q11332" s="1357">
        <v>1</v>
      </c>
      <c r="R11332" s="1357" t="s">
        <v>2091</v>
      </c>
      <c r="S11332" s="1370"/>
      <c r="T11332" s="178"/>
    </row>
    <row r="11333" spans="2:20" ht="15" customHeight="1">
      <c r="B11333" s="72"/>
      <c r="C11333" s="72"/>
      <c r="D11333" s="1369">
        <v>161022878</v>
      </c>
      <c r="E11333" s="1350">
        <v>45786</v>
      </c>
      <c r="F11333" s="1351">
        <v>0.43263888888888891</v>
      </c>
      <c r="G11333" s="1350">
        <v>45786</v>
      </c>
      <c r="H11333" s="1351">
        <v>0.82847222222222228</v>
      </c>
      <c r="I11333" s="1352" t="s">
        <v>2800</v>
      </c>
      <c r="J11333" s="1352" t="s">
        <v>2174</v>
      </c>
      <c r="K11333" s="1353" t="s">
        <v>4265</v>
      </c>
      <c r="L11333" s="1354" t="s">
        <v>2045</v>
      </c>
      <c r="M11333" s="1354"/>
      <c r="N11333" s="1355">
        <v>1</v>
      </c>
      <c r="O11333" s="1356">
        <v>569</v>
      </c>
      <c r="P11333" s="1356">
        <v>569</v>
      </c>
      <c r="Q11333" s="1357">
        <v>1</v>
      </c>
      <c r="R11333" s="1357" t="s">
        <v>2091</v>
      </c>
      <c r="S11333" s="1370"/>
      <c r="T11333" s="178"/>
    </row>
    <row r="11334" spans="2:20" ht="15" customHeight="1">
      <c r="B11334" s="72"/>
      <c r="C11334" s="72"/>
      <c r="D11334" s="1369">
        <v>161022884</v>
      </c>
      <c r="E11334" s="1350">
        <v>45786</v>
      </c>
      <c r="F11334" s="1351">
        <v>0.44513888888888886</v>
      </c>
      <c r="G11334" s="1350">
        <v>45786</v>
      </c>
      <c r="H11334" s="1351">
        <v>0.54305555555555551</v>
      </c>
      <c r="I11334" s="1352" t="s">
        <v>2784</v>
      </c>
      <c r="J11334" s="1352" t="s">
        <v>2174</v>
      </c>
      <c r="K11334" s="1353" t="s">
        <v>4265</v>
      </c>
      <c r="L11334" s="1354" t="s">
        <v>2045</v>
      </c>
      <c r="M11334" s="1354"/>
      <c r="N11334" s="1355">
        <v>309</v>
      </c>
      <c r="O11334" s="1356">
        <v>19494</v>
      </c>
      <c r="P11334" s="1356">
        <v>63.087000000000003</v>
      </c>
      <c r="Q11334" s="1357">
        <v>1</v>
      </c>
      <c r="R11334" s="1357" t="s">
        <v>2091</v>
      </c>
      <c r="S11334" s="1370"/>
      <c r="T11334" s="178"/>
    </row>
    <row r="11335" spans="2:20" ht="15" customHeight="1">
      <c r="B11335" s="72"/>
      <c r="C11335" s="72"/>
      <c r="D11335" s="1369">
        <v>161022896</v>
      </c>
      <c r="E11335" s="1350">
        <v>45786</v>
      </c>
      <c r="F11335" s="1351">
        <v>0.46805555555555556</v>
      </c>
      <c r="G11335" s="1350">
        <v>45786</v>
      </c>
      <c r="H11335" s="1351">
        <v>0.79722222222222228</v>
      </c>
      <c r="I11335" s="1352" t="s">
        <v>2241</v>
      </c>
      <c r="J11335" s="1352" t="s">
        <v>2174</v>
      </c>
      <c r="K11335" s="1353" t="s">
        <v>4265</v>
      </c>
      <c r="L11335" s="1354" t="s">
        <v>2043</v>
      </c>
      <c r="M11335" s="1354" t="s">
        <v>2046</v>
      </c>
      <c r="N11335" s="1355">
        <v>75</v>
      </c>
      <c r="O11335" s="1356">
        <v>35475</v>
      </c>
      <c r="P11335" s="1356">
        <v>473</v>
      </c>
      <c r="Q11335" s="1357">
        <v>1</v>
      </c>
      <c r="R11335" s="1357" t="s">
        <v>2091</v>
      </c>
      <c r="S11335" s="1370"/>
      <c r="T11335" s="178"/>
    </row>
    <row r="11336" spans="2:20" ht="15" customHeight="1">
      <c r="B11336" s="72"/>
      <c r="C11336" s="72"/>
      <c r="D11336" s="1369">
        <v>161022897</v>
      </c>
      <c r="E11336" s="1350">
        <v>45786</v>
      </c>
      <c r="F11336" s="1351">
        <v>0.47013888888888888</v>
      </c>
      <c r="G11336" s="1350">
        <v>45786</v>
      </c>
      <c r="H11336" s="1351">
        <v>0.73333333333333328</v>
      </c>
      <c r="I11336" s="1352" t="s">
        <v>2536</v>
      </c>
      <c r="J11336" s="1352" t="s">
        <v>2491</v>
      </c>
      <c r="K11336" s="1353" t="s">
        <v>4264</v>
      </c>
      <c r="L11336" s="1354" t="s">
        <v>2052</v>
      </c>
      <c r="M11336" s="1354"/>
      <c r="N11336" s="1355">
        <v>1</v>
      </c>
      <c r="O11336" s="1356">
        <v>378</v>
      </c>
      <c r="P11336" s="1356">
        <v>378</v>
      </c>
      <c r="Q11336" s="1357">
        <v>1</v>
      </c>
      <c r="R11336" s="1357" t="s">
        <v>2091</v>
      </c>
      <c r="S11336" s="1370"/>
      <c r="T11336" s="178"/>
    </row>
    <row r="11337" spans="2:20" ht="15" customHeight="1">
      <c r="B11337" s="72"/>
      <c r="C11337" s="72"/>
      <c r="D11337" s="1369">
        <v>161022899</v>
      </c>
      <c r="E11337" s="1350">
        <v>45786</v>
      </c>
      <c r="F11337" s="1351">
        <v>0.47222222222222221</v>
      </c>
      <c r="G11337" s="1350">
        <v>45786</v>
      </c>
      <c r="H11337" s="1351">
        <v>0.62291666666666667</v>
      </c>
      <c r="I11337" s="1352" t="s">
        <v>3047</v>
      </c>
      <c r="J11337" s="1352" t="s">
        <v>2282</v>
      </c>
      <c r="K11337" s="1353" t="s">
        <v>4264</v>
      </c>
      <c r="L11337" s="1354" t="s">
        <v>2043</v>
      </c>
      <c r="M11337" s="1354" t="s">
        <v>2046</v>
      </c>
      <c r="N11337" s="1355">
        <v>1</v>
      </c>
      <c r="O11337" s="1356">
        <v>216</v>
      </c>
      <c r="P11337" s="1356">
        <v>216</v>
      </c>
      <c r="Q11337" s="1357">
        <v>1</v>
      </c>
      <c r="R11337" s="1357" t="s">
        <v>2091</v>
      </c>
      <c r="S11337" s="1370"/>
      <c r="T11337" s="178"/>
    </row>
    <row r="11338" spans="2:20" ht="15" customHeight="1">
      <c r="B11338" s="72"/>
      <c r="C11338" s="72"/>
      <c r="D11338" s="1369">
        <v>161022909</v>
      </c>
      <c r="E11338" s="1350">
        <v>45786</v>
      </c>
      <c r="F11338" s="1351">
        <v>0.50138888888888888</v>
      </c>
      <c r="G11338" s="1350">
        <v>45786</v>
      </c>
      <c r="H11338" s="1351">
        <v>0.62847222222222221</v>
      </c>
      <c r="I11338" s="1352" t="s">
        <v>2203</v>
      </c>
      <c r="J11338" s="1352" t="s">
        <v>2174</v>
      </c>
      <c r="K11338" s="1353" t="s">
        <v>4265</v>
      </c>
      <c r="L11338" s="1354" t="s">
        <v>2047</v>
      </c>
      <c r="M11338" s="1354"/>
      <c r="N11338" s="1355">
        <v>2</v>
      </c>
      <c r="O11338" s="1356">
        <v>366</v>
      </c>
      <c r="P11338" s="1356">
        <v>183</v>
      </c>
      <c r="Q11338" s="1357">
        <v>1</v>
      </c>
      <c r="R11338" s="1357" t="s">
        <v>2091</v>
      </c>
      <c r="S11338" s="1370"/>
      <c r="T11338" s="178"/>
    </row>
    <row r="11339" spans="2:20" ht="15" customHeight="1">
      <c r="B11339" s="72"/>
      <c r="C11339" s="72"/>
      <c r="D11339" s="1369">
        <v>161022939</v>
      </c>
      <c r="E11339" s="1350">
        <v>45786</v>
      </c>
      <c r="F11339" s="1351">
        <v>0.52430555555555558</v>
      </c>
      <c r="G11339" s="1350">
        <v>45786</v>
      </c>
      <c r="H11339" s="1351">
        <v>0.54791666666666672</v>
      </c>
      <c r="I11339" s="1352" t="s">
        <v>2784</v>
      </c>
      <c r="J11339" s="1352" t="s">
        <v>2174</v>
      </c>
      <c r="K11339" s="1353" t="s">
        <v>4265</v>
      </c>
      <c r="L11339" s="1354" t="s">
        <v>2043</v>
      </c>
      <c r="M11339" s="1354" t="s">
        <v>2046</v>
      </c>
      <c r="N11339" s="1355">
        <v>33</v>
      </c>
      <c r="O11339" s="1356">
        <v>1089</v>
      </c>
      <c r="P11339" s="1356">
        <v>33</v>
      </c>
      <c r="Q11339" s="1357">
        <v>1</v>
      </c>
      <c r="R11339" s="1357" t="s">
        <v>2091</v>
      </c>
      <c r="S11339" s="1370"/>
      <c r="T11339" s="178"/>
    </row>
    <row r="11340" spans="2:20" ht="15" customHeight="1">
      <c r="B11340" s="72"/>
      <c r="C11340" s="72"/>
      <c r="D11340" s="1369">
        <v>161022924</v>
      </c>
      <c r="E11340" s="1350">
        <v>45786</v>
      </c>
      <c r="F11340" s="1351">
        <v>0.52777777777777779</v>
      </c>
      <c r="G11340" s="1350">
        <v>45786</v>
      </c>
      <c r="H11340" s="1351">
        <v>0.61250000000000004</v>
      </c>
      <c r="I11340" s="1352" t="s">
        <v>2360</v>
      </c>
      <c r="J11340" s="1352" t="s">
        <v>2309</v>
      </c>
      <c r="K11340" s="1353" t="s">
        <v>4264</v>
      </c>
      <c r="L11340" s="1354" t="s">
        <v>2041</v>
      </c>
      <c r="M11340" s="1354" t="s">
        <v>1486</v>
      </c>
      <c r="N11340" s="1355">
        <v>2</v>
      </c>
      <c r="O11340" s="1356">
        <v>242</v>
      </c>
      <c r="P11340" s="1356">
        <v>121</v>
      </c>
      <c r="Q11340" s="1357">
        <v>1</v>
      </c>
      <c r="R11340" s="1357" t="s">
        <v>2091</v>
      </c>
      <c r="S11340" s="1370"/>
      <c r="T11340" s="178"/>
    </row>
    <row r="11341" spans="2:20" ht="15" customHeight="1">
      <c r="B11341" s="72"/>
      <c r="C11341" s="72"/>
      <c r="D11341" s="1369">
        <v>161022929</v>
      </c>
      <c r="E11341" s="1350">
        <v>45786</v>
      </c>
      <c r="F11341" s="1351">
        <v>0.53055555555555556</v>
      </c>
      <c r="G11341" s="1350">
        <v>45786</v>
      </c>
      <c r="H11341" s="1351">
        <v>0.60069444444444442</v>
      </c>
      <c r="I11341" s="1352" t="s">
        <v>2760</v>
      </c>
      <c r="J11341" s="1352" t="s">
        <v>2339</v>
      </c>
      <c r="K11341" s="1353" t="s">
        <v>4264</v>
      </c>
      <c r="L11341" s="1354" t="s">
        <v>2052</v>
      </c>
      <c r="M11341" s="1354"/>
      <c r="N11341" s="1355">
        <v>1</v>
      </c>
      <c r="O11341" s="1356">
        <v>100</v>
      </c>
      <c r="P11341" s="1356">
        <v>100</v>
      </c>
      <c r="Q11341" s="1357">
        <v>1</v>
      </c>
      <c r="R11341" s="1357" t="s">
        <v>2091</v>
      </c>
      <c r="S11341" s="1370"/>
      <c r="T11341" s="178"/>
    </row>
    <row r="11342" spans="2:20" ht="15" customHeight="1">
      <c r="B11342" s="72"/>
      <c r="C11342" s="72"/>
      <c r="D11342" s="1369">
        <v>161022953</v>
      </c>
      <c r="E11342" s="1350">
        <v>45786</v>
      </c>
      <c r="F11342" s="1351">
        <v>0.59097222222222223</v>
      </c>
      <c r="G11342" s="1350">
        <v>45786</v>
      </c>
      <c r="H11342" s="1351">
        <v>0.62708333333333333</v>
      </c>
      <c r="I11342" s="1352" t="s">
        <v>2906</v>
      </c>
      <c r="J11342" s="1352" t="s">
        <v>2323</v>
      </c>
      <c r="K11342" s="1353" t="s">
        <v>4264</v>
      </c>
      <c r="L11342" s="1354" t="s">
        <v>2043</v>
      </c>
      <c r="M11342" s="1354" t="s">
        <v>2050</v>
      </c>
      <c r="N11342" s="1355">
        <v>1</v>
      </c>
      <c r="O11342" s="1356">
        <v>51</v>
      </c>
      <c r="P11342" s="1356">
        <v>51</v>
      </c>
      <c r="Q11342" s="1357">
        <v>1</v>
      </c>
      <c r="R11342" s="1357" t="s">
        <v>2091</v>
      </c>
      <c r="S11342" s="1370"/>
      <c r="T11342" s="178"/>
    </row>
    <row r="11343" spans="2:20" ht="15" customHeight="1">
      <c r="B11343" s="72"/>
      <c r="C11343" s="72"/>
      <c r="D11343" s="1369">
        <v>161022962</v>
      </c>
      <c r="E11343" s="1350">
        <v>45786</v>
      </c>
      <c r="F11343" s="1351">
        <v>0.60277777777777775</v>
      </c>
      <c r="G11343" s="1350">
        <v>45786</v>
      </c>
      <c r="H11343" s="1351">
        <v>0.7270833333333333</v>
      </c>
      <c r="I11343" s="1352" t="s">
        <v>3092</v>
      </c>
      <c r="J11343" s="1352" t="s">
        <v>2174</v>
      </c>
      <c r="K11343" s="1353" t="s">
        <v>4265</v>
      </c>
      <c r="L11343" s="1354" t="s">
        <v>2043</v>
      </c>
      <c r="M11343" s="1354" t="s">
        <v>2046</v>
      </c>
      <c r="N11343" s="1355">
        <v>1</v>
      </c>
      <c r="O11343" s="1356">
        <v>178</v>
      </c>
      <c r="P11343" s="1356">
        <v>178</v>
      </c>
      <c r="Q11343" s="1357">
        <v>1</v>
      </c>
      <c r="R11343" s="1357" t="s">
        <v>2091</v>
      </c>
      <c r="S11343" s="1370"/>
      <c r="T11343" s="178"/>
    </row>
    <row r="11344" spans="2:20" ht="15" customHeight="1">
      <c r="B11344" s="72"/>
      <c r="C11344" s="72"/>
      <c r="D11344" s="1369">
        <v>161022957</v>
      </c>
      <c r="E11344" s="1350">
        <v>45786</v>
      </c>
      <c r="F11344" s="1351">
        <v>0.61875000000000002</v>
      </c>
      <c r="G11344" s="1350">
        <v>45786</v>
      </c>
      <c r="H11344" s="1351">
        <v>0.72847222222222219</v>
      </c>
      <c r="I11344" s="1352" t="s">
        <v>3804</v>
      </c>
      <c r="J11344" s="1352" t="s">
        <v>2282</v>
      </c>
      <c r="K11344" s="1353" t="s">
        <v>4268</v>
      </c>
      <c r="L11344" s="1354" t="s">
        <v>2043</v>
      </c>
      <c r="M11344" s="1354" t="s">
        <v>2046</v>
      </c>
      <c r="N11344" s="1355">
        <v>1</v>
      </c>
      <c r="O11344" s="1356">
        <v>158</v>
      </c>
      <c r="P11344" s="1356">
        <v>158</v>
      </c>
      <c r="Q11344" s="1357">
        <v>1</v>
      </c>
      <c r="R11344" s="1357" t="s">
        <v>2091</v>
      </c>
      <c r="S11344" s="1370"/>
      <c r="T11344" s="178"/>
    </row>
    <row r="11345" spans="2:20" ht="15" customHeight="1">
      <c r="B11345" s="72"/>
      <c r="C11345" s="72"/>
      <c r="D11345" s="1369">
        <v>161022971</v>
      </c>
      <c r="E11345" s="1350">
        <v>45786</v>
      </c>
      <c r="F11345" s="1351">
        <v>0.63263888888888886</v>
      </c>
      <c r="G11345" s="1350">
        <v>45786</v>
      </c>
      <c r="H11345" s="1351">
        <v>0.79374999999999996</v>
      </c>
      <c r="I11345" s="1352" t="s">
        <v>3799</v>
      </c>
      <c r="J11345" s="1352" t="s">
        <v>2282</v>
      </c>
      <c r="K11345" s="1353" t="s">
        <v>4268</v>
      </c>
      <c r="L11345" s="1354" t="s">
        <v>2052</v>
      </c>
      <c r="M11345" s="1354"/>
      <c r="N11345" s="1355">
        <v>46</v>
      </c>
      <c r="O11345" s="1356">
        <v>3036</v>
      </c>
      <c r="P11345" s="1356">
        <v>66</v>
      </c>
      <c r="Q11345" s="1357">
        <v>1</v>
      </c>
      <c r="R11345" s="1357" t="s">
        <v>2091</v>
      </c>
      <c r="S11345" s="1370"/>
      <c r="T11345" s="178"/>
    </row>
    <row r="11346" spans="2:20" ht="15" customHeight="1">
      <c r="B11346" s="72"/>
      <c r="C11346" s="72"/>
      <c r="D11346" s="1369">
        <v>161022985</v>
      </c>
      <c r="E11346" s="1350">
        <v>45786</v>
      </c>
      <c r="F11346" s="1351">
        <v>0.70972222222222225</v>
      </c>
      <c r="G11346" s="1350">
        <v>45786</v>
      </c>
      <c r="H11346" s="1351">
        <v>0.73124999999999996</v>
      </c>
      <c r="I11346" s="1352" t="s">
        <v>3021</v>
      </c>
      <c r="J11346" s="1352" t="s">
        <v>2282</v>
      </c>
      <c r="K11346" s="1353" t="s">
        <v>4264</v>
      </c>
      <c r="L11346" s="1354" t="s">
        <v>2049</v>
      </c>
      <c r="M11346" s="1354" t="s">
        <v>1490</v>
      </c>
      <c r="N11346" s="1355">
        <v>1715</v>
      </c>
      <c r="O11346" s="1356">
        <v>53165</v>
      </c>
      <c r="P11346" s="1356">
        <v>31</v>
      </c>
      <c r="Q11346" s="1357">
        <v>1</v>
      </c>
      <c r="R11346" s="1357" t="s">
        <v>2091</v>
      </c>
      <c r="S11346" s="1370"/>
      <c r="T11346" s="178"/>
    </row>
    <row r="11347" spans="2:20" ht="15" customHeight="1">
      <c r="B11347" s="72"/>
      <c r="C11347" s="72"/>
      <c r="D11347" s="1369">
        <v>161022977</v>
      </c>
      <c r="E11347" s="1350">
        <v>45786</v>
      </c>
      <c r="F11347" s="1351">
        <v>0.72777777777777775</v>
      </c>
      <c r="G11347" s="1350">
        <v>45786</v>
      </c>
      <c r="H11347" s="1351">
        <v>0.7895833333333333</v>
      </c>
      <c r="I11347" s="1352" t="s">
        <v>2999</v>
      </c>
      <c r="J11347" s="1352" t="s">
        <v>2282</v>
      </c>
      <c r="K11347" s="1353" t="s">
        <v>4264</v>
      </c>
      <c r="L11347" s="1354" t="s">
        <v>2040</v>
      </c>
      <c r="M11347" s="1354"/>
      <c r="N11347" s="1355">
        <v>4</v>
      </c>
      <c r="O11347" s="1356">
        <v>280</v>
      </c>
      <c r="P11347" s="1356">
        <v>70</v>
      </c>
      <c r="Q11347" s="1357">
        <v>1</v>
      </c>
      <c r="R11347" s="1357" t="s">
        <v>2091</v>
      </c>
      <c r="S11347" s="1370"/>
      <c r="T11347" s="178"/>
    </row>
    <row r="11348" spans="2:20" ht="15" customHeight="1">
      <c r="B11348" s="72"/>
      <c r="C11348" s="72"/>
      <c r="D11348" s="1369">
        <v>161022991</v>
      </c>
      <c r="E11348" s="1350">
        <v>45786</v>
      </c>
      <c r="F11348" s="1351">
        <v>0.73611111111111116</v>
      </c>
      <c r="G11348" s="1350">
        <v>45786</v>
      </c>
      <c r="H11348" s="1351">
        <v>0.82499999999999996</v>
      </c>
      <c r="I11348" s="1352" t="s">
        <v>2190</v>
      </c>
      <c r="J11348" s="1352" t="s">
        <v>2174</v>
      </c>
      <c r="K11348" s="1353" t="s">
        <v>4265</v>
      </c>
      <c r="L11348" s="1354" t="s">
        <v>2043</v>
      </c>
      <c r="M11348" s="1354" t="s">
        <v>2046</v>
      </c>
      <c r="N11348" s="1355">
        <v>13.666653</v>
      </c>
      <c r="O11348" s="1356">
        <v>1749.331584</v>
      </c>
      <c r="P11348" s="1356">
        <v>128</v>
      </c>
      <c r="Q11348" s="1357">
        <v>1</v>
      </c>
      <c r="R11348" s="1357" t="s">
        <v>2091</v>
      </c>
      <c r="S11348" s="1370"/>
      <c r="T11348" s="178"/>
    </row>
    <row r="11349" spans="2:20" ht="15" customHeight="1">
      <c r="B11349" s="72"/>
      <c r="C11349" s="72"/>
      <c r="D11349" s="1369">
        <v>161023000</v>
      </c>
      <c r="E11349" s="1350">
        <v>45786</v>
      </c>
      <c r="F11349" s="1351">
        <v>0.81666666666666665</v>
      </c>
      <c r="G11349" s="1350">
        <v>45786</v>
      </c>
      <c r="H11349" s="1351">
        <v>0.94305555555555554</v>
      </c>
      <c r="I11349" s="1352" t="s">
        <v>3036</v>
      </c>
      <c r="J11349" s="1352" t="s">
        <v>2282</v>
      </c>
      <c r="K11349" s="1353" t="s">
        <v>4264</v>
      </c>
      <c r="L11349" s="1354" t="s">
        <v>2043</v>
      </c>
      <c r="M11349" s="1354" t="s">
        <v>2046</v>
      </c>
      <c r="N11349" s="1355">
        <v>1</v>
      </c>
      <c r="O11349" s="1356">
        <v>182</v>
      </c>
      <c r="P11349" s="1356">
        <v>182</v>
      </c>
      <c r="Q11349" s="1357">
        <v>1</v>
      </c>
      <c r="R11349" s="1357" t="s">
        <v>2091</v>
      </c>
      <c r="S11349" s="1370"/>
      <c r="T11349" s="178"/>
    </row>
    <row r="11350" spans="2:20" ht="15" customHeight="1">
      <c r="B11350" s="72"/>
      <c r="C11350" s="72"/>
      <c r="D11350" s="1369">
        <v>161023001</v>
      </c>
      <c r="E11350" s="1350">
        <v>45786</v>
      </c>
      <c r="F11350" s="1351">
        <v>0.82499999999999996</v>
      </c>
      <c r="G11350" s="1350">
        <v>45786</v>
      </c>
      <c r="H11350" s="1351">
        <v>0.9770833333333333</v>
      </c>
      <c r="I11350" s="1352" t="s">
        <v>3695</v>
      </c>
      <c r="J11350" s="1352" t="s">
        <v>2174</v>
      </c>
      <c r="K11350" s="1353" t="s">
        <v>4265</v>
      </c>
      <c r="L11350" s="1354" t="s">
        <v>2052</v>
      </c>
      <c r="M11350" s="1354"/>
      <c r="N11350" s="1355">
        <v>1</v>
      </c>
      <c r="O11350" s="1356">
        <v>218</v>
      </c>
      <c r="P11350" s="1356">
        <v>218</v>
      </c>
      <c r="Q11350" s="1357">
        <v>1</v>
      </c>
      <c r="R11350" s="1357" t="s">
        <v>2091</v>
      </c>
      <c r="S11350" s="1370"/>
      <c r="T11350" s="178"/>
    </row>
    <row r="11351" spans="2:20" ht="15" customHeight="1">
      <c r="B11351" s="72"/>
      <c r="C11351" s="72"/>
      <c r="D11351" s="1369">
        <v>161023006</v>
      </c>
      <c r="E11351" s="1350">
        <v>45786</v>
      </c>
      <c r="F11351" s="1351">
        <v>0.87916666666666665</v>
      </c>
      <c r="G11351" s="1350">
        <v>45787</v>
      </c>
      <c r="H11351" s="1351">
        <v>0.12638888888888888</v>
      </c>
      <c r="I11351" s="1352" t="s">
        <v>3302</v>
      </c>
      <c r="J11351" s="1352" t="s">
        <v>2174</v>
      </c>
      <c r="K11351" s="1353" t="s">
        <v>4265</v>
      </c>
      <c r="L11351" s="1354" t="s">
        <v>2047</v>
      </c>
      <c r="M11351" s="1354"/>
      <c r="N11351" s="1355">
        <v>258</v>
      </c>
      <c r="O11351" s="1356">
        <v>77283</v>
      </c>
      <c r="P11351" s="1356">
        <v>299.54700000000003</v>
      </c>
      <c r="Q11351" s="1357">
        <v>1</v>
      </c>
      <c r="R11351" s="1357" t="s">
        <v>2091</v>
      </c>
      <c r="S11351" s="1370"/>
      <c r="T11351" s="178"/>
    </row>
    <row r="11352" spans="2:20" ht="15" customHeight="1">
      <c r="B11352" s="72"/>
      <c r="C11352" s="72"/>
      <c r="D11352" s="1369">
        <v>161023008</v>
      </c>
      <c r="E11352" s="1350">
        <v>45786</v>
      </c>
      <c r="F11352" s="1351">
        <v>0.89861111111111114</v>
      </c>
      <c r="G11352" s="1350">
        <v>45786</v>
      </c>
      <c r="H11352" s="1351">
        <v>0.99236111111111114</v>
      </c>
      <c r="I11352" s="1352" t="s">
        <v>2871</v>
      </c>
      <c r="J11352" s="1352" t="s">
        <v>2174</v>
      </c>
      <c r="K11352" s="1353" t="s">
        <v>4265</v>
      </c>
      <c r="L11352" s="1354" t="s">
        <v>2047</v>
      </c>
      <c r="M11352" s="1354"/>
      <c r="N11352" s="1355">
        <v>121</v>
      </c>
      <c r="O11352" s="1356">
        <v>16335</v>
      </c>
      <c r="P11352" s="1356">
        <v>135</v>
      </c>
      <c r="Q11352" s="1357">
        <v>1</v>
      </c>
      <c r="R11352" s="1357" t="s">
        <v>2091</v>
      </c>
      <c r="S11352" s="1370"/>
      <c r="T11352" s="178"/>
    </row>
    <row r="11353" spans="2:20" ht="15" customHeight="1">
      <c r="B11353" s="72"/>
      <c r="C11353" s="72"/>
      <c r="D11353" s="1369">
        <v>161023016</v>
      </c>
      <c r="E11353" s="1350">
        <v>45787</v>
      </c>
      <c r="F11353" s="1351">
        <v>4.5138888888888888E-2</v>
      </c>
      <c r="G11353" s="1350">
        <v>45787</v>
      </c>
      <c r="H11353" s="1351">
        <v>0.24444444444444444</v>
      </c>
      <c r="I11353" s="1352" t="s">
        <v>3608</v>
      </c>
      <c r="J11353" s="1352" t="s">
        <v>2323</v>
      </c>
      <c r="K11353" s="1353" t="s">
        <v>4264</v>
      </c>
      <c r="L11353" s="1354" t="s">
        <v>2043</v>
      </c>
      <c r="M11353" s="1354" t="s">
        <v>2046</v>
      </c>
      <c r="N11353" s="1355">
        <v>1</v>
      </c>
      <c r="O11353" s="1356">
        <v>286</v>
      </c>
      <c r="P11353" s="1356">
        <v>286</v>
      </c>
      <c r="Q11353" s="1357">
        <v>1</v>
      </c>
      <c r="R11353" s="1357" t="s">
        <v>2091</v>
      </c>
      <c r="S11353" s="1370"/>
      <c r="T11353" s="178"/>
    </row>
    <row r="11354" spans="2:20" ht="15" customHeight="1">
      <c r="B11354" s="72"/>
      <c r="C11354" s="72"/>
      <c r="D11354" s="1369">
        <v>161023019</v>
      </c>
      <c r="E11354" s="1350">
        <v>45787</v>
      </c>
      <c r="F11354" s="1351">
        <v>0.14791666666666667</v>
      </c>
      <c r="G11354" s="1350">
        <v>45787</v>
      </c>
      <c r="H11354" s="1351">
        <v>0.28472222222222221</v>
      </c>
      <c r="I11354" s="1352" t="s">
        <v>3302</v>
      </c>
      <c r="J11354" s="1352" t="s">
        <v>2174</v>
      </c>
      <c r="K11354" s="1353" t="s">
        <v>4265</v>
      </c>
      <c r="L11354" s="1354" t="s">
        <v>2049</v>
      </c>
      <c r="M11354" s="1354" t="s">
        <v>1490</v>
      </c>
      <c r="N11354" s="1355">
        <v>15.999984</v>
      </c>
      <c r="O11354" s="1356">
        <v>3151.9968480000002</v>
      </c>
      <c r="P11354" s="1356">
        <v>197</v>
      </c>
      <c r="Q11354" s="1357">
        <v>1</v>
      </c>
      <c r="R11354" s="1357" t="s">
        <v>2091</v>
      </c>
      <c r="S11354" s="1370"/>
      <c r="T11354" s="178"/>
    </row>
    <row r="11355" spans="2:20" ht="15" customHeight="1">
      <c r="B11355" s="72"/>
      <c r="C11355" s="72"/>
      <c r="D11355" s="1369">
        <v>161023027</v>
      </c>
      <c r="E11355" s="1350">
        <v>45787</v>
      </c>
      <c r="F11355" s="1351">
        <v>0.33194444444444443</v>
      </c>
      <c r="G11355" s="1350">
        <v>45787</v>
      </c>
      <c r="H11355" s="1351">
        <v>0.39583333333333331</v>
      </c>
      <c r="I11355" s="1352" t="s">
        <v>3509</v>
      </c>
      <c r="J11355" s="1352" t="s">
        <v>2174</v>
      </c>
      <c r="K11355" s="1353" t="s">
        <v>4265</v>
      </c>
      <c r="L11355" s="1354" t="s">
        <v>2052</v>
      </c>
      <c r="M11355" s="1354"/>
      <c r="N11355" s="1355">
        <v>1</v>
      </c>
      <c r="O11355" s="1356">
        <v>91</v>
      </c>
      <c r="P11355" s="1356">
        <v>91</v>
      </c>
      <c r="Q11355" s="1357">
        <v>1</v>
      </c>
      <c r="R11355" s="1357" t="s">
        <v>2091</v>
      </c>
      <c r="S11355" s="1370"/>
      <c r="T11355" s="178"/>
    </row>
    <row r="11356" spans="2:20" ht="15" customHeight="1">
      <c r="B11356" s="72"/>
      <c r="C11356" s="72"/>
      <c r="D11356" s="1369">
        <v>161023024</v>
      </c>
      <c r="E11356" s="1350">
        <v>45787</v>
      </c>
      <c r="F11356" s="1351">
        <v>0.35416666666666669</v>
      </c>
      <c r="G11356" s="1350">
        <v>45787</v>
      </c>
      <c r="H11356" s="1351">
        <v>0.40902777777777777</v>
      </c>
      <c r="I11356" s="1352" t="s">
        <v>3727</v>
      </c>
      <c r="J11356" s="1352" t="s">
        <v>2356</v>
      </c>
      <c r="K11356" s="1353" t="s">
        <v>4268</v>
      </c>
      <c r="L11356" s="1354" t="s">
        <v>2043</v>
      </c>
      <c r="M11356" s="1354" t="s">
        <v>2046</v>
      </c>
      <c r="N11356" s="1355">
        <v>7.9999919999999998</v>
      </c>
      <c r="O11356" s="1356">
        <v>631.999368</v>
      </c>
      <c r="P11356" s="1356">
        <v>79</v>
      </c>
      <c r="Q11356" s="1357">
        <v>1</v>
      </c>
      <c r="R11356" s="1357" t="s">
        <v>2091</v>
      </c>
      <c r="S11356" s="1370"/>
      <c r="T11356" s="178"/>
    </row>
    <row r="11357" spans="2:20" ht="15" customHeight="1">
      <c r="B11357" s="72"/>
      <c r="C11357" s="72"/>
      <c r="D11357" s="1369">
        <v>161023029</v>
      </c>
      <c r="E11357" s="1350">
        <v>45787</v>
      </c>
      <c r="F11357" s="1351">
        <v>0.35416666666666669</v>
      </c>
      <c r="G11357" s="1350">
        <v>45787</v>
      </c>
      <c r="H11357" s="1351">
        <v>0.46736111111111112</v>
      </c>
      <c r="I11357" s="1352" t="s">
        <v>3103</v>
      </c>
      <c r="J11357" s="1352" t="s">
        <v>2336</v>
      </c>
      <c r="K11357" s="1353" t="s">
        <v>4268</v>
      </c>
      <c r="L11357" s="1354" t="s">
        <v>7</v>
      </c>
      <c r="M11357" s="1354"/>
      <c r="N11357" s="1355">
        <v>1</v>
      </c>
      <c r="O11357" s="1356">
        <v>163</v>
      </c>
      <c r="P11357" s="1356">
        <v>163</v>
      </c>
      <c r="Q11357" s="1357">
        <v>1</v>
      </c>
      <c r="R11357" s="1357" t="s">
        <v>2091</v>
      </c>
      <c r="S11357" s="1370"/>
      <c r="T11357" s="178"/>
    </row>
    <row r="11358" spans="2:20" ht="15" customHeight="1">
      <c r="B11358" s="72"/>
      <c r="C11358" s="72"/>
      <c r="D11358" s="1369">
        <v>161023036</v>
      </c>
      <c r="E11358" s="1350">
        <v>45787</v>
      </c>
      <c r="F11358" s="1351">
        <v>0.37916666666666665</v>
      </c>
      <c r="G11358" s="1350">
        <v>45787</v>
      </c>
      <c r="H11358" s="1351">
        <v>0.43680555555555556</v>
      </c>
      <c r="I11358" s="1352" t="s">
        <v>3622</v>
      </c>
      <c r="J11358" s="1352" t="s">
        <v>2339</v>
      </c>
      <c r="K11358" s="1353" t="s">
        <v>4268</v>
      </c>
      <c r="L11358" s="1354" t="s">
        <v>2044</v>
      </c>
      <c r="M11358" s="1354" t="s">
        <v>1496</v>
      </c>
      <c r="N11358" s="1355">
        <v>5.3333360000000001</v>
      </c>
      <c r="O11358" s="1356">
        <v>437.333552</v>
      </c>
      <c r="P11358" s="1356">
        <v>82</v>
      </c>
      <c r="Q11358" s="1357">
        <v>1</v>
      </c>
      <c r="R11358" s="1357" t="s">
        <v>2091</v>
      </c>
      <c r="S11358" s="1370"/>
      <c r="T11358" s="178"/>
    </row>
    <row r="11359" spans="2:20" ht="15" customHeight="1">
      <c r="B11359" s="72"/>
      <c r="C11359" s="72"/>
      <c r="D11359" s="1369">
        <v>161023034</v>
      </c>
      <c r="E11359" s="1350">
        <v>45787</v>
      </c>
      <c r="F11359" s="1351">
        <v>0.38472222222222224</v>
      </c>
      <c r="G11359" s="1350">
        <v>45787</v>
      </c>
      <c r="H11359" s="1351">
        <v>0.52361111111111114</v>
      </c>
      <c r="I11359" s="1352" t="s">
        <v>3408</v>
      </c>
      <c r="J11359" s="1352" t="s">
        <v>2491</v>
      </c>
      <c r="K11359" s="1353" t="s">
        <v>4264</v>
      </c>
      <c r="L11359" s="1354" t="s">
        <v>2041</v>
      </c>
      <c r="M11359" s="1354" t="s">
        <v>1486</v>
      </c>
      <c r="N11359" s="1355">
        <v>17</v>
      </c>
      <c r="O11359" s="1356">
        <v>3400</v>
      </c>
      <c r="P11359" s="1356">
        <v>200</v>
      </c>
      <c r="Q11359" s="1357">
        <v>1</v>
      </c>
      <c r="R11359" s="1357" t="s">
        <v>2091</v>
      </c>
      <c r="S11359" s="1370"/>
      <c r="T11359" s="178"/>
    </row>
    <row r="11360" spans="2:20" ht="15" customHeight="1">
      <c r="B11360" s="72"/>
      <c r="C11360" s="72"/>
      <c r="D11360" s="1369">
        <v>161023039</v>
      </c>
      <c r="E11360" s="1350">
        <v>45787</v>
      </c>
      <c r="F11360" s="1351">
        <v>0.41875000000000001</v>
      </c>
      <c r="G11360" s="1350">
        <v>45787</v>
      </c>
      <c r="H11360" s="1351">
        <v>0.55000000000000004</v>
      </c>
      <c r="I11360" s="1352" t="s">
        <v>3117</v>
      </c>
      <c r="J11360" s="1352" t="s">
        <v>2309</v>
      </c>
      <c r="K11360" s="1353" t="s">
        <v>4264</v>
      </c>
      <c r="L11360" s="1354" t="s">
        <v>2043</v>
      </c>
      <c r="M11360" s="1354" t="s">
        <v>2046</v>
      </c>
      <c r="N11360" s="1355">
        <v>1</v>
      </c>
      <c r="O11360" s="1356">
        <v>188</v>
      </c>
      <c r="P11360" s="1356">
        <v>188</v>
      </c>
      <c r="Q11360" s="1357">
        <v>1</v>
      </c>
      <c r="R11360" s="1357" t="s">
        <v>2091</v>
      </c>
      <c r="S11360" s="1370"/>
      <c r="T11360" s="178"/>
    </row>
    <row r="11361" spans="2:20" ht="15" customHeight="1">
      <c r="B11361" s="72"/>
      <c r="C11361" s="72"/>
      <c r="D11361" s="1369">
        <v>161023044</v>
      </c>
      <c r="E11361" s="1350">
        <v>45787</v>
      </c>
      <c r="F11361" s="1351">
        <v>0.48333333333333334</v>
      </c>
      <c r="G11361" s="1350">
        <v>45787</v>
      </c>
      <c r="H11361" s="1351">
        <v>0.58333333333333337</v>
      </c>
      <c r="I11361" s="1352" t="s">
        <v>2821</v>
      </c>
      <c r="J11361" s="1352" t="s">
        <v>2174</v>
      </c>
      <c r="K11361" s="1353" t="s">
        <v>4265</v>
      </c>
      <c r="L11361" s="1354" t="s">
        <v>2045</v>
      </c>
      <c r="M11361" s="1354"/>
      <c r="N11361" s="1355">
        <v>1</v>
      </c>
      <c r="O11361" s="1356">
        <v>143</v>
      </c>
      <c r="P11361" s="1356">
        <v>143</v>
      </c>
      <c r="Q11361" s="1357">
        <v>1</v>
      </c>
      <c r="R11361" s="1357" t="s">
        <v>2091</v>
      </c>
      <c r="S11361" s="1370"/>
      <c r="T11361" s="178"/>
    </row>
    <row r="11362" spans="2:20" ht="15" customHeight="1">
      <c r="B11362" s="72"/>
      <c r="C11362" s="72"/>
      <c r="D11362" s="1369">
        <v>161023060</v>
      </c>
      <c r="E11362" s="1350">
        <v>45787</v>
      </c>
      <c r="F11362" s="1351">
        <v>0.58888888888888891</v>
      </c>
      <c r="G11362" s="1350">
        <v>45787</v>
      </c>
      <c r="H11362" s="1351">
        <v>0.65972222222222221</v>
      </c>
      <c r="I11362" s="1352" t="s">
        <v>2803</v>
      </c>
      <c r="J11362" s="1352" t="s">
        <v>2174</v>
      </c>
      <c r="K11362" s="1353" t="s">
        <v>4265</v>
      </c>
      <c r="L11362" s="1354" t="s">
        <v>2041</v>
      </c>
      <c r="M11362" s="1354" t="s">
        <v>1486</v>
      </c>
      <c r="N11362" s="1355">
        <v>161.00008</v>
      </c>
      <c r="O11362" s="1356">
        <v>16261.00808</v>
      </c>
      <c r="P11362" s="1356">
        <v>101</v>
      </c>
      <c r="Q11362" s="1357">
        <v>1</v>
      </c>
      <c r="R11362" s="1357" t="s">
        <v>2091</v>
      </c>
      <c r="S11362" s="1370"/>
      <c r="T11362" s="178"/>
    </row>
    <row r="11363" spans="2:20" ht="15" customHeight="1">
      <c r="B11363" s="72"/>
      <c r="C11363" s="72"/>
      <c r="D11363" s="1369">
        <v>161022245</v>
      </c>
      <c r="E11363" s="1350">
        <v>45787</v>
      </c>
      <c r="F11363" s="1351">
        <v>0.66388888888888886</v>
      </c>
      <c r="G11363" s="1350">
        <v>45787</v>
      </c>
      <c r="H11363" s="1351">
        <v>0.73402777777777772</v>
      </c>
      <c r="I11363" s="1352" t="s">
        <v>3005</v>
      </c>
      <c r="J11363" s="1352" t="s">
        <v>2282</v>
      </c>
      <c r="K11363" s="1353" t="s">
        <v>4268</v>
      </c>
      <c r="L11363" s="1354" t="s">
        <v>2043</v>
      </c>
      <c r="M11363" s="1354" t="s">
        <v>2046</v>
      </c>
      <c r="N11363" s="1355">
        <v>18</v>
      </c>
      <c r="O11363" s="1356">
        <v>1818</v>
      </c>
      <c r="P11363" s="1356">
        <v>101</v>
      </c>
      <c r="Q11363" s="1357">
        <v>1</v>
      </c>
      <c r="R11363" s="1357" t="s">
        <v>2091</v>
      </c>
      <c r="S11363" s="1370"/>
      <c r="T11363" s="178"/>
    </row>
    <row r="11364" spans="2:20" ht="15" customHeight="1">
      <c r="B11364" s="72"/>
      <c r="C11364" s="72"/>
      <c r="D11364" s="1369">
        <v>161023070</v>
      </c>
      <c r="E11364" s="1350">
        <v>45787</v>
      </c>
      <c r="F11364" s="1351">
        <v>0.70486111111111116</v>
      </c>
      <c r="G11364" s="1350">
        <v>45788</v>
      </c>
      <c r="H11364" s="1351">
        <v>3.4027777777777775E-2</v>
      </c>
      <c r="I11364" s="1352" t="s">
        <v>2784</v>
      </c>
      <c r="J11364" s="1352" t="s">
        <v>2174</v>
      </c>
      <c r="K11364" s="1353" t="s">
        <v>4265</v>
      </c>
      <c r="L11364" s="1354" t="s">
        <v>2043</v>
      </c>
      <c r="M11364" s="1354" t="s">
        <v>2046</v>
      </c>
      <c r="N11364" s="1355">
        <v>1</v>
      </c>
      <c r="O11364" s="1356">
        <v>474</v>
      </c>
      <c r="P11364" s="1356">
        <v>474</v>
      </c>
      <c r="Q11364" s="1357">
        <v>1</v>
      </c>
      <c r="R11364" s="1357" t="s">
        <v>2091</v>
      </c>
      <c r="S11364" s="1370"/>
      <c r="T11364" s="178"/>
    </row>
    <row r="11365" spans="2:20" ht="15" customHeight="1">
      <c r="B11365" s="72"/>
      <c r="C11365" s="72"/>
      <c r="D11365" s="1369">
        <v>161023071</v>
      </c>
      <c r="E11365" s="1350">
        <v>45787</v>
      </c>
      <c r="F11365" s="1351">
        <v>0.7270833333333333</v>
      </c>
      <c r="G11365" s="1350">
        <v>45787</v>
      </c>
      <c r="H11365" s="1351">
        <v>0.94722222222222219</v>
      </c>
      <c r="I11365" s="1352" t="s">
        <v>2907</v>
      </c>
      <c r="J11365" s="1352" t="s">
        <v>2323</v>
      </c>
      <c r="K11365" s="1353" t="s">
        <v>4264</v>
      </c>
      <c r="L11365" s="1354" t="s">
        <v>2043</v>
      </c>
      <c r="M11365" s="1354" t="s">
        <v>2046</v>
      </c>
      <c r="N11365" s="1355">
        <v>1</v>
      </c>
      <c r="O11365" s="1356">
        <v>317</v>
      </c>
      <c r="P11365" s="1356">
        <v>317</v>
      </c>
      <c r="Q11365" s="1357">
        <v>1</v>
      </c>
      <c r="R11365" s="1357" t="s">
        <v>2091</v>
      </c>
      <c r="S11365" s="1370"/>
      <c r="T11365" s="178"/>
    </row>
    <row r="11366" spans="2:20" ht="15" customHeight="1">
      <c r="B11366" s="72"/>
      <c r="C11366" s="72"/>
      <c r="D11366" s="1369">
        <v>161023076</v>
      </c>
      <c r="E11366" s="1350">
        <v>45787</v>
      </c>
      <c r="F11366" s="1351">
        <v>0.85069444444444442</v>
      </c>
      <c r="G11366" s="1350">
        <v>45787</v>
      </c>
      <c r="H11366" s="1351">
        <v>0.9770833333333333</v>
      </c>
      <c r="I11366" s="1352" t="s">
        <v>2784</v>
      </c>
      <c r="J11366" s="1352" t="s">
        <v>2174</v>
      </c>
      <c r="K11366" s="1353" t="s">
        <v>4265</v>
      </c>
      <c r="L11366" s="1354" t="s">
        <v>2045</v>
      </c>
      <c r="M11366" s="1354"/>
      <c r="N11366" s="1355">
        <v>1</v>
      </c>
      <c r="O11366" s="1356">
        <v>182</v>
      </c>
      <c r="P11366" s="1356">
        <v>182</v>
      </c>
      <c r="Q11366" s="1357">
        <v>1</v>
      </c>
      <c r="R11366" s="1357" t="s">
        <v>2091</v>
      </c>
      <c r="S11366" s="1370"/>
      <c r="T11366" s="178"/>
    </row>
    <row r="11367" spans="2:20" ht="15" customHeight="1">
      <c r="B11367" s="72"/>
      <c r="C11367" s="72"/>
      <c r="D11367" s="1369">
        <v>161023088</v>
      </c>
      <c r="E11367" s="1350">
        <v>45788</v>
      </c>
      <c r="F11367" s="1351">
        <v>0.32222222222222224</v>
      </c>
      <c r="G11367" s="1350">
        <v>45788</v>
      </c>
      <c r="H11367" s="1351">
        <v>0.69861111111111107</v>
      </c>
      <c r="I11367" s="1352" t="s">
        <v>3728</v>
      </c>
      <c r="J11367" s="1352" t="s">
        <v>2356</v>
      </c>
      <c r="K11367" s="1353" t="s">
        <v>4268</v>
      </c>
      <c r="L11367" s="1354" t="s">
        <v>2043</v>
      </c>
      <c r="M11367" s="1354" t="s">
        <v>2048</v>
      </c>
      <c r="N11367" s="1355">
        <v>118</v>
      </c>
      <c r="O11367" s="1356">
        <v>46672</v>
      </c>
      <c r="P11367" s="1356">
        <v>395.52499999999998</v>
      </c>
      <c r="Q11367" s="1357">
        <v>1</v>
      </c>
      <c r="R11367" s="1357" t="s">
        <v>2091</v>
      </c>
      <c r="S11367" s="1370"/>
      <c r="T11367" s="178"/>
    </row>
    <row r="11368" spans="2:20" ht="15" customHeight="1">
      <c r="B11368" s="72"/>
      <c r="C11368" s="72"/>
      <c r="D11368" s="1369">
        <v>161023089</v>
      </c>
      <c r="E11368" s="1350">
        <v>45788</v>
      </c>
      <c r="F11368" s="1351">
        <v>0.3527777777777778</v>
      </c>
      <c r="G11368" s="1350">
        <v>45788</v>
      </c>
      <c r="H11368" s="1351">
        <v>0.48541666666666666</v>
      </c>
      <c r="I11368" s="1352" t="s">
        <v>3651</v>
      </c>
      <c r="J11368" s="1352" t="s">
        <v>2174</v>
      </c>
      <c r="K11368" s="1353" t="s">
        <v>4265</v>
      </c>
      <c r="L11368" s="1354" t="s">
        <v>2047</v>
      </c>
      <c r="M11368" s="1354"/>
      <c r="N11368" s="1355">
        <v>37</v>
      </c>
      <c r="O11368" s="1356">
        <v>7030</v>
      </c>
      <c r="P11368" s="1356">
        <v>190</v>
      </c>
      <c r="Q11368" s="1357">
        <v>1</v>
      </c>
      <c r="R11368" s="1357" t="s">
        <v>2091</v>
      </c>
      <c r="S11368" s="1370"/>
      <c r="T11368" s="178"/>
    </row>
    <row r="11369" spans="2:20" ht="15" customHeight="1">
      <c r="B11369" s="72"/>
      <c r="C11369" s="72"/>
      <c r="D11369" s="1369">
        <v>161023098</v>
      </c>
      <c r="E11369" s="1350">
        <v>45788</v>
      </c>
      <c r="F11369" s="1351">
        <v>0.43819444444444444</v>
      </c>
      <c r="G11369" s="1350">
        <v>45788</v>
      </c>
      <c r="H11369" s="1351">
        <v>0.57708333333333328</v>
      </c>
      <c r="I11369" s="1352" t="s">
        <v>3310</v>
      </c>
      <c r="J11369" s="1352" t="s">
        <v>2174</v>
      </c>
      <c r="K11369" s="1353" t="s">
        <v>4265</v>
      </c>
      <c r="L11369" s="1354" t="s">
        <v>2045</v>
      </c>
      <c r="M11369" s="1354"/>
      <c r="N11369" s="1355">
        <v>1</v>
      </c>
      <c r="O11369" s="1356">
        <v>200</v>
      </c>
      <c r="P11369" s="1356">
        <v>200</v>
      </c>
      <c r="Q11369" s="1357">
        <v>1</v>
      </c>
      <c r="R11369" s="1357" t="s">
        <v>2091</v>
      </c>
      <c r="S11369" s="1370"/>
      <c r="T11369" s="178"/>
    </row>
    <row r="11370" spans="2:20" ht="15" customHeight="1">
      <c r="B11370" s="72"/>
      <c r="C11370" s="72"/>
      <c r="D11370" s="1369">
        <v>161023095</v>
      </c>
      <c r="E11370" s="1350">
        <v>45788</v>
      </c>
      <c r="F11370" s="1351">
        <v>0.49583333333333335</v>
      </c>
      <c r="G11370" s="1350">
        <v>45788</v>
      </c>
      <c r="H11370" s="1351">
        <v>0.51458333333333328</v>
      </c>
      <c r="I11370" s="1352" t="s">
        <v>3660</v>
      </c>
      <c r="J11370" s="1352" t="s">
        <v>2174</v>
      </c>
      <c r="K11370" s="1353" t="s">
        <v>4265</v>
      </c>
      <c r="L11370" s="1354" t="s">
        <v>2045</v>
      </c>
      <c r="M11370" s="1354"/>
      <c r="N11370" s="1355">
        <v>37.666629</v>
      </c>
      <c r="O11370" s="1356">
        <v>979.33235400000001</v>
      </c>
      <c r="P11370" s="1356">
        <v>26</v>
      </c>
      <c r="Q11370" s="1357">
        <v>1</v>
      </c>
      <c r="R11370" s="1357" t="s">
        <v>2091</v>
      </c>
      <c r="S11370" s="1370"/>
      <c r="T11370" s="178"/>
    </row>
    <row r="11371" spans="2:20" ht="15" customHeight="1">
      <c r="B11371" s="72"/>
      <c r="C11371" s="72"/>
      <c r="D11371" s="1369">
        <v>161023101</v>
      </c>
      <c r="E11371" s="1350">
        <v>45788</v>
      </c>
      <c r="F11371" s="1351">
        <v>0.5083333333333333</v>
      </c>
      <c r="G11371" s="1350">
        <v>45788</v>
      </c>
      <c r="H11371" s="1351">
        <v>0.64444444444444449</v>
      </c>
      <c r="I11371" s="1352" t="s">
        <v>3728</v>
      </c>
      <c r="J11371" s="1352" t="s">
        <v>2356</v>
      </c>
      <c r="K11371" s="1353" t="s">
        <v>4268</v>
      </c>
      <c r="L11371" s="1354" t="s">
        <v>2043</v>
      </c>
      <c r="M11371" s="1354" t="s">
        <v>2046</v>
      </c>
      <c r="N11371" s="1355">
        <v>1</v>
      </c>
      <c r="O11371" s="1356">
        <v>195</v>
      </c>
      <c r="P11371" s="1356">
        <v>195</v>
      </c>
      <c r="Q11371" s="1357">
        <v>1</v>
      </c>
      <c r="R11371" s="1357" t="s">
        <v>2091</v>
      </c>
      <c r="S11371" s="1370"/>
      <c r="T11371" s="178"/>
    </row>
    <row r="11372" spans="2:20" ht="15" customHeight="1">
      <c r="B11372" s="72"/>
      <c r="C11372" s="72"/>
      <c r="D11372" s="1369">
        <v>161023102</v>
      </c>
      <c r="E11372" s="1350">
        <v>45788</v>
      </c>
      <c r="F11372" s="1351">
        <v>0.51249999999999996</v>
      </c>
      <c r="G11372" s="1350">
        <v>45788</v>
      </c>
      <c r="H11372" s="1351">
        <v>0.59722222222222221</v>
      </c>
      <c r="I11372" s="1352" t="s">
        <v>2295</v>
      </c>
      <c r="J11372" s="1352" t="s">
        <v>2282</v>
      </c>
      <c r="K11372" s="1353" t="s">
        <v>4268</v>
      </c>
      <c r="L11372" s="1354" t="s">
        <v>2047</v>
      </c>
      <c r="M11372" s="1354"/>
      <c r="N11372" s="1355">
        <v>534</v>
      </c>
      <c r="O11372" s="1356">
        <v>60360</v>
      </c>
      <c r="P11372" s="1356">
        <v>113.03400000000001</v>
      </c>
      <c r="Q11372" s="1357">
        <v>1</v>
      </c>
      <c r="R11372" s="1357" t="s">
        <v>2091</v>
      </c>
      <c r="S11372" s="1370"/>
      <c r="T11372" s="178"/>
    </row>
    <row r="11373" spans="2:20" ht="15" customHeight="1">
      <c r="B11373" s="72"/>
      <c r="C11373" s="72"/>
      <c r="D11373" s="1369">
        <v>161023103</v>
      </c>
      <c r="E11373" s="1350">
        <v>45788</v>
      </c>
      <c r="F11373" s="1351">
        <v>0.51736111111111116</v>
      </c>
      <c r="G11373" s="1350">
        <v>45788</v>
      </c>
      <c r="H11373" s="1351">
        <v>0.56111111111111112</v>
      </c>
      <c r="I11373" s="1352" t="s">
        <v>2206</v>
      </c>
      <c r="J11373" s="1352" t="s">
        <v>2174</v>
      </c>
      <c r="K11373" s="1353" t="s">
        <v>4265</v>
      </c>
      <c r="L11373" s="1354" t="s">
        <v>2045</v>
      </c>
      <c r="M11373" s="1354"/>
      <c r="N11373" s="1355">
        <v>3</v>
      </c>
      <c r="O11373" s="1356">
        <v>189</v>
      </c>
      <c r="P11373" s="1356">
        <v>63</v>
      </c>
      <c r="Q11373" s="1357">
        <v>1</v>
      </c>
      <c r="R11373" s="1357" t="s">
        <v>2091</v>
      </c>
      <c r="S11373" s="1370"/>
      <c r="T11373" s="178"/>
    </row>
    <row r="11374" spans="2:20" ht="15" customHeight="1">
      <c r="B11374" s="72"/>
      <c r="C11374" s="72"/>
      <c r="D11374" s="1369">
        <v>161023109</v>
      </c>
      <c r="E11374" s="1350">
        <v>45788</v>
      </c>
      <c r="F11374" s="1351">
        <v>0.5625</v>
      </c>
      <c r="G11374" s="1350">
        <v>45788</v>
      </c>
      <c r="H11374" s="1351">
        <v>0.66388888888888886</v>
      </c>
      <c r="I11374" s="1352" t="s">
        <v>2813</v>
      </c>
      <c r="J11374" s="1352" t="s">
        <v>2174</v>
      </c>
      <c r="K11374" s="1353" t="s">
        <v>4265</v>
      </c>
      <c r="L11374" s="1354" t="s">
        <v>2043</v>
      </c>
      <c r="M11374" s="1354" t="s">
        <v>2046</v>
      </c>
      <c r="N11374" s="1355">
        <v>48</v>
      </c>
      <c r="O11374" s="1356">
        <v>7008</v>
      </c>
      <c r="P11374" s="1356">
        <v>146</v>
      </c>
      <c r="Q11374" s="1357">
        <v>1</v>
      </c>
      <c r="R11374" s="1357" t="s">
        <v>2091</v>
      </c>
      <c r="S11374" s="1370"/>
      <c r="T11374" s="178"/>
    </row>
    <row r="11375" spans="2:20" ht="15" customHeight="1">
      <c r="B11375" s="72"/>
      <c r="C11375" s="72"/>
      <c r="D11375" s="1369">
        <v>161023108</v>
      </c>
      <c r="E11375" s="1350">
        <v>45788</v>
      </c>
      <c r="F11375" s="1351">
        <v>0.56319444444444444</v>
      </c>
      <c r="G11375" s="1350">
        <v>45788</v>
      </c>
      <c r="H11375" s="1351">
        <v>0.5756944444444444</v>
      </c>
      <c r="I11375" s="1352" t="s">
        <v>2206</v>
      </c>
      <c r="J11375" s="1352" t="s">
        <v>2174</v>
      </c>
      <c r="K11375" s="1353" t="s">
        <v>4265</v>
      </c>
      <c r="L11375" s="1354" t="s">
        <v>2045</v>
      </c>
      <c r="M11375" s="1354"/>
      <c r="N11375" s="1355">
        <v>3</v>
      </c>
      <c r="O11375" s="1356">
        <v>51</v>
      </c>
      <c r="P11375" s="1356">
        <v>17</v>
      </c>
      <c r="Q11375" s="1357">
        <v>1</v>
      </c>
      <c r="R11375" s="1357" t="s">
        <v>2091</v>
      </c>
      <c r="S11375" s="1370"/>
      <c r="T11375" s="178"/>
    </row>
    <row r="11376" spans="2:20" ht="15" customHeight="1">
      <c r="B11376" s="72"/>
      <c r="C11376" s="72"/>
      <c r="D11376" s="1369">
        <v>161023130</v>
      </c>
      <c r="E11376" s="1350">
        <v>45789</v>
      </c>
      <c r="F11376" s="1351">
        <v>2.9166666666666667E-2</v>
      </c>
      <c r="G11376" s="1350">
        <v>45789</v>
      </c>
      <c r="H11376" s="1351">
        <v>0.19722222222222222</v>
      </c>
      <c r="I11376" s="1352" t="s">
        <v>3145</v>
      </c>
      <c r="J11376" s="1352" t="s">
        <v>2309</v>
      </c>
      <c r="K11376" s="1353" t="s">
        <v>4264</v>
      </c>
      <c r="L11376" s="1354" t="s">
        <v>2043</v>
      </c>
      <c r="M11376" s="1354" t="s">
        <v>2050</v>
      </c>
      <c r="N11376" s="1355">
        <v>48</v>
      </c>
      <c r="O11376" s="1356">
        <v>11568</v>
      </c>
      <c r="P11376" s="1356">
        <v>241</v>
      </c>
      <c r="Q11376" s="1357">
        <v>1</v>
      </c>
      <c r="R11376" s="1357" t="s">
        <v>2091</v>
      </c>
      <c r="S11376" s="1370"/>
      <c r="T11376" s="178"/>
    </row>
    <row r="11377" spans="2:20" ht="15" customHeight="1">
      <c r="B11377" s="72"/>
      <c r="C11377" s="72"/>
      <c r="D11377" s="1369">
        <v>161023134</v>
      </c>
      <c r="E11377" s="1350">
        <v>45789</v>
      </c>
      <c r="F11377" s="1351">
        <v>0.29722222222222222</v>
      </c>
      <c r="G11377" s="1350">
        <v>45789</v>
      </c>
      <c r="H11377" s="1351">
        <v>0.38333333333333336</v>
      </c>
      <c r="I11377" s="1352" t="s">
        <v>2826</v>
      </c>
      <c r="J11377" s="1352" t="s">
        <v>2174</v>
      </c>
      <c r="K11377" s="1353" t="s">
        <v>4265</v>
      </c>
      <c r="L11377" s="1354" t="s">
        <v>2043</v>
      </c>
      <c r="M11377" s="1354" t="s">
        <v>2046</v>
      </c>
      <c r="N11377" s="1355">
        <v>1</v>
      </c>
      <c r="O11377" s="1356">
        <v>123</v>
      </c>
      <c r="P11377" s="1356">
        <v>123</v>
      </c>
      <c r="Q11377" s="1357">
        <v>1</v>
      </c>
      <c r="R11377" s="1357" t="s">
        <v>2091</v>
      </c>
      <c r="S11377" s="1370"/>
      <c r="T11377" s="178"/>
    </row>
    <row r="11378" spans="2:20" ht="15" customHeight="1">
      <c r="B11378" s="72"/>
      <c r="C11378" s="72"/>
      <c r="D11378" s="1369">
        <v>161023146</v>
      </c>
      <c r="E11378" s="1350">
        <v>45789</v>
      </c>
      <c r="F11378" s="1351">
        <v>0.36041666666666666</v>
      </c>
      <c r="G11378" s="1350">
        <v>45789</v>
      </c>
      <c r="H11378" s="1351">
        <v>0.66249999999999998</v>
      </c>
      <c r="I11378" s="1352" t="s">
        <v>2361</v>
      </c>
      <c r="J11378" s="1352" t="s">
        <v>2309</v>
      </c>
      <c r="K11378" s="1353" t="s">
        <v>4264</v>
      </c>
      <c r="L11378" s="1354" t="s">
        <v>2047</v>
      </c>
      <c r="M11378" s="1354"/>
      <c r="N11378" s="1355">
        <v>14</v>
      </c>
      <c r="O11378" s="1356">
        <v>6076</v>
      </c>
      <c r="P11378" s="1356">
        <v>434</v>
      </c>
      <c r="Q11378" s="1357">
        <v>1</v>
      </c>
      <c r="R11378" s="1357" t="s">
        <v>2091</v>
      </c>
      <c r="S11378" s="1370"/>
      <c r="T11378" s="178"/>
    </row>
    <row r="11379" spans="2:20" ht="15" customHeight="1">
      <c r="B11379" s="72"/>
      <c r="C11379" s="72"/>
      <c r="D11379" s="1369">
        <v>161023147</v>
      </c>
      <c r="E11379" s="1350">
        <v>45789</v>
      </c>
      <c r="F11379" s="1351">
        <v>0.36249999999999999</v>
      </c>
      <c r="G11379" s="1350">
        <v>45789</v>
      </c>
      <c r="H11379" s="1351">
        <v>0.46250000000000002</v>
      </c>
      <c r="I11379" s="1352" t="s">
        <v>3603</v>
      </c>
      <c r="J11379" s="1352" t="s">
        <v>2309</v>
      </c>
      <c r="K11379" s="1353" t="s">
        <v>4265</v>
      </c>
      <c r="L11379" s="1354" t="s">
        <v>2047</v>
      </c>
      <c r="M11379" s="1354"/>
      <c r="N11379" s="1355">
        <v>1</v>
      </c>
      <c r="O11379" s="1356">
        <v>144</v>
      </c>
      <c r="P11379" s="1356">
        <v>144</v>
      </c>
      <c r="Q11379" s="1357">
        <v>1</v>
      </c>
      <c r="R11379" s="1357" t="s">
        <v>2091</v>
      </c>
      <c r="S11379" s="1370"/>
      <c r="T11379" s="178"/>
    </row>
    <row r="11380" spans="2:20" ht="15" customHeight="1">
      <c r="B11380" s="72"/>
      <c r="C11380" s="72"/>
      <c r="D11380" s="1369">
        <v>161023148</v>
      </c>
      <c r="E11380" s="1350">
        <v>45789</v>
      </c>
      <c r="F11380" s="1351">
        <v>0.36527777777777776</v>
      </c>
      <c r="G11380" s="1350">
        <v>45789</v>
      </c>
      <c r="H11380" s="1351">
        <v>0.50138888888888888</v>
      </c>
      <c r="I11380" s="1352" t="s">
        <v>2611</v>
      </c>
      <c r="J11380" s="1352" t="s">
        <v>2491</v>
      </c>
      <c r="K11380" s="1353" t="s">
        <v>4264</v>
      </c>
      <c r="L11380" s="1354" t="s">
        <v>2047</v>
      </c>
      <c r="M11380" s="1354"/>
      <c r="N11380" s="1355">
        <v>2</v>
      </c>
      <c r="O11380" s="1356">
        <v>392</v>
      </c>
      <c r="P11380" s="1356">
        <v>196</v>
      </c>
      <c r="Q11380" s="1357">
        <v>1</v>
      </c>
      <c r="R11380" s="1357" t="s">
        <v>2091</v>
      </c>
      <c r="S11380" s="1370"/>
      <c r="T11380" s="178"/>
    </row>
    <row r="11381" spans="2:20" ht="15" customHeight="1">
      <c r="B11381" s="72"/>
      <c r="C11381" s="72"/>
      <c r="D11381" s="1369">
        <v>161023149</v>
      </c>
      <c r="E11381" s="1350">
        <v>45789</v>
      </c>
      <c r="F11381" s="1351">
        <v>0.3659722222222222</v>
      </c>
      <c r="G11381" s="1350">
        <v>45789</v>
      </c>
      <c r="H11381" s="1351">
        <v>0.60972222222222228</v>
      </c>
      <c r="I11381" s="1352" t="s">
        <v>3135</v>
      </c>
      <c r="J11381" s="1352" t="s">
        <v>2336</v>
      </c>
      <c r="K11381" s="1353" t="s">
        <v>4268</v>
      </c>
      <c r="L11381" s="1354" t="s">
        <v>2045</v>
      </c>
      <c r="M11381" s="1354"/>
      <c r="N11381" s="1355">
        <v>1</v>
      </c>
      <c r="O11381" s="1356">
        <v>351</v>
      </c>
      <c r="P11381" s="1356">
        <v>351</v>
      </c>
      <c r="Q11381" s="1357">
        <v>1</v>
      </c>
      <c r="R11381" s="1357" t="s">
        <v>2091</v>
      </c>
      <c r="S11381" s="1370"/>
      <c r="T11381" s="178"/>
    </row>
    <row r="11382" spans="2:20" ht="15" customHeight="1">
      <c r="B11382" s="72"/>
      <c r="C11382" s="72"/>
      <c r="D11382" s="1369">
        <v>161023152</v>
      </c>
      <c r="E11382" s="1350">
        <v>45789</v>
      </c>
      <c r="F11382" s="1351">
        <v>0.36875000000000002</v>
      </c>
      <c r="G11382" s="1350">
        <v>45789</v>
      </c>
      <c r="H11382" s="1351">
        <v>0.56597222222222221</v>
      </c>
      <c r="I11382" s="1352" t="s">
        <v>2533</v>
      </c>
      <c r="J11382" s="1352" t="s">
        <v>2323</v>
      </c>
      <c r="K11382" s="1353" t="s">
        <v>4264</v>
      </c>
      <c r="L11382" s="1354" t="s">
        <v>2047</v>
      </c>
      <c r="M11382" s="1354"/>
      <c r="N11382" s="1355">
        <v>31</v>
      </c>
      <c r="O11382" s="1356">
        <v>8773</v>
      </c>
      <c r="P11382" s="1356">
        <v>283</v>
      </c>
      <c r="Q11382" s="1357">
        <v>1</v>
      </c>
      <c r="R11382" s="1357" t="s">
        <v>2091</v>
      </c>
      <c r="S11382" s="1370"/>
      <c r="T11382" s="178"/>
    </row>
    <row r="11383" spans="2:20" ht="15" customHeight="1">
      <c r="B11383" s="72"/>
      <c r="C11383" s="72"/>
      <c r="D11383" s="1369">
        <v>161023153</v>
      </c>
      <c r="E11383" s="1350">
        <v>45789</v>
      </c>
      <c r="F11383" s="1351">
        <v>0.37152777777777779</v>
      </c>
      <c r="G11383" s="1350">
        <v>45789</v>
      </c>
      <c r="H11383" s="1351">
        <v>0.60277777777777775</v>
      </c>
      <c r="I11383" s="1352" t="s">
        <v>3199</v>
      </c>
      <c r="J11383" s="1352" t="s">
        <v>2323</v>
      </c>
      <c r="K11383" s="1353" t="s">
        <v>4264</v>
      </c>
      <c r="L11383" s="1354" t="s">
        <v>2047</v>
      </c>
      <c r="M11383" s="1354"/>
      <c r="N11383" s="1355">
        <v>92</v>
      </c>
      <c r="O11383" s="1356">
        <v>30544</v>
      </c>
      <c r="P11383" s="1356">
        <v>332</v>
      </c>
      <c r="Q11383" s="1357">
        <v>1</v>
      </c>
      <c r="R11383" s="1357" t="s">
        <v>2091</v>
      </c>
      <c r="S11383" s="1370"/>
      <c r="T11383" s="178"/>
    </row>
    <row r="11384" spans="2:20" ht="15" customHeight="1">
      <c r="B11384" s="72"/>
      <c r="C11384" s="72"/>
      <c r="D11384" s="1369">
        <v>161023154</v>
      </c>
      <c r="E11384" s="1350">
        <v>45789</v>
      </c>
      <c r="F11384" s="1351">
        <v>0.37291666666666667</v>
      </c>
      <c r="G11384" s="1350">
        <v>45789</v>
      </c>
      <c r="H11384" s="1351">
        <v>0.45208333333333334</v>
      </c>
      <c r="I11384" s="1352" t="s">
        <v>3810</v>
      </c>
      <c r="J11384" s="1352" t="s">
        <v>2323</v>
      </c>
      <c r="K11384" s="1353" t="s">
        <v>4264</v>
      </c>
      <c r="L11384" s="1354" t="s">
        <v>2047</v>
      </c>
      <c r="M11384" s="1354"/>
      <c r="N11384" s="1355">
        <v>651</v>
      </c>
      <c r="O11384" s="1356">
        <v>73563</v>
      </c>
      <c r="P11384" s="1356">
        <v>113</v>
      </c>
      <c r="Q11384" s="1357">
        <v>1</v>
      </c>
      <c r="R11384" s="1357" t="s">
        <v>2091</v>
      </c>
      <c r="S11384" s="1370"/>
      <c r="T11384" s="178"/>
    </row>
    <row r="11385" spans="2:20" ht="15" customHeight="1">
      <c r="B11385" s="72"/>
      <c r="C11385" s="72"/>
      <c r="D11385" s="1369">
        <v>161023157</v>
      </c>
      <c r="E11385" s="1350">
        <v>45789</v>
      </c>
      <c r="F11385" s="1351">
        <v>0.38472222222222224</v>
      </c>
      <c r="G11385" s="1350">
        <v>45789</v>
      </c>
      <c r="H11385" s="1351">
        <v>0.47569444444444442</v>
      </c>
      <c r="I11385" s="1352" t="s">
        <v>2774</v>
      </c>
      <c r="J11385" s="1352" t="s">
        <v>2339</v>
      </c>
      <c r="K11385" s="1353" t="s">
        <v>4264</v>
      </c>
      <c r="L11385" s="1354" t="s">
        <v>2047</v>
      </c>
      <c r="M11385" s="1354"/>
      <c r="N11385" s="1355">
        <v>1</v>
      </c>
      <c r="O11385" s="1356">
        <v>131</v>
      </c>
      <c r="P11385" s="1356">
        <v>131</v>
      </c>
      <c r="Q11385" s="1357">
        <v>1</v>
      </c>
      <c r="R11385" s="1357" t="s">
        <v>2091</v>
      </c>
      <c r="S11385" s="1370"/>
      <c r="T11385" s="178"/>
    </row>
    <row r="11386" spans="2:20" ht="15" customHeight="1">
      <c r="B11386" s="72"/>
      <c r="C11386" s="72"/>
      <c r="D11386" s="1369">
        <v>161023159</v>
      </c>
      <c r="E11386" s="1350">
        <v>45789</v>
      </c>
      <c r="F11386" s="1351">
        <v>0.38680555555555557</v>
      </c>
      <c r="G11386" s="1350">
        <v>45789</v>
      </c>
      <c r="H11386" s="1351">
        <v>0.63124999999999998</v>
      </c>
      <c r="I11386" s="1352" t="s">
        <v>2605</v>
      </c>
      <c r="J11386" s="1352" t="s">
        <v>2491</v>
      </c>
      <c r="K11386" s="1353" t="s">
        <v>4264</v>
      </c>
      <c r="L11386" s="1354" t="s">
        <v>2047</v>
      </c>
      <c r="M11386" s="1354"/>
      <c r="N11386" s="1355">
        <v>83</v>
      </c>
      <c r="O11386" s="1356">
        <v>29133</v>
      </c>
      <c r="P11386" s="1356">
        <v>351</v>
      </c>
      <c r="Q11386" s="1357">
        <v>1</v>
      </c>
      <c r="R11386" s="1357" t="s">
        <v>2091</v>
      </c>
      <c r="S11386" s="1370"/>
      <c r="T11386" s="178"/>
    </row>
    <row r="11387" spans="2:20" ht="15" customHeight="1">
      <c r="B11387" s="72"/>
      <c r="C11387" s="72"/>
      <c r="D11387" s="1369">
        <v>161023165</v>
      </c>
      <c r="E11387" s="1350">
        <v>45789</v>
      </c>
      <c r="F11387" s="1351">
        <v>0.40347222222222223</v>
      </c>
      <c r="G11387" s="1350">
        <v>45789</v>
      </c>
      <c r="H11387" s="1351">
        <v>0.54583333333333328</v>
      </c>
      <c r="I11387" s="1352" t="s">
        <v>2555</v>
      </c>
      <c r="J11387" s="1352" t="s">
        <v>2491</v>
      </c>
      <c r="K11387" s="1353" t="s">
        <v>4264</v>
      </c>
      <c r="L11387" s="1354" t="s">
        <v>2047</v>
      </c>
      <c r="M11387" s="1354"/>
      <c r="N11387" s="1355">
        <v>4</v>
      </c>
      <c r="O11387" s="1356">
        <v>816</v>
      </c>
      <c r="P11387" s="1356">
        <v>204</v>
      </c>
      <c r="Q11387" s="1357">
        <v>1</v>
      </c>
      <c r="R11387" s="1357" t="s">
        <v>2091</v>
      </c>
      <c r="S11387" s="1370"/>
      <c r="T11387" s="178"/>
    </row>
    <row r="11388" spans="2:20" ht="15" customHeight="1">
      <c r="B11388" s="72"/>
      <c r="C11388" s="72"/>
      <c r="D11388" s="1369">
        <v>161023171</v>
      </c>
      <c r="E11388" s="1350">
        <v>45789</v>
      </c>
      <c r="F11388" s="1351">
        <v>0.4236111111111111</v>
      </c>
      <c r="G11388" s="1350">
        <v>45789</v>
      </c>
      <c r="H11388" s="1351">
        <v>0.59722222222222221</v>
      </c>
      <c r="I11388" s="1352" t="s">
        <v>3320</v>
      </c>
      <c r="J11388" s="1352" t="s">
        <v>2174</v>
      </c>
      <c r="K11388" s="1353" t="s">
        <v>4265</v>
      </c>
      <c r="L11388" s="1354" t="s">
        <v>2043</v>
      </c>
      <c r="M11388" s="1354" t="s">
        <v>2046</v>
      </c>
      <c r="N11388" s="1355">
        <v>1</v>
      </c>
      <c r="O11388" s="1356">
        <v>249</v>
      </c>
      <c r="P11388" s="1356">
        <v>249</v>
      </c>
      <c r="Q11388" s="1357">
        <v>1</v>
      </c>
      <c r="R11388" s="1357" t="s">
        <v>2091</v>
      </c>
      <c r="S11388" s="1370"/>
      <c r="T11388" s="178"/>
    </row>
    <row r="11389" spans="2:20" ht="15" customHeight="1">
      <c r="B11389" s="72"/>
      <c r="C11389" s="72"/>
      <c r="D11389" s="1369">
        <v>161023177</v>
      </c>
      <c r="E11389" s="1350">
        <v>45789</v>
      </c>
      <c r="F11389" s="1351">
        <v>0.44861111111111113</v>
      </c>
      <c r="G11389" s="1350">
        <v>45789</v>
      </c>
      <c r="H11389" s="1351">
        <v>0.7895833333333333</v>
      </c>
      <c r="I11389" s="1352" t="s">
        <v>2648</v>
      </c>
      <c r="J11389" s="1352" t="s">
        <v>2174</v>
      </c>
      <c r="K11389" s="1353" t="s">
        <v>4265</v>
      </c>
      <c r="L11389" s="1354" t="s">
        <v>4266</v>
      </c>
      <c r="M11389" s="1354" t="s">
        <v>1494</v>
      </c>
      <c r="N11389" s="1355">
        <v>553</v>
      </c>
      <c r="O11389" s="1356">
        <v>13064</v>
      </c>
      <c r="P11389" s="1356">
        <v>23.623999999999999</v>
      </c>
      <c r="Q11389" s="1357">
        <v>1</v>
      </c>
      <c r="R11389" s="1357" t="s">
        <v>2091</v>
      </c>
      <c r="S11389" s="1370"/>
      <c r="T11389" s="178"/>
    </row>
    <row r="11390" spans="2:20" ht="15" customHeight="1">
      <c r="B11390" s="72"/>
      <c r="C11390" s="72"/>
      <c r="D11390" s="1369">
        <v>161023187</v>
      </c>
      <c r="E11390" s="1350">
        <v>45789</v>
      </c>
      <c r="F11390" s="1351">
        <v>0.48472222222222222</v>
      </c>
      <c r="G11390" s="1350">
        <v>45789</v>
      </c>
      <c r="H11390" s="1351">
        <v>0.50624999999999998</v>
      </c>
      <c r="I11390" s="1352" t="s">
        <v>3794</v>
      </c>
      <c r="J11390" s="1352" t="s">
        <v>2282</v>
      </c>
      <c r="K11390" s="1353" t="s">
        <v>4268</v>
      </c>
      <c r="L11390" s="1354" t="s">
        <v>2047</v>
      </c>
      <c r="M11390" s="1354"/>
      <c r="N11390" s="1355">
        <v>105</v>
      </c>
      <c r="O11390" s="1356">
        <v>3255</v>
      </c>
      <c r="P11390" s="1356">
        <v>31</v>
      </c>
      <c r="Q11390" s="1357">
        <v>1</v>
      </c>
      <c r="R11390" s="1357" t="s">
        <v>2091</v>
      </c>
      <c r="S11390" s="1370"/>
      <c r="T11390" s="178"/>
    </row>
    <row r="11391" spans="2:20" ht="15" customHeight="1">
      <c r="B11391" s="72"/>
      <c r="C11391" s="72"/>
      <c r="D11391" s="1369">
        <v>161023193</v>
      </c>
      <c r="E11391" s="1350">
        <v>45789</v>
      </c>
      <c r="F11391" s="1351">
        <v>0.51527777777777772</v>
      </c>
      <c r="G11391" s="1350">
        <v>45789</v>
      </c>
      <c r="H11391" s="1351">
        <v>0.56041666666666667</v>
      </c>
      <c r="I11391" s="1352" t="s">
        <v>3117</v>
      </c>
      <c r="J11391" s="1352" t="s">
        <v>2309</v>
      </c>
      <c r="K11391" s="1353" t="s">
        <v>4264</v>
      </c>
      <c r="L11391" s="1354" t="s">
        <v>4266</v>
      </c>
      <c r="M11391" s="1354" t="s">
        <v>1492</v>
      </c>
      <c r="N11391" s="1355">
        <v>1</v>
      </c>
      <c r="O11391" s="1356">
        <v>65</v>
      </c>
      <c r="P11391" s="1356">
        <v>65</v>
      </c>
      <c r="Q11391" s="1357">
        <v>1</v>
      </c>
      <c r="R11391" s="1357" t="s">
        <v>2091</v>
      </c>
      <c r="S11391" s="1370"/>
      <c r="T11391" s="178"/>
    </row>
    <row r="11392" spans="2:20" ht="15" customHeight="1">
      <c r="B11392" s="72"/>
      <c r="C11392" s="72"/>
      <c r="D11392" s="1369">
        <v>161023199</v>
      </c>
      <c r="E11392" s="1350">
        <v>45789</v>
      </c>
      <c r="F11392" s="1351">
        <v>0.52083333333333337</v>
      </c>
      <c r="G11392" s="1350">
        <v>45789</v>
      </c>
      <c r="H11392" s="1351">
        <v>0.6381944444444444</v>
      </c>
      <c r="I11392" s="1352" t="s">
        <v>2188</v>
      </c>
      <c r="J11392" s="1352" t="s">
        <v>2174</v>
      </c>
      <c r="K11392" s="1353" t="s">
        <v>4265</v>
      </c>
      <c r="L11392" s="1354" t="s">
        <v>2043</v>
      </c>
      <c r="M11392" s="1354" t="s">
        <v>2046</v>
      </c>
      <c r="N11392" s="1355">
        <v>1</v>
      </c>
      <c r="O11392" s="1356">
        <v>169</v>
      </c>
      <c r="P11392" s="1356">
        <v>169</v>
      </c>
      <c r="Q11392" s="1357">
        <v>1</v>
      </c>
      <c r="R11392" s="1357" t="s">
        <v>2091</v>
      </c>
      <c r="S11392" s="1370"/>
      <c r="T11392" s="178"/>
    </row>
    <row r="11393" spans="2:20" ht="15" customHeight="1">
      <c r="B11393" s="72"/>
      <c r="C11393" s="72"/>
      <c r="D11393" s="1369">
        <v>161023200</v>
      </c>
      <c r="E11393" s="1350">
        <v>45789</v>
      </c>
      <c r="F11393" s="1351">
        <v>0.52152777777777781</v>
      </c>
      <c r="G11393" s="1350">
        <v>45789</v>
      </c>
      <c r="H11393" s="1351">
        <v>0.53680555555555554</v>
      </c>
      <c r="I11393" s="1352" t="s">
        <v>2611</v>
      </c>
      <c r="J11393" s="1352" t="s">
        <v>2491</v>
      </c>
      <c r="K11393" s="1353" t="s">
        <v>4264</v>
      </c>
      <c r="L11393" s="1354" t="s">
        <v>2047</v>
      </c>
      <c r="M11393" s="1354"/>
      <c r="N11393" s="1355">
        <v>1</v>
      </c>
      <c r="O11393" s="1356">
        <v>22</v>
      </c>
      <c r="P11393" s="1356">
        <v>22</v>
      </c>
      <c r="Q11393" s="1357">
        <v>1</v>
      </c>
      <c r="R11393" s="1357" t="s">
        <v>2091</v>
      </c>
      <c r="S11393" s="1370"/>
      <c r="T11393" s="178"/>
    </row>
    <row r="11394" spans="2:20" ht="15" customHeight="1">
      <c r="B11394" s="72"/>
      <c r="C11394" s="72"/>
      <c r="D11394" s="1369">
        <v>161023239</v>
      </c>
      <c r="E11394" s="1350">
        <v>45789</v>
      </c>
      <c r="F11394" s="1351">
        <v>0.64583333333333337</v>
      </c>
      <c r="G11394" s="1350">
        <v>45789</v>
      </c>
      <c r="H11394" s="1351">
        <v>0.73819444444444449</v>
      </c>
      <c r="I11394" s="1352" t="s">
        <v>2214</v>
      </c>
      <c r="J11394" s="1352" t="s">
        <v>2174</v>
      </c>
      <c r="K11394" s="1353" t="s">
        <v>4265</v>
      </c>
      <c r="L11394" s="1354" t="s">
        <v>2043</v>
      </c>
      <c r="M11394" s="1354" t="s">
        <v>2046</v>
      </c>
      <c r="N11394" s="1355">
        <v>6</v>
      </c>
      <c r="O11394" s="1356">
        <v>792</v>
      </c>
      <c r="P11394" s="1356">
        <v>132</v>
      </c>
      <c r="Q11394" s="1357">
        <v>1</v>
      </c>
      <c r="R11394" s="1357" t="s">
        <v>2091</v>
      </c>
      <c r="S11394" s="1370"/>
      <c r="T11394" s="178"/>
    </row>
    <row r="11395" spans="2:20" ht="15" customHeight="1">
      <c r="B11395" s="72"/>
      <c r="C11395" s="72"/>
      <c r="D11395" s="1369">
        <v>161023241</v>
      </c>
      <c r="E11395" s="1350">
        <v>45789</v>
      </c>
      <c r="F11395" s="1351">
        <v>0.7319444444444444</v>
      </c>
      <c r="G11395" s="1350">
        <v>45790</v>
      </c>
      <c r="H11395" s="1351">
        <v>1.3888888888888888E-2</v>
      </c>
      <c r="I11395" s="1352" t="s">
        <v>2858</v>
      </c>
      <c r="J11395" s="1352" t="s">
        <v>2174</v>
      </c>
      <c r="K11395" s="1353" t="s">
        <v>4265</v>
      </c>
      <c r="L11395" s="1354" t="s">
        <v>2045</v>
      </c>
      <c r="M11395" s="1354"/>
      <c r="N11395" s="1355">
        <v>1</v>
      </c>
      <c r="O11395" s="1356">
        <v>405</v>
      </c>
      <c r="P11395" s="1356">
        <v>405</v>
      </c>
      <c r="Q11395" s="1357">
        <v>1</v>
      </c>
      <c r="R11395" s="1357" t="s">
        <v>2091</v>
      </c>
      <c r="S11395" s="1370"/>
      <c r="T11395" s="178"/>
    </row>
    <row r="11396" spans="2:20" ht="15" customHeight="1">
      <c r="B11396" s="72"/>
      <c r="C11396" s="72"/>
      <c r="D11396" s="1369">
        <v>161023243</v>
      </c>
      <c r="E11396" s="1350">
        <v>45789</v>
      </c>
      <c r="F11396" s="1351">
        <v>0.73402777777777772</v>
      </c>
      <c r="G11396" s="1350">
        <v>45789</v>
      </c>
      <c r="H11396" s="1351">
        <v>0.83750000000000002</v>
      </c>
      <c r="I11396" s="1352" t="s">
        <v>2721</v>
      </c>
      <c r="J11396" s="1352" t="s">
        <v>2174</v>
      </c>
      <c r="K11396" s="1353" t="s">
        <v>4268</v>
      </c>
      <c r="L11396" s="1354" t="s">
        <v>2045</v>
      </c>
      <c r="M11396" s="1354"/>
      <c r="N11396" s="1355">
        <v>1</v>
      </c>
      <c r="O11396" s="1356">
        <v>149</v>
      </c>
      <c r="P11396" s="1356">
        <v>149</v>
      </c>
      <c r="Q11396" s="1357">
        <v>1</v>
      </c>
      <c r="R11396" s="1357" t="s">
        <v>2091</v>
      </c>
      <c r="S11396" s="1370"/>
      <c r="T11396" s="178"/>
    </row>
    <row r="11397" spans="2:20" ht="15" customHeight="1">
      <c r="B11397" s="72"/>
      <c r="C11397" s="72"/>
      <c r="D11397" s="1369">
        <v>161023245</v>
      </c>
      <c r="E11397" s="1350">
        <v>45789</v>
      </c>
      <c r="F11397" s="1351">
        <v>0.75138888888888888</v>
      </c>
      <c r="G11397" s="1350">
        <v>45789</v>
      </c>
      <c r="H11397" s="1351">
        <v>0.79652777777777772</v>
      </c>
      <c r="I11397" s="1352" t="s">
        <v>3488</v>
      </c>
      <c r="J11397" s="1352" t="s">
        <v>2174</v>
      </c>
      <c r="K11397" s="1353" t="s">
        <v>4265</v>
      </c>
      <c r="L11397" s="1354" t="s">
        <v>2043</v>
      </c>
      <c r="M11397" s="1354" t="s">
        <v>2046</v>
      </c>
      <c r="N11397" s="1355">
        <v>1</v>
      </c>
      <c r="O11397" s="1356">
        <v>64</v>
      </c>
      <c r="P11397" s="1356">
        <v>64</v>
      </c>
      <c r="Q11397" s="1357">
        <v>1</v>
      </c>
      <c r="R11397" s="1357" t="s">
        <v>2091</v>
      </c>
      <c r="S11397" s="1370"/>
      <c r="T11397" s="178"/>
    </row>
    <row r="11398" spans="2:20" ht="15" customHeight="1">
      <c r="B11398" s="72"/>
      <c r="C11398" s="72"/>
      <c r="D11398" s="1369">
        <v>161023248</v>
      </c>
      <c r="E11398" s="1350">
        <v>45789</v>
      </c>
      <c r="F11398" s="1351">
        <v>0.7993055555555556</v>
      </c>
      <c r="G11398" s="1350">
        <v>45789</v>
      </c>
      <c r="H11398" s="1351">
        <v>0.90277777777777779</v>
      </c>
      <c r="I11398" s="1352" t="s">
        <v>3488</v>
      </c>
      <c r="J11398" s="1352" t="s">
        <v>2174</v>
      </c>
      <c r="K11398" s="1353" t="s">
        <v>4265</v>
      </c>
      <c r="L11398" s="1354" t="s">
        <v>2043</v>
      </c>
      <c r="M11398" s="1354" t="s">
        <v>2046</v>
      </c>
      <c r="N11398" s="1355">
        <v>1</v>
      </c>
      <c r="O11398" s="1356">
        <v>148</v>
      </c>
      <c r="P11398" s="1356">
        <v>148</v>
      </c>
      <c r="Q11398" s="1357">
        <v>1</v>
      </c>
      <c r="R11398" s="1357" t="s">
        <v>2091</v>
      </c>
      <c r="S11398" s="1370"/>
      <c r="T11398" s="178"/>
    </row>
    <row r="11399" spans="2:20" ht="15" customHeight="1">
      <c r="B11399" s="72"/>
      <c r="C11399" s="72"/>
      <c r="D11399" s="1369">
        <v>161023210</v>
      </c>
      <c r="E11399" s="1350">
        <v>45789</v>
      </c>
      <c r="F11399" s="1351">
        <v>0.83402777777777781</v>
      </c>
      <c r="G11399" s="1350">
        <v>45789</v>
      </c>
      <c r="H11399" s="1351">
        <v>0.91736111111111107</v>
      </c>
      <c r="I11399" s="1352" t="s">
        <v>3656</v>
      </c>
      <c r="J11399" s="1352" t="s">
        <v>2174</v>
      </c>
      <c r="K11399" s="1353" t="s">
        <v>4265</v>
      </c>
      <c r="L11399" s="1354" t="s">
        <v>2043</v>
      </c>
      <c r="M11399" s="1354" t="s">
        <v>2046</v>
      </c>
      <c r="N11399" s="1355">
        <v>51</v>
      </c>
      <c r="O11399" s="1356">
        <v>6120</v>
      </c>
      <c r="P11399" s="1356">
        <v>120</v>
      </c>
      <c r="Q11399" s="1357">
        <v>1</v>
      </c>
      <c r="R11399" s="1357" t="s">
        <v>2091</v>
      </c>
      <c r="S11399" s="1370"/>
      <c r="T11399" s="178"/>
    </row>
    <row r="11400" spans="2:20" ht="15" customHeight="1">
      <c r="B11400" s="72"/>
      <c r="C11400" s="72"/>
      <c r="D11400" s="1369">
        <v>161023256</v>
      </c>
      <c r="E11400" s="1350">
        <v>45789</v>
      </c>
      <c r="F11400" s="1351">
        <v>0.93125000000000002</v>
      </c>
      <c r="G11400" s="1350">
        <v>45790</v>
      </c>
      <c r="H11400" s="1351">
        <v>0.10486111111111111</v>
      </c>
      <c r="I11400" s="1352" t="s">
        <v>3076</v>
      </c>
      <c r="J11400" s="1352" t="s">
        <v>2174</v>
      </c>
      <c r="K11400" s="1353" t="s">
        <v>4265</v>
      </c>
      <c r="L11400" s="1354" t="s">
        <v>2047</v>
      </c>
      <c r="M11400" s="1354"/>
      <c r="N11400" s="1355">
        <v>2</v>
      </c>
      <c r="O11400" s="1356">
        <v>462</v>
      </c>
      <c r="P11400" s="1356">
        <v>231</v>
      </c>
      <c r="Q11400" s="1357">
        <v>1</v>
      </c>
      <c r="R11400" s="1357" t="s">
        <v>2091</v>
      </c>
      <c r="S11400" s="1370"/>
      <c r="T11400" s="178"/>
    </row>
    <row r="11401" spans="2:20" ht="15" customHeight="1">
      <c r="B11401" s="72"/>
      <c r="C11401" s="72"/>
      <c r="D11401" s="1369">
        <v>161023233</v>
      </c>
      <c r="E11401" s="1350">
        <v>45790</v>
      </c>
      <c r="F11401" s="1351">
        <v>2.9166666666666667E-2</v>
      </c>
      <c r="G11401" s="1350">
        <v>45790</v>
      </c>
      <c r="H11401" s="1351">
        <v>7.4305555555555555E-2</v>
      </c>
      <c r="I11401" s="1352" t="s">
        <v>2825</v>
      </c>
      <c r="J11401" s="1352" t="s">
        <v>2174</v>
      </c>
      <c r="K11401" s="1353" t="s">
        <v>4265</v>
      </c>
      <c r="L11401" s="1354" t="s">
        <v>2043</v>
      </c>
      <c r="M11401" s="1354" t="s">
        <v>2046</v>
      </c>
      <c r="N11401" s="1355">
        <v>24</v>
      </c>
      <c r="O11401" s="1356">
        <v>1536</v>
      </c>
      <c r="P11401" s="1356">
        <v>64</v>
      </c>
      <c r="Q11401" s="1357">
        <v>1</v>
      </c>
      <c r="R11401" s="1357" t="s">
        <v>2091</v>
      </c>
      <c r="S11401" s="1370"/>
      <c r="T11401" s="178"/>
    </row>
    <row r="11402" spans="2:20" ht="15" customHeight="1">
      <c r="B11402" s="72"/>
      <c r="C11402" s="72"/>
      <c r="D11402" s="1369">
        <v>161023270</v>
      </c>
      <c r="E11402" s="1350">
        <v>45790</v>
      </c>
      <c r="F11402" s="1351">
        <v>0.33750000000000002</v>
      </c>
      <c r="G11402" s="1350">
        <v>45790</v>
      </c>
      <c r="H11402" s="1351">
        <v>0.6069444444444444</v>
      </c>
      <c r="I11402" s="1352" t="s">
        <v>3141</v>
      </c>
      <c r="J11402" s="1352" t="s">
        <v>2336</v>
      </c>
      <c r="K11402" s="1353" t="s">
        <v>4265</v>
      </c>
      <c r="L11402" s="1354" t="s">
        <v>2047</v>
      </c>
      <c r="M11402" s="1354"/>
      <c r="N11402" s="1355">
        <v>90</v>
      </c>
      <c r="O11402" s="1356">
        <v>34920</v>
      </c>
      <c r="P11402" s="1356">
        <v>388</v>
      </c>
      <c r="Q11402" s="1357">
        <v>1</v>
      </c>
      <c r="R11402" s="1357" t="s">
        <v>2091</v>
      </c>
      <c r="S11402" s="1370"/>
      <c r="T11402" s="178"/>
    </row>
    <row r="11403" spans="2:20" ht="15" customHeight="1">
      <c r="B11403" s="72"/>
      <c r="C11403" s="72"/>
      <c r="D11403" s="1369">
        <v>161023272</v>
      </c>
      <c r="E11403" s="1350">
        <v>45790</v>
      </c>
      <c r="F11403" s="1351">
        <v>0.35833333333333334</v>
      </c>
      <c r="G11403" s="1350">
        <v>45790</v>
      </c>
      <c r="H11403" s="1351">
        <v>0.56388888888888888</v>
      </c>
      <c r="I11403" s="1352" t="s">
        <v>3221</v>
      </c>
      <c r="J11403" s="1352" t="s">
        <v>2339</v>
      </c>
      <c r="K11403" s="1353" t="s">
        <v>4268</v>
      </c>
      <c r="L11403" s="1354" t="s">
        <v>2047</v>
      </c>
      <c r="M11403" s="1354"/>
      <c r="N11403" s="1355">
        <v>42</v>
      </c>
      <c r="O11403" s="1356">
        <v>12432</v>
      </c>
      <c r="P11403" s="1356">
        <v>296</v>
      </c>
      <c r="Q11403" s="1357">
        <v>1</v>
      </c>
      <c r="R11403" s="1357" t="s">
        <v>2091</v>
      </c>
      <c r="S11403" s="1370"/>
      <c r="T11403" s="178"/>
    </row>
    <row r="11404" spans="2:20" ht="15" customHeight="1">
      <c r="B11404" s="72"/>
      <c r="C11404" s="72"/>
      <c r="D11404" s="1369">
        <v>161023277</v>
      </c>
      <c r="E11404" s="1350">
        <v>45790</v>
      </c>
      <c r="F11404" s="1351">
        <v>0.36805555555555558</v>
      </c>
      <c r="G11404" s="1350">
        <v>45790</v>
      </c>
      <c r="H11404" s="1351">
        <v>0.49861111111111112</v>
      </c>
      <c r="I11404" s="1352" t="s">
        <v>3350</v>
      </c>
      <c r="J11404" s="1352" t="s">
        <v>2323</v>
      </c>
      <c r="K11404" s="1353" t="s">
        <v>4264</v>
      </c>
      <c r="L11404" s="1354" t="s">
        <v>2047</v>
      </c>
      <c r="M11404" s="1354"/>
      <c r="N11404" s="1355">
        <v>39</v>
      </c>
      <c r="O11404" s="1356">
        <v>7293</v>
      </c>
      <c r="P11404" s="1356">
        <v>187</v>
      </c>
      <c r="Q11404" s="1357">
        <v>1</v>
      </c>
      <c r="R11404" s="1357" t="s">
        <v>2091</v>
      </c>
      <c r="S11404" s="1370"/>
      <c r="T11404" s="178"/>
    </row>
    <row r="11405" spans="2:20" ht="15" customHeight="1">
      <c r="B11405" s="72"/>
      <c r="C11405" s="72"/>
      <c r="D11405" s="1369">
        <v>161023278</v>
      </c>
      <c r="E11405" s="1350">
        <v>45790</v>
      </c>
      <c r="F11405" s="1351">
        <v>0.36944444444444446</v>
      </c>
      <c r="G11405" s="1350">
        <v>45790</v>
      </c>
      <c r="H11405" s="1351">
        <v>0.56319444444444444</v>
      </c>
      <c r="I11405" s="1352" t="s">
        <v>2690</v>
      </c>
      <c r="J11405" s="1352" t="s">
        <v>2311</v>
      </c>
      <c r="K11405" s="1353" t="s">
        <v>4264</v>
      </c>
      <c r="L11405" s="1354" t="s">
        <v>2047</v>
      </c>
      <c r="M11405" s="1354"/>
      <c r="N11405" s="1355">
        <v>28</v>
      </c>
      <c r="O11405" s="1356">
        <v>7812</v>
      </c>
      <c r="P11405" s="1356">
        <v>279</v>
      </c>
      <c r="Q11405" s="1357">
        <v>1</v>
      </c>
      <c r="R11405" s="1357" t="s">
        <v>2091</v>
      </c>
      <c r="S11405" s="1370"/>
      <c r="T11405" s="178"/>
    </row>
    <row r="11406" spans="2:20" ht="15" customHeight="1">
      <c r="B11406" s="72"/>
      <c r="C11406" s="72"/>
      <c r="D11406" s="1369">
        <v>161023283</v>
      </c>
      <c r="E11406" s="1350">
        <v>45790</v>
      </c>
      <c r="F11406" s="1351">
        <v>0.38333333333333336</v>
      </c>
      <c r="G11406" s="1350">
        <v>45790</v>
      </c>
      <c r="H11406" s="1351">
        <v>0.48888888888888887</v>
      </c>
      <c r="I11406" s="1352" t="s">
        <v>3549</v>
      </c>
      <c r="J11406" s="1352" t="s">
        <v>2323</v>
      </c>
      <c r="K11406" s="1353" t="s">
        <v>4264</v>
      </c>
      <c r="L11406" s="1354" t="s">
        <v>2047</v>
      </c>
      <c r="M11406" s="1354"/>
      <c r="N11406" s="1355">
        <v>1</v>
      </c>
      <c r="O11406" s="1356">
        <v>151</v>
      </c>
      <c r="P11406" s="1356">
        <v>151</v>
      </c>
      <c r="Q11406" s="1357">
        <v>1</v>
      </c>
      <c r="R11406" s="1357" t="s">
        <v>2091</v>
      </c>
      <c r="S11406" s="1370"/>
      <c r="T11406" s="178"/>
    </row>
    <row r="11407" spans="2:20" ht="15" customHeight="1">
      <c r="B11407" s="72"/>
      <c r="C11407" s="72"/>
      <c r="D11407" s="1369">
        <v>161023292</v>
      </c>
      <c r="E11407" s="1350">
        <v>45790</v>
      </c>
      <c r="F11407" s="1351">
        <v>0.41041666666666665</v>
      </c>
      <c r="G11407" s="1350">
        <v>45790</v>
      </c>
      <c r="H11407" s="1351">
        <v>0.5708333333333333</v>
      </c>
      <c r="I11407" s="1352" t="s">
        <v>2599</v>
      </c>
      <c r="J11407" s="1352" t="s">
        <v>2491</v>
      </c>
      <c r="K11407" s="1353" t="s">
        <v>4268</v>
      </c>
      <c r="L11407" s="1354" t="s">
        <v>2047</v>
      </c>
      <c r="M11407" s="1354"/>
      <c r="N11407" s="1355">
        <v>17</v>
      </c>
      <c r="O11407" s="1356">
        <v>3927</v>
      </c>
      <c r="P11407" s="1356">
        <v>231</v>
      </c>
      <c r="Q11407" s="1357">
        <v>1</v>
      </c>
      <c r="R11407" s="1357" t="s">
        <v>2091</v>
      </c>
      <c r="S11407" s="1370"/>
      <c r="T11407" s="178"/>
    </row>
    <row r="11408" spans="2:20" ht="15" customHeight="1">
      <c r="B11408" s="72"/>
      <c r="C11408" s="72"/>
      <c r="D11408" s="1369">
        <v>161023293</v>
      </c>
      <c r="E11408" s="1350">
        <v>45790</v>
      </c>
      <c r="F11408" s="1351">
        <v>0.41041666666666665</v>
      </c>
      <c r="G11408" s="1350">
        <v>45790</v>
      </c>
      <c r="H11408" s="1351">
        <v>0.5493055555555556</v>
      </c>
      <c r="I11408" s="1352" t="s">
        <v>3529</v>
      </c>
      <c r="J11408" s="1352" t="s">
        <v>2491</v>
      </c>
      <c r="K11408" s="1353" t="s">
        <v>4264</v>
      </c>
      <c r="L11408" s="1354" t="s">
        <v>2047</v>
      </c>
      <c r="M11408" s="1354"/>
      <c r="N11408" s="1355">
        <v>34</v>
      </c>
      <c r="O11408" s="1356">
        <v>6480</v>
      </c>
      <c r="P11408" s="1356">
        <v>190.58799999999999</v>
      </c>
      <c r="Q11408" s="1357">
        <v>1</v>
      </c>
      <c r="R11408" s="1357" t="s">
        <v>2091</v>
      </c>
      <c r="S11408" s="1370"/>
      <c r="T11408" s="178"/>
    </row>
    <row r="11409" spans="2:20" ht="15" customHeight="1">
      <c r="B11409" s="72"/>
      <c r="C11409" s="72"/>
      <c r="D11409" s="1369">
        <v>161023294</v>
      </c>
      <c r="E11409" s="1350">
        <v>45790</v>
      </c>
      <c r="F11409" s="1351">
        <v>0.41041666666666665</v>
      </c>
      <c r="G11409" s="1350">
        <v>45790</v>
      </c>
      <c r="H11409" s="1351">
        <v>0.58680555555555558</v>
      </c>
      <c r="I11409" s="1352" t="s">
        <v>3571</v>
      </c>
      <c r="J11409" s="1352" t="s">
        <v>2339</v>
      </c>
      <c r="K11409" s="1353" t="s">
        <v>4264</v>
      </c>
      <c r="L11409" s="1354" t="s">
        <v>2047</v>
      </c>
      <c r="M11409" s="1354"/>
      <c r="N11409" s="1355">
        <v>4</v>
      </c>
      <c r="O11409" s="1356">
        <v>1012</v>
      </c>
      <c r="P11409" s="1356">
        <v>253</v>
      </c>
      <c r="Q11409" s="1357">
        <v>1</v>
      </c>
      <c r="R11409" s="1357" t="s">
        <v>2091</v>
      </c>
      <c r="S11409" s="1370"/>
      <c r="T11409" s="178"/>
    </row>
    <row r="11410" spans="2:20" ht="15" customHeight="1">
      <c r="B11410" s="72"/>
      <c r="C11410" s="72"/>
      <c r="D11410" s="1369">
        <v>161023297</v>
      </c>
      <c r="E11410" s="1350">
        <v>45790</v>
      </c>
      <c r="F11410" s="1351">
        <v>0.42291666666666666</v>
      </c>
      <c r="G11410" s="1350">
        <v>45790</v>
      </c>
      <c r="H11410" s="1351">
        <v>0.58958333333333335</v>
      </c>
      <c r="I11410" s="1352" t="s">
        <v>3823</v>
      </c>
      <c r="J11410" s="1352" t="s">
        <v>2323</v>
      </c>
      <c r="K11410" s="1353" t="s">
        <v>4264</v>
      </c>
      <c r="L11410" s="1354" t="s">
        <v>2047</v>
      </c>
      <c r="M11410" s="1354"/>
      <c r="N11410" s="1355">
        <v>22</v>
      </c>
      <c r="O11410" s="1356">
        <v>5240</v>
      </c>
      <c r="P11410" s="1356">
        <v>238.18199999999999</v>
      </c>
      <c r="Q11410" s="1357">
        <v>1</v>
      </c>
      <c r="R11410" s="1357" t="s">
        <v>2091</v>
      </c>
      <c r="S11410" s="1370"/>
      <c r="T11410" s="178"/>
    </row>
    <row r="11411" spans="2:20" ht="15" customHeight="1">
      <c r="B11411" s="72"/>
      <c r="C11411" s="72"/>
      <c r="D11411" s="1369">
        <v>161023300</v>
      </c>
      <c r="E11411" s="1350">
        <v>45790</v>
      </c>
      <c r="F11411" s="1351">
        <v>0.42569444444444443</v>
      </c>
      <c r="G11411" s="1350">
        <v>45790</v>
      </c>
      <c r="H11411" s="1351">
        <v>0.59166666666666667</v>
      </c>
      <c r="I11411" s="1352" t="s">
        <v>2543</v>
      </c>
      <c r="J11411" s="1352" t="s">
        <v>2491</v>
      </c>
      <c r="K11411" s="1353" t="s">
        <v>4264</v>
      </c>
      <c r="L11411" s="1354" t="s">
        <v>2043</v>
      </c>
      <c r="M11411" s="1354" t="s">
        <v>2050</v>
      </c>
      <c r="N11411" s="1355">
        <v>2</v>
      </c>
      <c r="O11411" s="1356">
        <v>476</v>
      </c>
      <c r="P11411" s="1356">
        <v>238</v>
      </c>
      <c r="Q11411" s="1357">
        <v>1</v>
      </c>
      <c r="R11411" s="1357" t="s">
        <v>2091</v>
      </c>
      <c r="S11411" s="1370"/>
      <c r="T11411" s="178"/>
    </row>
    <row r="11412" spans="2:20" ht="15" customHeight="1">
      <c r="B11412" s="72"/>
      <c r="C11412" s="72"/>
      <c r="D11412" s="1369">
        <v>161023309</v>
      </c>
      <c r="E11412" s="1350">
        <v>45790</v>
      </c>
      <c r="F11412" s="1351">
        <v>0.46041666666666664</v>
      </c>
      <c r="G11412" s="1350">
        <v>45791</v>
      </c>
      <c r="H11412" s="1351">
        <v>0.67152777777777772</v>
      </c>
      <c r="I11412" s="1352" t="s">
        <v>2887</v>
      </c>
      <c r="J11412" s="1352" t="s">
        <v>2323</v>
      </c>
      <c r="K11412" s="1353" t="s">
        <v>4268</v>
      </c>
      <c r="L11412" s="1354" t="s">
        <v>2043</v>
      </c>
      <c r="M11412" s="1354" t="s">
        <v>2046</v>
      </c>
      <c r="N11412" s="1355">
        <v>1</v>
      </c>
      <c r="O11412" s="1356">
        <v>1744</v>
      </c>
      <c r="P11412" s="1356">
        <v>1744</v>
      </c>
      <c r="Q11412" s="1357">
        <v>1</v>
      </c>
      <c r="R11412" s="1357" t="s">
        <v>2091</v>
      </c>
      <c r="S11412" s="1370"/>
      <c r="T11412" s="178"/>
    </row>
    <row r="11413" spans="2:20" ht="15" customHeight="1">
      <c r="B11413" s="72"/>
      <c r="C11413" s="72"/>
      <c r="D11413" s="1369">
        <v>161023296</v>
      </c>
      <c r="E11413" s="1350">
        <v>45790</v>
      </c>
      <c r="F11413" s="1351">
        <v>0.46875</v>
      </c>
      <c r="G11413" s="1350">
        <v>45790</v>
      </c>
      <c r="H11413" s="1351">
        <v>0.51875000000000004</v>
      </c>
      <c r="I11413" s="1352" t="s">
        <v>3140</v>
      </c>
      <c r="J11413" s="1352" t="s">
        <v>2336</v>
      </c>
      <c r="K11413" s="1353" t="s">
        <v>4265</v>
      </c>
      <c r="L11413" s="1354" t="s">
        <v>2043</v>
      </c>
      <c r="M11413" s="1354" t="s">
        <v>2046</v>
      </c>
      <c r="N11413" s="1355">
        <v>35</v>
      </c>
      <c r="O11413" s="1356">
        <v>2520</v>
      </c>
      <c r="P11413" s="1356">
        <v>72</v>
      </c>
      <c r="Q11413" s="1357">
        <v>1</v>
      </c>
      <c r="R11413" s="1357" t="s">
        <v>2091</v>
      </c>
      <c r="S11413" s="1370"/>
      <c r="T11413" s="178"/>
    </row>
    <row r="11414" spans="2:20" ht="15" customHeight="1">
      <c r="B11414" s="72"/>
      <c r="C11414" s="72"/>
      <c r="D11414" s="1369">
        <v>161023316</v>
      </c>
      <c r="E11414" s="1350">
        <v>45790</v>
      </c>
      <c r="F11414" s="1351">
        <v>0.48749999999999999</v>
      </c>
      <c r="G11414" s="1350">
        <v>45790</v>
      </c>
      <c r="H11414" s="1351">
        <v>0.52222222222222225</v>
      </c>
      <c r="I11414" s="1352" t="s">
        <v>3081</v>
      </c>
      <c r="J11414" s="1352" t="s">
        <v>2174</v>
      </c>
      <c r="K11414" s="1353" t="s">
        <v>4265</v>
      </c>
      <c r="L11414" s="1354" t="s">
        <v>2043</v>
      </c>
      <c r="M11414" s="1354" t="s">
        <v>2046</v>
      </c>
      <c r="N11414" s="1355">
        <v>25.666640999999998</v>
      </c>
      <c r="O11414" s="1356">
        <v>1283.33205</v>
      </c>
      <c r="P11414" s="1356">
        <v>50</v>
      </c>
      <c r="Q11414" s="1357">
        <v>1</v>
      </c>
      <c r="R11414" s="1357" t="s">
        <v>2091</v>
      </c>
      <c r="S11414" s="1370"/>
      <c r="T11414" s="178"/>
    </row>
    <row r="11415" spans="2:20" ht="15" customHeight="1">
      <c r="B11415" s="72"/>
      <c r="C11415" s="72"/>
      <c r="D11415" s="1369">
        <v>161023330</v>
      </c>
      <c r="E11415" s="1350">
        <v>45790</v>
      </c>
      <c r="F11415" s="1351">
        <v>0.53263888888888888</v>
      </c>
      <c r="G11415" s="1350">
        <v>45790</v>
      </c>
      <c r="H11415" s="1351">
        <v>0.61875000000000002</v>
      </c>
      <c r="I11415" s="1352" t="s">
        <v>3150</v>
      </c>
      <c r="J11415" s="1352" t="s">
        <v>2309</v>
      </c>
      <c r="K11415" s="1353" t="s">
        <v>4268</v>
      </c>
      <c r="L11415" s="1354" t="s">
        <v>2052</v>
      </c>
      <c r="M11415" s="1354"/>
      <c r="N11415" s="1355">
        <v>1</v>
      </c>
      <c r="O11415" s="1356">
        <v>123</v>
      </c>
      <c r="P11415" s="1356">
        <v>123</v>
      </c>
      <c r="Q11415" s="1357">
        <v>1</v>
      </c>
      <c r="R11415" s="1357" t="s">
        <v>2091</v>
      </c>
      <c r="S11415" s="1370"/>
      <c r="T11415" s="178"/>
    </row>
    <row r="11416" spans="2:20" ht="15" customHeight="1">
      <c r="B11416" s="72"/>
      <c r="C11416" s="72"/>
      <c r="D11416" s="1369">
        <v>161023332</v>
      </c>
      <c r="E11416" s="1350">
        <v>45790</v>
      </c>
      <c r="F11416" s="1351">
        <v>0.54027777777777775</v>
      </c>
      <c r="G11416" s="1350">
        <v>45790</v>
      </c>
      <c r="H11416" s="1351">
        <v>0.72847222222222219</v>
      </c>
      <c r="I11416" s="1352" t="s">
        <v>2761</v>
      </c>
      <c r="J11416" s="1352" t="s">
        <v>2339</v>
      </c>
      <c r="K11416" s="1353" t="s">
        <v>4264</v>
      </c>
      <c r="L11416" s="1354" t="s">
        <v>2043</v>
      </c>
      <c r="M11416" s="1354" t="s">
        <v>2046</v>
      </c>
      <c r="N11416" s="1355">
        <v>1</v>
      </c>
      <c r="O11416" s="1356">
        <v>270</v>
      </c>
      <c r="P11416" s="1356">
        <v>270</v>
      </c>
      <c r="Q11416" s="1357">
        <v>1</v>
      </c>
      <c r="R11416" s="1357" t="s">
        <v>2091</v>
      </c>
      <c r="S11416" s="1370"/>
      <c r="T11416" s="178"/>
    </row>
    <row r="11417" spans="2:20" ht="15" customHeight="1">
      <c r="B11417" s="72"/>
      <c r="C11417" s="72"/>
      <c r="D11417" s="1369">
        <v>161023345</v>
      </c>
      <c r="E11417" s="1350">
        <v>45790</v>
      </c>
      <c r="F11417" s="1351">
        <v>0.58611111111111114</v>
      </c>
      <c r="G11417" s="1350">
        <v>45790</v>
      </c>
      <c r="H11417" s="1351">
        <v>0.6743055555555556</v>
      </c>
      <c r="I11417" s="1352" t="s">
        <v>3115</v>
      </c>
      <c r="J11417" s="1352" t="s">
        <v>2309</v>
      </c>
      <c r="K11417" s="1353" t="s">
        <v>4264</v>
      </c>
      <c r="L11417" s="1354" t="s">
        <v>2043</v>
      </c>
      <c r="M11417" s="1354" t="s">
        <v>2046</v>
      </c>
      <c r="N11417" s="1355">
        <v>1</v>
      </c>
      <c r="O11417" s="1356">
        <v>127</v>
      </c>
      <c r="P11417" s="1356">
        <v>127</v>
      </c>
      <c r="Q11417" s="1357">
        <v>1</v>
      </c>
      <c r="R11417" s="1357" t="s">
        <v>2091</v>
      </c>
      <c r="S11417" s="1370"/>
      <c r="T11417" s="178"/>
    </row>
    <row r="11418" spans="2:20" ht="15" customHeight="1">
      <c r="B11418" s="72"/>
      <c r="C11418" s="72"/>
      <c r="D11418" s="1369">
        <v>161023305</v>
      </c>
      <c r="E11418" s="1350">
        <v>45790</v>
      </c>
      <c r="F11418" s="1351">
        <v>0.59791666666666665</v>
      </c>
      <c r="G11418" s="1350">
        <v>45790</v>
      </c>
      <c r="H11418" s="1351">
        <v>0.70625000000000004</v>
      </c>
      <c r="I11418" s="1352" t="s">
        <v>2384</v>
      </c>
      <c r="J11418" s="1352" t="s">
        <v>2309</v>
      </c>
      <c r="K11418" s="1353" t="s">
        <v>4264</v>
      </c>
      <c r="L11418" s="1354" t="s">
        <v>2043</v>
      </c>
      <c r="M11418" s="1354" t="s">
        <v>2050</v>
      </c>
      <c r="N11418" s="1355">
        <v>41</v>
      </c>
      <c r="O11418" s="1356">
        <v>6355</v>
      </c>
      <c r="P11418" s="1356">
        <v>155</v>
      </c>
      <c r="Q11418" s="1357">
        <v>1</v>
      </c>
      <c r="R11418" s="1357" t="s">
        <v>2091</v>
      </c>
      <c r="S11418" s="1370"/>
      <c r="T11418" s="178"/>
    </row>
    <row r="11419" spans="2:20" ht="15" customHeight="1">
      <c r="B11419" s="72"/>
      <c r="C11419" s="72"/>
      <c r="D11419" s="1369">
        <v>161023356</v>
      </c>
      <c r="E11419" s="1350">
        <v>45790</v>
      </c>
      <c r="F11419" s="1351">
        <v>0.61944444444444446</v>
      </c>
      <c r="G11419" s="1350">
        <v>45790</v>
      </c>
      <c r="H11419" s="1351">
        <v>0.68194444444444446</v>
      </c>
      <c r="I11419" s="1352" t="s">
        <v>3740</v>
      </c>
      <c r="J11419" s="1352" t="s">
        <v>2356</v>
      </c>
      <c r="K11419" s="1353" t="s">
        <v>4268</v>
      </c>
      <c r="L11419" s="1354" t="s">
        <v>2043</v>
      </c>
      <c r="M11419" s="1354" t="s">
        <v>2046</v>
      </c>
      <c r="N11419" s="1355">
        <v>2</v>
      </c>
      <c r="O11419" s="1356">
        <v>178</v>
      </c>
      <c r="P11419" s="1356">
        <v>89</v>
      </c>
      <c r="Q11419" s="1357">
        <v>1</v>
      </c>
      <c r="R11419" s="1357" t="s">
        <v>2091</v>
      </c>
      <c r="S11419" s="1370"/>
      <c r="T11419" s="178"/>
    </row>
    <row r="11420" spans="2:20" ht="15" customHeight="1">
      <c r="B11420" s="72"/>
      <c r="C11420" s="72"/>
      <c r="D11420" s="1369">
        <v>161023376</v>
      </c>
      <c r="E11420" s="1350">
        <v>45790</v>
      </c>
      <c r="F11420" s="1351">
        <v>0.74236111111111114</v>
      </c>
      <c r="G11420" s="1350">
        <v>45790</v>
      </c>
      <c r="H11420" s="1351">
        <v>0.87708333333333333</v>
      </c>
      <c r="I11420" s="1352" t="s">
        <v>3344</v>
      </c>
      <c r="J11420" s="1352" t="s">
        <v>2323</v>
      </c>
      <c r="K11420" s="1353" t="s">
        <v>4264</v>
      </c>
      <c r="L11420" s="1354" t="s">
        <v>2043</v>
      </c>
      <c r="M11420" s="1354" t="s">
        <v>2046</v>
      </c>
      <c r="N11420" s="1355">
        <v>1</v>
      </c>
      <c r="O11420" s="1356">
        <v>194</v>
      </c>
      <c r="P11420" s="1356">
        <v>194</v>
      </c>
      <c r="Q11420" s="1357">
        <v>1</v>
      </c>
      <c r="R11420" s="1357" t="s">
        <v>2091</v>
      </c>
      <c r="S11420" s="1370"/>
      <c r="T11420" s="178"/>
    </row>
    <row r="11421" spans="2:20" ht="15" customHeight="1">
      <c r="B11421" s="72"/>
      <c r="C11421" s="72"/>
      <c r="D11421" s="1369">
        <v>161023383</v>
      </c>
      <c r="E11421" s="1350">
        <v>45790</v>
      </c>
      <c r="F11421" s="1351">
        <v>0.85347222222222219</v>
      </c>
      <c r="G11421" s="1350">
        <v>45791</v>
      </c>
      <c r="H11421" s="1351">
        <v>1.4583333333333334E-2</v>
      </c>
      <c r="I11421" s="1352" t="s">
        <v>2754</v>
      </c>
      <c r="J11421" s="1352" t="s">
        <v>2174</v>
      </c>
      <c r="K11421" s="1353" t="s">
        <v>4268</v>
      </c>
      <c r="L11421" s="1354" t="s">
        <v>2045</v>
      </c>
      <c r="M11421" s="1354"/>
      <c r="N11421" s="1355">
        <v>1</v>
      </c>
      <c r="O11421" s="1356">
        <v>232</v>
      </c>
      <c r="P11421" s="1356">
        <v>232</v>
      </c>
      <c r="Q11421" s="1357">
        <v>1</v>
      </c>
      <c r="R11421" s="1357" t="s">
        <v>2091</v>
      </c>
      <c r="S11421" s="1370"/>
      <c r="T11421" s="178"/>
    </row>
    <row r="11422" spans="2:20" ht="15" customHeight="1">
      <c r="B11422" s="72"/>
      <c r="C11422" s="72"/>
      <c r="D11422" s="1369">
        <v>161023384</v>
      </c>
      <c r="E11422" s="1350">
        <v>45790</v>
      </c>
      <c r="F11422" s="1351">
        <v>0.86944444444444446</v>
      </c>
      <c r="G11422" s="1350">
        <v>45790</v>
      </c>
      <c r="H11422" s="1351">
        <v>0.94305555555555554</v>
      </c>
      <c r="I11422" s="1352" t="s">
        <v>3490</v>
      </c>
      <c r="J11422" s="1352" t="s">
        <v>2174</v>
      </c>
      <c r="K11422" s="1353" t="s">
        <v>4265</v>
      </c>
      <c r="L11422" s="1354" t="s">
        <v>2044</v>
      </c>
      <c r="M11422" s="1354" t="s">
        <v>1496</v>
      </c>
      <c r="N11422" s="1355">
        <v>1</v>
      </c>
      <c r="O11422" s="1356">
        <v>105</v>
      </c>
      <c r="P11422" s="1356">
        <v>105</v>
      </c>
      <c r="Q11422" s="1357">
        <v>1</v>
      </c>
      <c r="R11422" s="1357" t="s">
        <v>2091</v>
      </c>
      <c r="S11422" s="1370"/>
      <c r="T11422" s="178"/>
    </row>
    <row r="11423" spans="2:20" ht="15" customHeight="1">
      <c r="B11423" s="72"/>
      <c r="C11423" s="72"/>
      <c r="D11423" s="1369">
        <v>161023386</v>
      </c>
      <c r="E11423" s="1350">
        <v>45790</v>
      </c>
      <c r="F11423" s="1351">
        <v>0.91111111111111109</v>
      </c>
      <c r="G11423" s="1350">
        <v>45791</v>
      </c>
      <c r="H11423" s="1351">
        <v>0.20555555555555555</v>
      </c>
      <c r="I11423" s="1352" t="s">
        <v>2240</v>
      </c>
      <c r="J11423" s="1352" t="s">
        <v>2174</v>
      </c>
      <c r="K11423" s="1353" t="s">
        <v>4265</v>
      </c>
      <c r="L11423" s="1354" t="s">
        <v>2047</v>
      </c>
      <c r="M11423" s="1354"/>
      <c r="N11423" s="1355">
        <v>160</v>
      </c>
      <c r="O11423" s="1356">
        <v>67606</v>
      </c>
      <c r="P11423" s="1356">
        <v>422.53800000000001</v>
      </c>
      <c r="Q11423" s="1357">
        <v>1</v>
      </c>
      <c r="R11423" s="1357" t="s">
        <v>2091</v>
      </c>
      <c r="S11423" s="1370"/>
      <c r="T11423" s="178"/>
    </row>
    <row r="11424" spans="2:20" ht="15" customHeight="1">
      <c r="B11424" s="72"/>
      <c r="C11424" s="72"/>
      <c r="D11424" s="1369">
        <v>161023389</v>
      </c>
      <c r="E11424" s="1350">
        <v>45790</v>
      </c>
      <c r="F11424" s="1351">
        <v>0.91249999999999998</v>
      </c>
      <c r="G11424" s="1350">
        <v>45790</v>
      </c>
      <c r="H11424" s="1351">
        <v>0.95277777777777772</v>
      </c>
      <c r="I11424" s="1352" t="s">
        <v>2852</v>
      </c>
      <c r="J11424" s="1352" t="s">
        <v>2174</v>
      </c>
      <c r="K11424" s="1353" t="s">
        <v>4265</v>
      </c>
      <c r="L11424" s="1354" t="s">
        <v>4266</v>
      </c>
      <c r="M11424" s="1354" t="s">
        <v>1495</v>
      </c>
      <c r="N11424" s="1355">
        <v>733</v>
      </c>
      <c r="O11424" s="1356">
        <v>42514</v>
      </c>
      <c r="P11424" s="1356">
        <v>58</v>
      </c>
      <c r="Q11424" s="1357">
        <v>1</v>
      </c>
      <c r="R11424" s="1357" t="s">
        <v>2091</v>
      </c>
      <c r="S11424" s="1370"/>
      <c r="T11424" s="178"/>
    </row>
    <row r="11425" spans="2:20" ht="15" customHeight="1">
      <c r="B11425" s="72"/>
      <c r="C11425" s="72"/>
      <c r="D11425" s="1369">
        <v>161023391</v>
      </c>
      <c r="E11425" s="1350">
        <v>45790</v>
      </c>
      <c r="F11425" s="1351">
        <v>0.98472222222222228</v>
      </c>
      <c r="G11425" s="1350">
        <v>45791</v>
      </c>
      <c r="H11425" s="1351">
        <v>0.2048611111111111</v>
      </c>
      <c r="I11425" s="1352" t="s">
        <v>2240</v>
      </c>
      <c r="J11425" s="1352" t="s">
        <v>2174</v>
      </c>
      <c r="K11425" s="1353" t="s">
        <v>4265</v>
      </c>
      <c r="L11425" s="1354" t="s">
        <v>2047</v>
      </c>
      <c r="M11425" s="1354"/>
      <c r="N11425" s="1355">
        <v>1</v>
      </c>
      <c r="O11425" s="1356">
        <v>317</v>
      </c>
      <c r="P11425" s="1356">
        <v>317</v>
      </c>
      <c r="Q11425" s="1357">
        <v>1</v>
      </c>
      <c r="R11425" s="1357" t="s">
        <v>2091</v>
      </c>
      <c r="S11425" s="1370"/>
      <c r="T11425" s="178"/>
    </row>
    <row r="11426" spans="2:20" ht="15" customHeight="1">
      <c r="B11426" s="72"/>
      <c r="C11426" s="72"/>
      <c r="D11426" s="1369">
        <v>161023399</v>
      </c>
      <c r="E11426" s="1350">
        <v>45791</v>
      </c>
      <c r="F11426" s="1351">
        <v>0.25347222222222221</v>
      </c>
      <c r="G11426" s="1350">
        <v>45791</v>
      </c>
      <c r="H11426" s="1351">
        <v>0.50416666666666665</v>
      </c>
      <c r="I11426" s="1352" t="s">
        <v>3751</v>
      </c>
      <c r="J11426" s="1352" t="s">
        <v>2491</v>
      </c>
      <c r="K11426" s="1353" t="s">
        <v>4264</v>
      </c>
      <c r="L11426" s="1354" t="s">
        <v>2040</v>
      </c>
      <c r="M11426" s="1354"/>
      <c r="N11426" s="1355">
        <v>20</v>
      </c>
      <c r="O11426" s="1356">
        <v>7200</v>
      </c>
      <c r="P11426" s="1356">
        <v>360</v>
      </c>
      <c r="Q11426" s="1357">
        <v>1</v>
      </c>
      <c r="R11426" s="1357" t="s">
        <v>2091</v>
      </c>
      <c r="S11426" s="1370"/>
      <c r="T11426" s="178"/>
    </row>
    <row r="11427" spans="2:20" ht="15" customHeight="1">
      <c r="B11427" s="72"/>
      <c r="C11427" s="72"/>
      <c r="D11427" s="1369">
        <v>161023401</v>
      </c>
      <c r="E11427" s="1350">
        <v>45791</v>
      </c>
      <c r="F11427" s="1351">
        <v>0.28680555555555554</v>
      </c>
      <c r="G11427" s="1350">
        <v>45791</v>
      </c>
      <c r="H11427" s="1351">
        <v>0.34791666666666665</v>
      </c>
      <c r="I11427" s="1352" t="s">
        <v>3775</v>
      </c>
      <c r="J11427" s="1352" t="s">
        <v>2336</v>
      </c>
      <c r="K11427" s="1353" t="s">
        <v>4265</v>
      </c>
      <c r="L11427" s="1354" t="s">
        <v>2043</v>
      </c>
      <c r="M11427" s="1354" t="s">
        <v>2046</v>
      </c>
      <c r="N11427" s="1355">
        <v>15.333318</v>
      </c>
      <c r="O11427" s="1356">
        <v>1333.998666</v>
      </c>
      <c r="P11427" s="1356">
        <v>87</v>
      </c>
      <c r="Q11427" s="1357">
        <v>1</v>
      </c>
      <c r="R11427" s="1357" t="s">
        <v>2091</v>
      </c>
      <c r="S11427" s="1370"/>
      <c r="T11427" s="178"/>
    </row>
    <row r="11428" spans="2:20" ht="15" customHeight="1">
      <c r="B11428" s="72"/>
      <c r="C11428" s="72"/>
      <c r="D11428" s="1369">
        <v>161023413</v>
      </c>
      <c r="E11428" s="1350">
        <v>45791</v>
      </c>
      <c r="F11428" s="1351">
        <v>0.35347222222222224</v>
      </c>
      <c r="G11428" s="1350">
        <v>45791</v>
      </c>
      <c r="H11428" s="1351">
        <v>0.55833333333333335</v>
      </c>
      <c r="I11428" s="1352" t="s">
        <v>2575</v>
      </c>
      <c r="J11428" s="1352" t="s">
        <v>2282</v>
      </c>
      <c r="K11428" s="1353" t="s">
        <v>4264</v>
      </c>
      <c r="L11428" s="1354" t="s">
        <v>2047</v>
      </c>
      <c r="M11428" s="1354"/>
      <c r="N11428" s="1355">
        <v>17</v>
      </c>
      <c r="O11428" s="1356">
        <v>4998</v>
      </c>
      <c r="P11428" s="1356">
        <v>294</v>
      </c>
      <c r="Q11428" s="1357">
        <v>1</v>
      </c>
      <c r="R11428" s="1357" t="s">
        <v>2091</v>
      </c>
      <c r="S11428" s="1370"/>
      <c r="T11428" s="178"/>
    </row>
    <row r="11429" spans="2:20" ht="15" customHeight="1">
      <c r="B11429" s="72"/>
      <c r="C11429" s="72"/>
      <c r="D11429" s="1369">
        <v>161023415</v>
      </c>
      <c r="E11429" s="1350">
        <v>45791</v>
      </c>
      <c r="F11429" s="1351">
        <v>0.35833333333333334</v>
      </c>
      <c r="G11429" s="1350">
        <v>45791</v>
      </c>
      <c r="H11429" s="1351">
        <v>0.6479166666666667</v>
      </c>
      <c r="I11429" s="1352" t="s">
        <v>2670</v>
      </c>
      <c r="J11429" s="1352" t="s">
        <v>2311</v>
      </c>
      <c r="K11429" s="1353" t="s">
        <v>4264</v>
      </c>
      <c r="L11429" s="1354" t="s">
        <v>2047</v>
      </c>
      <c r="M11429" s="1354"/>
      <c r="N11429" s="1355">
        <v>47</v>
      </c>
      <c r="O11429" s="1356">
        <v>19599</v>
      </c>
      <c r="P11429" s="1356">
        <v>417</v>
      </c>
      <c r="Q11429" s="1357">
        <v>1</v>
      </c>
      <c r="R11429" s="1357" t="s">
        <v>2091</v>
      </c>
      <c r="S11429" s="1370"/>
      <c r="T11429" s="178"/>
    </row>
    <row r="11430" spans="2:20" ht="15" customHeight="1">
      <c r="B11430" s="72"/>
      <c r="C11430" s="72"/>
      <c r="D11430" s="1369">
        <v>161023416</v>
      </c>
      <c r="E11430" s="1350">
        <v>45791</v>
      </c>
      <c r="F11430" s="1351">
        <v>0.35833333333333334</v>
      </c>
      <c r="G11430" s="1350">
        <v>45791</v>
      </c>
      <c r="H11430" s="1351">
        <v>0.54583333333333328</v>
      </c>
      <c r="I11430" s="1352" t="s">
        <v>2724</v>
      </c>
      <c r="J11430" s="1352" t="s">
        <v>2174</v>
      </c>
      <c r="K11430" s="1353" t="s">
        <v>4268</v>
      </c>
      <c r="L11430" s="1354" t="s">
        <v>2047</v>
      </c>
      <c r="M11430" s="1354"/>
      <c r="N11430" s="1355">
        <v>27</v>
      </c>
      <c r="O11430" s="1356">
        <v>7290</v>
      </c>
      <c r="P11430" s="1356">
        <v>270</v>
      </c>
      <c r="Q11430" s="1357">
        <v>1</v>
      </c>
      <c r="R11430" s="1357" t="s">
        <v>2091</v>
      </c>
      <c r="S11430" s="1370"/>
      <c r="T11430" s="178"/>
    </row>
    <row r="11431" spans="2:20" ht="15" customHeight="1">
      <c r="B11431" s="72"/>
      <c r="C11431" s="72"/>
      <c r="D11431" s="1369">
        <v>161023417</v>
      </c>
      <c r="E11431" s="1350">
        <v>45791</v>
      </c>
      <c r="F11431" s="1351">
        <v>0.36041666666666666</v>
      </c>
      <c r="G11431" s="1350">
        <v>45791</v>
      </c>
      <c r="H11431" s="1351">
        <v>0.50763888888888886</v>
      </c>
      <c r="I11431" s="1352" t="s">
        <v>3524</v>
      </c>
      <c r="J11431" s="1352" t="s">
        <v>2491</v>
      </c>
      <c r="K11431" s="1353" t="s">
        <v>4264</v>
      </c>
      <c r="L11431" s="1354" t="s">
        <v>2047</v>
      </c>
      <c r="M11431" s="1354"/>
      <c r="N11431" s="1355">
        <v>1</v>
      </c>
      <c r="O11431" s="1356">
        <v>212</v>
      </c>
      <c r="P11431" s="1356">
        <v>212</v>
      </c>
      <c r="Q11431" s="1357">
        <v>1</v>
      </c>
      <c r="R11431" s="1357" t="s">
        <v>2091</v>
      </c>
      <c r="S11431" s="1370"/>
      <c r="T11431" s="178"/>
    </row>
    <row r="11432" spans="2:20" ht="15" customHeight="1">
      <c r="B11432" s="72"/>
      <c r="C11432" s="72"/>
      <c r="D11432" s="1369">
        <v>161023418</v>
      </c>
      <c r="E11432" s="1350">
        <v>45791</v>
      </c>
      <c r="F11432" s="1351">
        <v>0.36527777777777776</v>
      </c>
      <c r="G11432" s="1350">
        <v>45791</v>
      </c>
      <c r="H11432" s="1351">
        <v>0.66527777777777775</v>
      </c>
      <c r="I11432" s="1352" t="s">
        <v>3551</v>
      </c>
      <c r="J11432" s="1352" t="s">
        <v>2323</v>
      </c>
      <c r="K11432" s="1353" t="s">
        <v>4268</v>
      </c>
      <c r="L11432" s="1354" t="s">
        <v>2043</v>
      </c>
      <c r="M11432" s="1354" t="s">
        <v>2046</v>
      </c>
      <c r="N11432" s="1355">
        <v>1</v>
      </c>
      <c r="O11432" s="1356">
        <v>431</v>
      </c>
      <c r="P11432" s="1356">
        <v>431</v>
      </c>
      <c r="Q11432" s="1357">
        <v>1</v>
      </c>
      <c r="R11432" s="1357" t="s">
        <v>2091</v>
      </c>
      <c r="S11432" s="1370"/>
      <c r="T11432" s="178"/>
    </row>
    <row r="11433" spans="2:20" ht="15" customHeight="1">
      <c r="B11433" s="72"/>
      <c r="C11433" s="72"/>
      <c r="D11433" s="1369">
        <v>161023419</v>
      </c>
      <c r="E11433" s="1350">
        <v>45791</v>
      </c>
      <c r="F11433" s="1351">
        <v>0.3659722222222222</v>
      </c>
      <c r="G11433" s="1350">
        <v>45791</v>
      </c>
      <c r="H11433" s="1351">
        <v>0.62291666666666667</v>
      </c>
      <c r="I11433" s="1352" t="s">
        <v>2607</v>
      </c>
      <c r="J11433" s="1352" t="s">
        <v>2491</v>
      </c>
      <c r="K11433" s="1353" t="s">
        <v>4264</v>
      </c>
      <c r="L11433" s="1354" t="s">
        <v>2047</v>
      </c>
      <c r="M11433" s="1354"/>
      <c r="N11433" s="1355">
        <v>74</v>
      </c>
      <c r="O11433" s="1356">
        <v>27306</v>
      </c>
      <c r="P11433" s="1356">
        <v>369</v>
      </c>
      <c r="Q11433" s="1357">
        <v>1</v>
      </c>
      <c r="R11433" s="1357" t="s">
        <v>2091</v>
      </c>
      <c r="S11433" s="1370"/>
      <c r="T11433" s="178"/>
    </row>
    <row r="11434" spans="2:20" ht="15" customHeight="1">
      <c r="B11434" s="72"/>
      <c r="C11434" s="72"/>
      <c r="D11434" s="1369">
        <v>161023420</v>
      </c>
      <c r="E11434" s="1350">
        <v>45791</v>
      </c>
      <c r="F11434" s="1351">
        <v>0.36736111111111114</v>
      </c>
      <c r="G11434" s="1350">
        <v>45791</v>
      </c>
      <c r="H11434" s="1351">
        <v>0.58402777777777781</v>
      </c>
      <c r="I11434" s="1352" t="s">
        <v>3614</v>
      </c>
      <c r="J11434" s="1352" t="s">
        <v>2336</v>
      </c>
      <c r="K11434" s="1353" t="s">
        <v>4265</v>
      </c>
      <c r="L11434" s="1354" t="s">
        <v>2047</v>
      </c>
      <c r="M11434" s="1354"/>
      <c r="N11434" s="1355">
        <v>3</v>
      </c>
      <c r="O11434" s="1356">
        <v>867</v>
      </c>
      <c r="P11434" s="1356">
        <v>289</v>
      </c>
      <c r="Q11434" s="1357">
        <v>1</v>
      </c>
      <c r="R11434" s="1357" t="s">
        <v>2091</v>
      </c>
      <c r="S11434" s="1370"/>
      <c r="T11434" s="178"/>
    </row>
    <row r="11435" spans="2:20" ht="15" customHeight="1">
      <c r="B11435" s="72"/>
      <c r="C11435" s="72"/>
      <c r="D11435" s="1369">
        <v>161023424</v>
      </c>
      <c r="E11435" s="1350">
        <v>45791</v>
      </c>
      <c r="F11435" s="1351">
        <v>0.38333333333333336</v>
      </c>
      <c r="G11435" s="1350">
        <v>45791</v>
      </c>
      <c r="H11435" s="1351">
        <v>0.60833333333333328</v>
      </c>
      <c r="I11435" s="1352" t="s">
        <v>3286</v>
      </c>
      <c r="J11435" s="1352" t="s">
        <v>2309</v>
      </c>
      <c r="K11435" s="1353" t="s">
        <v>4264</v>
      </c>
      <c r="L11435" s="1354" t="s">
        <v>2047</v>
      </c>
      <c r="M11435" s="1354"/>
      <c r="N11435" s="1355">
        <v>29</v>
      </c>
      <c r="O11435" s="1356">
        <v>9367</v>
      </c>
      <c r="P11435" s="1356">
        <v>323</v>
      </c>
      <c r="Q11435" s="1357">
        <v>1</v>
      </c>
      <c r="R11435" s="1357" t="s">
        <v>2091</v>
      </c>
      <c r="S11435" s="1370"/>
      <c r="T11435" s="178"/>
    </row>
    <row r="11436" spans="2:20" ht="15" customHeight="1">
      <c r="B11436" s="72"/>
      <c r="C11436" s="72"/>
      <c r="D11436" s="1369">
        <v>161023428</v>
      </c>
      <c r="E11436" s="1350">
        <v>45791</v>
      </c>
      <c r="F11436" s="1351">
        <v>0.38750000000000001</v>
      </c>
      <c r="G11436" s="1350">
        <v>45791</v>
      </c>
      <c r="H11436" s="1351">
        <v>0.57986111111111116</v>
      </c>
      <c r="I11436" s="1352" t="s">
        <v>2541</v>
      </c>
      <c r="J11436" s="1352" t="s">
        <v>2491</v>
      </c>
      <c r="K11436" s="1353" t="s">
        <v>4264</v>
      </c>
      <c r="L11436" s="1354" t="s">
        <v>2047</v>
      </c>
      <c r="M11436" s="1354"/>
      <c r="N11436" s="1355">
        <v>25</v>
      </c>
      <c r="O11436" s="1356">
        <v>6925</v>
      </c>
      <c r="P11436" s="1356">
        <v>277</v>
      </c>
      <c r="Q11436" s="1357">
        <v>1</v>
      </c>
      <c r="R11436" s="1357" t="s">
        <v>2091</v>
      </c>
      <c r="S11436" s="1370"/>
      <c r="T11436" s="178"/>
    </row>
    <row r="11437" spans="2:20" ht="15" customHeight="1">
      <c r="B11437" s="72"/>
      <c r="C11437" s="72"/>
      <c r="D11437" s="1369">
        <v>161023430</v>
      </c>
      <c r="E11437" s="1350">
        <v>45791</v>
      </c>
      <c r="F11437" s="1351">
        <v>0.39166666666666666</v>
      </c>
      <c r="G11437" s="1350">
        <v>45791</v>
      </c>
      <c r="H11437" s="1351">
        <v>0.55972222222222223</v>
      </c>
      <c r="I11437" s="1352" t="s">
        <v>3663</v>
      </c>
      <c r="J11437" s="1352" t="s">
        <v>2174</v>
      </c>
      <c r="K11437" s="1353" t="s">
        <v>4265</v>
      </c>
      <c r="L11437" s="1354" t="s">
        <v>2047</v>
      </c>
      <c r="M11437" s="1354"/>
      <c r="N11437" s="1355">
        <v>308</v>
      </c>
      <c r="O11437" s="1356">
        <v>71274</v>
      </c>
      <c r="P11437" s="1356">
        <v>231.40899999999999</v>
      </c>
      <c r="Q11437" s="1357">
        <v>1</v>
      </c>
      <c r="R11437" s="1357" t="s">
        <v>2091</v>
      </c>
      <c r="S11437" s="1370"/>
      <c r="T11437" s="178"/>
    </row>
    <row r="11438" spans="2:20" ht="15" customHeight="1">
      <c r="B11438" s="72"/>
      <c r="C11438" s="72"/>
      <c r="D11438" s="1369">
        <v>161023432</v>
      </c>
      <c r="E11438" s="1350">
        <v>45791</v>
      </c>
      <c r="F11438" s="1351">
        <v>0.39374999999999999</v>
      </c>
      <c r="G11438" s="1350">
        <v>45791</v>
      </c>
      <c r="H11438" s="1351">
        <v>0.53263888888888888</v>
      </c>
      <c r="I11438" s="1352" t="s">
        <v>2655</v>
      </c>
      <c r="J11438" s="1352" t="s">
        <v>2174</v>
      </c>
      <c r="K11438" s="1353" t="s">
        <v>4265</v>
      </c>
      <c r="L11438" s="1354" t="s">
        <v>2047</v>
      </c>
      <c r="M11438" s="1354"/>
      <c r="N11438" s="1355">
        <v>3</v>
      </c>
      <c r="O11438" s="1356">
        <v>597</v>
      </c>
      <c r="P11438" s="1356">
        <v>199</v>
      </c>
      <c r="Q11438" s="1357">
        <v>1</v>
      </c>
      <c r="R11438" s="1357" t="s">
        <v>2091</v>
      </c>
      <c r="S11438" s="1370"/>
      <c r="T11438" s="178"/>
    </row>
    <row r="11439" spans="2:20" ht="15" customHeight="1">
      <c r="B11439" s="72"/>
      <c r="C11439" s="72"/>
      <c r="D11439" s="1369">
        <v>161023436</v>
      </c>
      <c r="E11439" s="1350">
        <v>45791</v>
      </c>
      <c r="F11439" s="1351">
        <v>0.40069444444444446</v>
      </c>
      <c r="G11439" s="1350">
        <v>45791</v>
      </c>
      <c r="H11439" s="1351">
        <v>0.63402777777777775</v>
      </c>
      <c r="I11439" s="1352" t="s">
        <v>2866</v>
      </c>
      <c r="J11439" s="1352" t="s">
        <v>2174</v>
      </c>
      <c r="K11439" s="1353" t="s">
        <v>4265</v>
      </c>
      <c r="L11439" s="1354" t="s">
        <v>2047</v>
      </c>
      <c r="M11439" s="1354"/>
      <c r="N11439" s="1355">
        <v>22</v>
      </c>
      <c r="O11439" s="1356">
        <v>7259</v>
      </c>
      <c r="P11439" s="1356">
        <v>329.95499999999998</v>
      </c>
      <c r="Q11439" s="1357">
        <v>1</v>
      </c>
      <c r="R11439" s="1357" t="s">
        <v>2091</v>
      </c>
      <c r="S11439" s="1370"/>
      <c r="T11439" s="178"/>
    </row>
    <row r="11440" spans="2:20" ht="15" customHeight="1">
      <c r="B11440" s="72"/>
      <c r="C11440" s="72"/>
      <c r="D11440" s="1369">
        <v>161023438</v>
      </c>
      <c r="E11440" s="1350">
        <v>45791</v>
      </c>
      <c r="F11440" s="1351">
        <v>0.40277777777777779</v>
      </c>
      <c r="G11440" s="1350">
        <v>45791</v>
      </c>
      <c r="H11440" s="1351">
        <v>0.45902777777777776</v>
      </c>
      <c r="I11440" s="1352" t="s">
        <v>2935</v>
      </c>
      <c r="J11440" s="1352" t="s">
        <v>2356</v>
      </c>
      <c r="K11440" s="1353" t="s">
        <v>4264</v>
      </c>
      <c r="L11440" s="1354" t="s">
        <v>2047</v>
      </c>
      <c r="M11440" s="1354"/>
      <c r="N11440" s="1355">
        <v>190</v>
      </c>
      <c r="O11440" s="1356">
        <v>15390</v>
      </c>
      <c r="P11440" s="1356">
        <v>81</v>
      </c>
      <c r="Q11440" s="1357">
        <v>1</v>
      </c>
      <c r="R11440" s="1357" t="s">
        <v>2091</v>
      </c>
      <c r="S11440" s="1370"/>
      <c r="T11440" s="178"/>
    </row>
    <row r="11441" spans="2:20" ht="15" customHeight="1">
      <c r="B11441" s="72"/>
      <c r="C11441" s="72"/>
      <c r="D11441" s="1369">
        <v>161023440</v>
      </c>
      <c r="E11441" s="1350">
        <v>45791</v>
      </c>
      <c r="F11441" s="1351">
        <v>0.40347222222222223</v>
      </c>
      <c r="G11441" s="1350">
        <v>45791</v>
      </c>
      <c r="H11441" s="1351">
        <v>0.7</v>
      </c>
      <c r="I11441" s="1352" t="s">
        <v>3244</v>
      </c>
      <c r="J11441" s="1352" t="s">
        <v>2356</v>
      </c>
      <c r="K11441" s="1353" t="s">
        <v>4268</v>
      </c>
      <c r="L11441" s="1354" t="s">
        <v>2047</v>
      </c>
      <c r="M11441" s="1354"/>
      <c r="N11441" s="1355">
        <v>233</v>
      </c>
      <c r="O11441" s="1356">
        <v>98483</v>
      </c>
      <c r="P11441" s="1356">
        <v>422.67399999999998</v>
      </c>
      <c r="Q11441" s="1357">
        <v>1</v>
      </c>
      <c r="R11441" s="1357" t="s">
        <v>2091</v>
      </c>
      <c r="S11441" s="1370"/>
      <c r="T11441" s="178"/>
    </row>
    <row r="11442" spans="2:20" ht="15" customHeight="1">
      <c r="B11442" s="72"/>
      <c r="C11442" s="72"/>
      <c r="D11442" s="1369">
        <v>161023446</v>
      </c>
      <c r="E11442" s="1350">
        <v>45791</v>
      </c>
      <c r="F11442" s="1351">
        <v>0.41180555555555554</v>
      </c>
      <c r="G11442" s="1350">
        <v>45791</v>
      </c>
      <c r="H11442" s="1351">
        <v>0.54305555555555551</v>
      </c>
      <c r="I11442" s="1352" t="s">
        <v>2539</v>
      </c>
      <c r="J11442" s="1352" t="s">
        <v>2491</v>
      </c>
      <c r="K11442" s="1353" t="s">
        <v>4264</v>
      </c>
      <c r="L11442" s="1354" t="s">
        <v>2047</v>
      </c>
      <c r="M11442" s="1354"/>
      <c r="N11442" s="1355">
        <v>23</v>
      </c>
      <c r="O11442" s="1356">
        <v>4324</v>
      </c>
      <c r="P11442" s="1356">
        <v>188</v>
      </c>
      <c r="Q11442" s="1357">
        <v>1</v>
      </c>
      <c r="R11442" s="1357" t="s">
        <v>2091</v>
      </c>
      <c r="S11442" s="1370"/>
      <c r="T11442" s="178"/>
    </row>
    <row r="11443" spans="2:20" ht="15" customHeight="1">
      <c r="B11443" s="72"/>
      <c r="C11443" s="72"/>
      <c r="D11443" s="1369">
        <v>161023447</v>
      </c>
      <c r="E11443" s="1350">
        <v>45791</v>
      </c>
      <c r="F11443" s="1351">
        <v>0.41180555555555554</v>
      </c>
      <c r="G11443" s="1350">
        <v>45791</v>
      </c>
      <c r="H11443" s="1351">
        <v>0.6020833333333333</v>
      </c>
      <c r="I11443" s="1352" t="s">
        <v>3725</v>
      </c>
      <c r="J11443" s="1352" t="s">
        <v>2356</v>
      </c>
      <c r="K11443" s="1353" t="s">
        <v>4268</v>
      </c>
      <c r="L11443" s="1354" t="s">
        <v>2047</v>
      </c>
      <c r="M11443" s="1354"/>
      <c r="N11443" s="1355">
        <v>35</v>
      </c>
      <c r="O11443" s="1356">
        <v>9555</v>
      </c>
      <c r="P11443" s="1356">
        <v>273</v>
      </c>
      <c r="Q11443" s="1357">
        <v>1</v>
      </c>
      <c r="R11443" s="1357" t="s">
        <v>2091</v>
      </c>
      <c r="S11443" s="1370"/>
      <c r="T11443" s="178"/>
    </row>
    <row r="11444" spans="2:20" ht="15" customHeight="1">
      <c r="B11444" s="72"/>
      <c r="C11444" s="72"/>
      <c r="D11444" s="1369">
        <v>161023448</v>
      </c>
      <c r="E11444" s="1350">
        <v>45791</v>
      </c>
      <c r="F11444" s="1351">
        <v>0.41249999999999998</v>
      </c>
      <c r="G11444" s="1350">
        <v>45791</v>
      </c>
      <c r="H11444" s="1351">
        <v>0.48958333333333331</v>
      </c>
      <c r="I11444" s="1352" t="s">
        <v>2794</v>
      </c>
      <c r="J11444" s="1352" t="s">
        <v>2174</v>
      </c>
      <c r="K11444" s="1353" t="s">
        <v>4265</v>
      </c>
      <c r="L11444" s="1354" t="s">
        <v>2047</v>
      </c>
      <c r="M11444" s="1354"/>
      <c r="N11444" s="1355">
        <v>63</v>
      </c>
      <c r="O11444" s="1356">
        <v>6993</v>
      </c>
      <c r="P11444" s="1356">
        <v>111</v>
      </c>
      <c r="Q11444" s="1357">
        <v>1</v>
      </c>
      <c r="R11444" s="1357" t="s">
        <v>2091</v>
      </c>
      <c r="S11444" s="1370"/>
      <c r="T11444" s="178"/>
    </row>
    <row r="11445" spans="2:20" ht="15" customHeight="1">
      <c r="B11445" s="72"/>
      <c r="C11445" s="72"/>
      <c r="D11445" s="1369">
        <v>161023454</v>
      </c>
      <c r="E11445" s="1350">
        <v>45791</v>
      </c>
      <c r="F11445" s="1351">
        <v>0.42083333333333334</v>
      </c>
      <c r="G11445" s="1350">
        <v>45791</v>
      </c>
      <c r="H11445" s="1351">
        <v>0.47986111111111113</v>
      </c>
      <c r="I11445" s="1352" t="s">
        <v>3787</v>
      </c>
      <c r="J11445" s="1352" t="s">
        <v>2282</v>
      </c>
      <c r="K11445" s="1353" t="s">
        <v>4268</v>
      </c>
      <c r="L11445" s="1354" t="s">
        <v>2047</v>
      </c>
      <c r="M11445" s="1354"/>
      <c r="N11445" s="1355">
        <v>77</v>
      </c>
      <c r="O11445" s="1356">
        <v>6545</v>
      </c>
      <c r="P11445" s="1356">
        <v>85</v>
      </c>
      <c r="Q11445" s="1357">
        <v>1</v>
      </c>
      <c r="R11445" s="1357" t="s">
        <v>2091</v>
      </c>
      <c r="S11445" s="1370"/>
      <c r="T11445" s="178"/>
    </row>
    <row r="11446" spans="2:20" ht="15" customHeight="1">
      <c r="B11446" s="72"/>
      <c r="C11446" s="72"/>
      <c r="D11446" s="1369">
        <v>161023460</v>
      </c>
      <c r="E11446" s="1350">
        <v>45791</v>
      </c>
      <c r="F11446" s="1351">
        <v>0.42152777777777778</v>
      </c>
      <c r="G11446" s="1350">
        <v>45791</v>
      </c>
      <c r="H11446" s="1351">
        <v>0.56666666666666665</v>
      </c>
      <c r="I11446" s="1352" t="s">
        <v>2378</v>
      </c>
      <c r="J11446" s="1352" t="s">
        <v>2309</v>
      </c>
      <c r="K11446" s="1353" t="s">
        <v>4264</v>
      </c>
      <c r="L11446" s="1354" t="s">
        <v>2047</v>
      </c>
      <c r="M11446" s="1354"/>
      <c r="N11446" s="1355">
        <v>1</v>
      </c>
      <c r="O11446" s="1356">
        <v>209</v>
      </c>
      <c r="P11446" s="1356">
        <v>209</v>
      </c>
      <c r="Q11446" s="1357">
        <v>1</v>
      </c>
      <c r="R11446" s="1357" t="s">
        <v>2091</v>
      </c>
      <c r="S11446" s="1370"/>
      <c r="T11446" s="178"/>
    </row>
    <row r="11447" spans="2:20" ht="15" customHeight="1">
      <c r="B11447" s="72"/>
      <c r="C11447" s="72"/>
      <c r="D11447" s="1369">
        <v>161023458</v>
      </c>
      <c r="E11447" s="1350">
        <v>45791</v>
      </c>
      <c r="F11447" s="1351">
        <v>0.42222222222222222</v>
      </c>
      <c r="G11447" s="1350">
        <v>45791</v>
      </c>
      <c r="H11447" s="1351">
        <v>0.61527777777777781</v>
      </c>
      <c r="I11447" s="1352" t="s">
        <v>2695</v>
      </c>
      <c r="J11447" s="1352" t="s">
        <v>2311</v>
      </c>
      <c r="K11447" s="1353" t="s">
        <v>4264</v>
      </c>
      <c r="L11447" s="1354" t="s">
        <v>2047</v>
      </c>
      <c r="M11447" s="1354"/>
      <c r="N11447" s="1355">
        <v>71</v>
      </c>
      <c r="O11447" s="1356">
        <v>19667</v>
      </c>
      <c r="P11447" s="1356">
        <v>277</v>
      </c>
      <c r="Q11447" s="1357">
        <v>1</v>
      </c>
      <c r="R11447" s="1357" t="s">
        <v>2091</v>
      </c>
      <c r="S11447" s="1370"/>
      <c r="T11447" s="178"/>
    </row>
    <row r="11448" spans="2:20" ht="15" customHeight="1">
      <c r="B11448" s="72"/>
      <c r="C11448" s="72"/>
      <c r="D11448" s="1369">
        <v>161023463</v>
      </c>
      <c r="E11448" s="1350">
        <v>45791</v>
      </c>
      <c r="F11448" s="1351">
        <v>0.42777777777777776</v>
      </c>
      <c r="G11448" s="1350">
        <v>45791</v>
      </c>
      <c r="H11448" s="1351">
        <v>0.5708333333333333</v>
      </c>
      <c r="I11448" s="1352" t="s">
        <v>3662</v>
      </c>
      <c r="J11448" s="1352" t="s">
        <v>2174</v>
      </c>
      <c r="K11448" s="1353" t="s">
        <v>4265</v>
      </c>
      <c r="L11448" s="1354" t="s">
        <v>2047</v>
      </c>
      <c r="M11448" s="1354"/>
      <c r="N11448" s="1355">
        <v>1</v>
      </c>
      <c r="O11448" s="1356">
        <v>206</v>
      </c>
      <c r="P11448" s="1356">
        <v>206</v>
      </c>
      <c r="Q11448" s="1357">
        <v>1</v>
      </c>
      <c r="R11448" s="1357" t="s">
        <v>2091</v>
      </c>
      <c r="S11448" s="1370"/>
      <c r="T11448" s="178"/>
    </row>
    <row r="11449" spans="2:20" ht="15" customHeight="1">
      <c r="B11449" s="72"/>
      <c r="C11449" s="72"/>
      <c r="D11449" s="1369">
        <v>161023468</v>
      </c>
      <c r="E11449" s="1350">
        <v>45791</v>
      </c>
      <c r="F11449" s="1351">
        <v>0.43402777777777779</v>
      </c>
      <c r="G11449" s="1350">
        <v>45791</v>
      </c>
      <c r="H11449" s="1351">
        <v>0.5708333333333333</v>
      </c>
      <c r="I11449" s="1352" t="s">
        <v>3657</v>
      </c>
      <c r="J11449" s="1352" t="s">
        <v>2174</v>
      </c>
      <c r="K11449" s="1353" t="s">
        <v>4265</v>
      </c>
      <c r="L11449" s="1354" t="s">
        <v>2047</v>
      </c>
      <c r="M11449" s="1354"/>
      <c r="N11449" s="1355">
        <v>1</v>
      </c>
      <c r="O11449" s="1356">
        <v>197</v>
      </c>
      <c r="P11449" s="1356">
        <v>197</v>
      </c>
      <c r="Q11449" s="1357">
        <v>1</v>
      </c>
      <c r="R11449" s="1357" t="s">
        <v>2091</v>
      </c>
      <c r="S11449" s="1370"/>
      <c r="T11449" s="178"/>
    </row>
    <row r="11450" spans="2:20" ht="15" customHeight="1">
      <c r="B11450" s="72"/>
      <c r="C11450" s="72"/>
      <c r="D11450" s="1369">
        <v>161023455</v>
      </c>
      <c r="E11450" s="1350">
        <v>45791</v>
      </c>
      <c r="F11450" s="1351">
        <v>0.44930555555555557</v>
      </c>
      <c r="G11450" s="1350">
        <v>45791</v>
      </c>
      <c r="H11450" s="1351">
        <v>0.51388888888888884</v>
      </c>
      <c r="I11450" s="1352" t="s">
        <v>3570</v>
      </c>
      <c r="J11450" s="1352" t="s">
        <v>2339</v>
      </c>
      <c r="K11450" s="1353" t="s">
        <v>4264</v>
      </c>
      <c r="L11450" s="1354" t="s">
        <v>2044</v>
      </c>
      <c r="M11450" s="1354" t="s">
        <v>1496</v>
      </c>
      <c r="N11450" s="1355">
        <v>1</v>
      </c>
      <c r="O11450" s="1356">
        <v>93</v>
      </c>
      <c r="P11450" s="1356">
        <v>93</v>
      </c>
      <c r="Q11450" s="1357">
        <v>1</v>
      </c>
      <c r="R11450" s="1357" t="s">
        <v>2091</v>
      </c>
      <c r="S11450" s="1370"/>
      <c r="T11450" s="178"/>
    </row>
    <row r="11451" spans="2:20" ht="15" customHeight="1">
      <c r="B11451" s="72"/>
      <c r="C11451" s="72"/>
      <c r="D11451" s="1369">
        <v>161023467</v>
      </c>
      <c r="E11451" s="1350">
        <v>45791</v>
      </c>
      <c r="F11451" s="1351">
        <v>0.46041666666666664</v>
      </c>
      <c r="G11451" s="1350">
        <v>45791</v>
      </c>
      <c r="H11451" s="1351">
        <v>0.74722222222222223</v>
      </c>
      <c r="I11451" s="1352" t="s">
        <v>2677</v>
      </c>
      <c r="J11451" s="1352" t="s">
        <v>2311</v>
      </c>
      <c r="K11451" s="1353" t="s">
        <v>4264</v>
      </c>
      <c r="L11451" s="1354" t="s">
        <v>1505</v>
      </c>
      <c r="M11451" s="1354"/>
      <c r="N11451" s="1355">
        <v>2</v>
      </c>
      <c r="O11451" s="1356">
        <v>824</v>
      </c>
      <c r="P11451" s="1356">
        <v>412</v>
      </c>
      <c r="Q11451" s="1357">
        <v>1</v>
      </c>
      <c r="R11451" s="1357" t="s">
        <v>2091</v>
      </c>
      <c r="S11451" s="1370" t="s">
        <v>4267</v>
      </c>
      <c r="T11451" s="178"/>
    </row>
    <row r="11452" spans="2:20" ht="15" customHeight="1">
      <c r="B11452" s="72"/>
      <c r="C11452" s="72"/>
      <c r="D11452" s="1369">
        <v>161023491</v>
      </c>
      <c r="E11452" s="1350">
        <v>45791</v>
      </c>
      <c r="F11452" s="1351">
        <v>0.49236111111111114</v>
      </c>
      <c r="G11452" s="1350">
        <v>45791</v>
      </c>
      <c r="H11452" s="1351">
        <v>0.60347222222222219</v>
      </c>
      <c r="I11452" s="1352" t="s">
        <v>2849</v>
      </c>
      <c r="J11452" s="1352" t="s">
        <v>2174</v>
      </c>
      <c r="K11452" s="1353" t="s">
        <v>4265</v>
      </c>
      <c r="L11452" s="1354" t="s">
        <v>2043</v>
      </c>
      <c r="M11452" s="1354" t="s">
        <v>2046</v>
      </c>
      <c r="N11452" s="1355">
        <v>1</v>
      </c>
      <c r="O11452" s="1356">
        <v>160</v>
      </c>
      <c r="P11452" s="1356">
        <v>160</v>
      </c>
      <c r="Q11452" s="1357">
        <v>1</v>
      </c>
      <c r="R11452" s="1357" t="s">
        <v>2091</v>
      </c>
      <c r="S11452" s="1370"/>
      <c r="T11452" s="178"/>
    </row>
    <row r="11453" spans="2:20" ht="15" customHeight="1">
      <c r="B11453" s="72"/>
      <c r="C11453" s="72"/>
      <c r="D11453" s="1369">
        <v>161023526</v>
      </c>
      <c r="E11453" s="1350">
        <v>45791</v>
      </c>
      <c r="F11453" s="1351">
        <v>0.6118055555555556</v>
      </c>
      <c r="G11453" s="1350">
        <v>45791</v>
      </c>
      <c r="H11453" s="1351">
        <v>0.69305555555555554</v>
      </c>
      <c r="I11453" s="1352" t="s">
        <v>2219</v>
      </c>
      <c r="J11453" s="1352" t="s">
        <v>2174</v>
      </c>
      <c r="K11453" s="1353" t="s">
        <v>4265</v>
      </c>
      <c r="L11453" s="1354" t="s">
        <v>4266</v>
      </c>
      <c r="M11453" s="1354" t="s">
        <v>1494</v>
      </c>
      <c r="N11453" s="1355">
        <v>22.666646</v>
      </c>
      <c r="O11453" s="1356">
        <v>1265.332238</v>
      </c>
      <c r="P11453" s="1356">
        <v>55.823999999999998</v>
      </c>
      <c r="Q11453" s="1357">
        <v>1</v>
      </c>
      <c r="R11453" s="1357" t="s">
        <v>2091</v>
      </c>
      <c r="S11453" s="1370"/>
      <c r="T11453" s="178"/>
    </row>
    <row r="11454" spans="2:20" ht="15" customHeight="1">
      <c r="B11454" s="72"/>
      <c r="C11454" s="72"/>
      <c r="D11454" s="1369">
        <v>160053741</v>
      </c>
      <c r="E11454" s="1350">
        <v>45791</v>
      </c>
      <c r="F11454" s="1351">
        <v>0.79722222222222228</v>
      </c>
      <c r="G11454" s="1350">
        <v>45791</v>
      </c>
      <c r="H11454" s="1351">
        <v>0.93263888888888891</v>
      </c>
      <c r="I11454" s="1352" t="s">
        <v>3302</v>
      </c>
      <c r="J11454" s="1352" t="s">
        <v>2174</v>
      </c>
      <c r="K11454" s="1353" t="s">
        <v>4265</v>
      </c>
      <c r="L11454" s="1354" t="s">
        <v>2043</v>
      </c>
      <c r="M11454" s="1354" t="s">
        <v>2046</v>
      </c>
      <c r="N11454" s="1355">
        <v>1</v>
      </c>
      <c r="O11454" s="1356">
        <v>194</v>
      </c>
      <c r="P11454" s="1356">
        <v>194</v>
      </c>
      <c r="Q11454" s="1357">
        <v>1</v>
      </c>
      <c r="R11454" s="1357" t="s">
        <v>2091</v>
      </c>
      <c r="S11454" s="1370"/>
      <c r="T11454" s="178"/>
    </row>
    <row r="11455" spans="2:20" ht="15" customHeight="1">
      <c r="B11455" s="72"/>
      <c r="C11455" s="72"/>
      <c r="D11455" s="1369">
        <v>160053749</v>
      </c>
      <c r="E11455" s="1350">
        <v>45791</v>
      </c>
      <c r="F11455" s="1351">
        <v>0.83125000000000004</v>
      </c>
      <c r="G11455" s="1350">
        <v>45791</v>
      </c>
      <c r="H11455" s="1351">
        <v>0.90277777777777779</v>
      </c>
      <c r="I11455" s="1352" t="s">
        <v>2870</v>
      </c>
      <c r="J11455" s="1352" t="s">
        <v>2174</v>
      </c>
      <c r="K11455" s="1353" t="s">
        <v>4265</v>
      </c>
      <c r="L11455" s="1354" t="s">
        <v>2052</v>
      </c>
      <c r="M11455" s="1354"/>
      <c r="N11455" s="1355">
        <v>7.9999919999999998</v>
      </c>
      <c r="O11455" s="1356">
        <v>823.99917600000003</v>
      </c>
      <c r="P11455" s="1356">
        <v>103</v>
      </c>
      <c r="Q11455" s="1357">
        <v>1</v>
      </c>
      <c r="R11455" s="1357" t="s">
        <v>2091</v>
      </c>
      <c r="S11455" s="1370"/>
      <c r="T11455" s="178"/>
    </row>
    <row r="11456" spans="2:20" ht="15" customHeight="1">
      <c r="B11456" s="72"/>
      <c r="C11456" s="72"/>
      <c r="D11456" s="1369">
        <v>160053751</v>
      </c>
      <c r="E11456" s="1350">
        <v>45791</v>
      </c>
      <c r="F11456" s="1351">
        <v>0.88124999999999998</v>
      </c>
      <c r="G11456" s="1350">
        <v>45792</v>
      </c>
      <c r="H11456" s="1351">
        <v>0.2048611111111111</v>
      </c>
      <c r="I11456" s="1352" t="s">
        <v>2234</v>
      </c>
      <c r="J11456" s="1352" t="s">
        <v>2174</v>
      </c>
      <c r="K11456" s="1353" t="s">
        <v>4265</v>
      </c>
      <c r="L11456" s="1354" t="s">
        <v>2047</v>
      </c>
      <c r="M11456" s="1354"/>
      <c r="N11456" s="1355">
        <v>269</v>
      </c>
      <c r="O11456" s="1356">
        <v>114231</v>
      </c>
      <c r="P11456" s="1356">
        <v>424.65100000000001</v>
      </c>
      <c r="Q11456" s="1357">
        <v>1</v>
      </c>
      <c r="R11456" s="1357" t="s">
        <v>2091</v>
      </c>
      <c r="S11456" s="1370"/>
      <c r="T11456" s="178"/>
    </row>
    <row r="11457" spans="2:20" ht="15" customHeight="1">
      <c r="B11457" s="72"/>
      <c r="C11457" s="72"/>
      <c r="D11457" s="1369">
        <v>160053755</v>
      </c>
      <c r="E11457" s="1350">
        <v>45791</v>
      </c>
      <c r="F11457" s="1351">
        <v>0.94930555555555551</v>
      </c>
      <c r="G11457" s="1350">
        <v>45792</v>
      </c>
      <c r="H11457" s="1351">
        <v>6.1805555555555558E-2</v>
      </c>
      <c r="I11457" s="1352" t="s">
        <v>3105</v>
      </c>
      <c r="J11457" s="1352" t="s">
        <v>2309</v>
      </c>
      <c r="K11457" s="1353" t="s">
        <v>4268</v>
      </c>
      <c r="L11457" s="1354" t="s">
        <v>2041</v>
      </c>
      <c r="M11457" s="1354" t="s">
        <v>1487</v>
      </c>
      <c r="N11457" s="1355">
        <v>2.666668</v>
      </c>
      <c r="O11457" s="1356">
        <v>429.33354800000001</v>
      </c>
      <c r="P11457" s="1356">
        <v>161</v>
      </c>
      <c r="Q11457" s="1357">
        <v>1</v>
      </c>
      <c r="R11457" s="1357" t="s">
        <v>2091</v>
      </c>
      <c r="S11457" s="1370"/>
      <c r="T11457" s="178"/>
    </row>
    <row r="11458" spans="2:20" ht="15" customHeight="1">
      <c r="B11458" s="72"/>
      <c r="C11458" s="72"/>
      <c r="D11458" s="1369">
        <v>160053757</v>
      </c>
      <c r="E11458" s="1350">
        <v>45791</v>
      </c>
      <c r="F11458" s="1351">
        <v>0.97083333333333333</v>
      </c>
      <c r="G11458" s="1350">
        <v>45792</v>
      </c>
      <c r="H11458" s="1351">
        <v>0.6381944444444444</v>
      </c>
      <c r="I11458" s="1352" t="s">
        <v>2725</v>
      </c>
      <c r="J11458" s="1352" t="s">
        <v>2174</v>
      </c>
      <c r="K11458" s="1353" t="s">
        <v>4268</v>
      </c>
      <c r="L11458" s="1354" t="s">
        <v>4266</v>
      </c>
      <c r="M11458" s="1354" t="s">
        <v>1494</v>
      </c>
      <c r="N11458" s="1355">
        <v>1</v>
      </c>
      <c r="O11458" s="1356">
        <v>141</v>
      </c>
      <c r="P11458" s="1356">
        <v>141</v>
      </c>
      <c r="Q11458" s="1357">
        <v>1</v>
      </c>
      <c r="R11458" s="1357" t="s">
        <v>2091</v>
      </c>
      <c r="S11458" s="1370"/>
      <c r="T11458" s="178"/>
    </row>
    <row r="11459" spans="2:20" ht="15" customHeight="1">
      <c r="B11459" s="72"/>
      <c r="C11459" s="72"/>
      <c r="D11459" s="1369">
        <v>160053757</v>
      </c>
      <c r="E11459" s="1350">
        <v>45791</v>
      </c>
      <c r="F11459" s="1351">
        <v>0.97083333333333333</v>
      </c>
      <c r="G11459" s="1350">
        <v>45792</v>
      </c>
      <c r="H11459" s="1351">
        <v>0.6381944444444444</v>
      </c>
      <c r="I11459" s="1352" t="s">
        <v>2725</v>
      </c>
      <c r="J11459" s="1352" t="s">
        <v>2174</v>
      </c>
      <c r="K11459" s="1353" t="s">
        <v>4265</v>
      </c>
      <c r="L11459" s="1354" t="s">
        <v>4266</v>
      </c>
      <c r="M11459" s="1354" t="s">
        <v>1494</v>
      </c>
      <c r="N11459" s="1355">
        <v>2288</v>
      </c>
      <c r="O11459" s="1356">
        <v>184072</v>
      </c>
      <c r="P11459" s="1356">
        <v>80.450999999999993</v>
      </c>
      <c r="Q11459" s="1357">
        <v>1</v>
      </c>
      <c r="R11459" s="1357" t="s">
        <v>2091</v>
      </c>
      <c r="S11459" s="1370"/>
      <c r="T11459" s="178"/>
    </row>
    <row r="11460" spans="2:20" ht="15" customHeight="1">
      <c r="B11460" s="72"/>
      <c r="C11460" s="72"/>
      <c r="D11460" s="1369">
        <v>160053765</v>
      </c>
      <c r="E11460" s="1350">
        <v>45792</v>
      </c>
      <c r="F11460" s="1351">
        <v>0.29166666666666669</v>
      </c>
      <c r="G11460" s="1350">
        <v>45792</v>
      </c>
      <c r="H11460" s="1351">
        <v>0.38958333333333334</v>
      </c>
      <c r="I11460" s="1352" t="s">
        <v>3678</v>
      </c>
      <c r="J11460" s="1352" t="s">
        <v>2174</v>
      </c>
      <c r="K11460" s="1353" t="s">
        <v>4265</v>
      </c>
      <c r="L11460" s="1354" t="s">
        <v>2052</v>
      </c>
      <c r="M11460" s="1354"/>
      <c r="N11460" s="1355">
        <v>1</v>
      </c>
      <c r="O11460" s="1356">
        <v>141</v>
      </c>
      <c r="P11460" s="1356">
        <v>141</v>
      </c>
      <c r="Q11460" s="1357">
        <v>1</v>
      </c>
      <c r="R11460" s="1357" t="s">
        <v>2091</v>
      </c>
      <c r="S11460" s="1370"/>
      <c r="T11460" s="178"/>
    </row>
    <row r="11461" spans="2:20" ht="15" customHeight="1">
      <c r="B11461" s="72"/>
      <c r="C11461" s="72"/>
      <c r="D11461" s="1369">
        <v>160053767</v>
      </c>
      <c r="E11461" s="1350">
        <v>45792</v>
      </c>
      <c r="F11461" s="1351">
        <v>0.3034722222222222</v>
      </c>
      <c r="G11461" s="1350">
        <v>45792</v>
      </c>
      <c r="H11461" s="1351">
        <v>0.47013888888888888</v>
      </c>
      <c r="I11461" s="1352" t="s">
        <v>3126</v>
      </c>
      <c r="J11461" s="1352" t="s">
        <v>2309</v>
      </c>
      <c r="K11461" s="1353" t="s">
        <v>4264</v>
      </c>
      <c r="L11461" s="1354" t="s">
        <v>2052</v>
      </c>
      <c r="M11461" s="1354"/>
      <c r="N11461" s="1355">
        <v>1</v>
      </c>
      <c r="O11461" s="1356">
        <v>240</v>
      </c>
      <c r="P11461" s="1356">
        <v>240</v>
      </c>
      <c r="Q11461" s="1357">
        <v>1</v>
      </c>
      <c r="R11461" s="1357" t="s">
        <v>2091</v>
      </c>
      <c r="S11461" s="1370"/>
      <c r="T11461" s="178"/>
    </row>
    <row r="11462" spans="2:20" ht="15" customHeight="1">
      <c r="B11462" s="72"/>
      <c r="C11462" s="72"/>
      <c r="D11462" s="1369">
        <v>160053777</v>
      </c>
      <c r="E11462" s="1350">
        <v>45792</v>
      </c>
      <c r="F11462" s="1351">
        <v>0.33263888888888887</v>
      </c>
      <c r="G11462" s="1350">
        <v>45792</v>
      </c>
      <c r="H11462" s="1351">
        <v>0.50277777777777777</v>
      </c>
      <c r="I11462" s="1352" t="s">
        <v>2299</v>
      </c>
      <c r="J11462" s="1352" t="s">
        <v>2282</v>
      </c>
      <c r="K11462" s="1353" t="s">
        <v>4268</v>
      </c>
      <c r="L11462" s="1354" t="s">
        <v>2043</v>
      </c>
      <c r="M11462" s="1354" t="s">
        <v>2046</v>
      </c>
      <c r="N11462" s="1355">
        <v>1</v>
      </c>
      <c r="O11462" s="1356">
        <v>245</v>
      </c>
      <c r="P11462" s="1356">
        <v>245</v>
      </c>
      <c r="Q11462" s="1357">
        <v>1</v>
      </c>
      <c r="R11462" s="1357" t="s">
        <v>2091</v>
      </c>
      <c r="S11462" s="1370"/>
      <c r="T11462" s="178"/>
    </row>
    <row r="11463" spans="2:20" ht="15" customHeight="1">
      <c r="B11463" s="72"/>
      <c r="C11463" s="72"/>
      <c r="D11463" s="1369">
        <v>160053779</v>
      </c>
      <c r="E11463" s="1350">
        <v>45792</v>
      </c>
      <c r="F11463" s="1351">
        <v>0.33402777777777776</v>
      </c>
      <c r="G11463" s="1350">
        <v>45792</v>
      </c>
      <c r="H11463" s="1351">
        <v>0.47499999999999998</v>
      </c>
      <c r="I11463" s="1352" t="s">
        <v>2218</v>
      </c>
      <c r="J11463" s="1352" t="s">
        <v>2174</v>
      </c>
      <c r="K11463" s="1353" t="s">
        <v>4265</v>
      </c>
      <c r="L11463" s="1354" t="s">
        <v>2043</v>
      </c>
      <c r="M11463" s="1354" t="s">
        <v>2046</v>
      </c>
      <c r="N11463" s="1355">
        <v>1</v>
      </c>
      <c r="O11463" s="1356">
        <v>202</v>
      </c>
      <c r="P11463" s="1356">
        <v>202</v>
      </c>
      <c r="Q11463" s="1357">
        <v>1</v>
      </c>
      <c r="R11463" s="1357" t="s">
        <v>2091</v>
      </c>
      <c r="S11463" s="1370"/>
      <c r="T11463" s="178"/>
    </row>
    <row r="11464" spans="2:20" ht="15" customHeight="1">
      <c r="B11464" s="72"/>
      <c r="C11464" s="72"/>
      <c r="D11464" s="1369">
        <v>160053783</v>
      </c>
      <c r="E11464" s="1350">
        <v>45792</v>
      </c>
      <c r="F11464" s="1351">
        <v>0.35347222222222224</v>
      </c>
      <c r="G11464" s="1350">
        <v>45792</v>
      </c>
      <c r="H11464" s="1351">
        <v>0.58958333333333335</v>
      </c>
      <c r="I11464" s="1352" t="s">
        <v>3131</v>
      </c>
      <c r="J11464" s="1352" t="s">
        <v>2309</v>
      </c>
      <c r="K11464" s="1353" t="s">
        <v>4264</v>
      </c>
      <c r="L11464" s="1354" t="s">
        <v>2047</v>
      </c>
      <c r="M11464" s="1354"/>
      <c r="N11464" s="1355">
        <v>37</v>
      </c>
      <c r="O11464" s="1356">
        <v>11738</v>
      </c>
      <c r="P11464" s="1356">
        <v>317.24299999999999</v>
      </c>
      <c r="Q11464" s="1357">
        <v>1</v>
      </c>
      <c r="R11464" s="1357" t="s">
        <v>2091</v>
      </c>
      <c r="S11464" s="1370"/>
      <c r="T11464" s="178"/>
    </row>
    <row r="11465" spans="2:20" ht="15" customHeight="1">
      <c r="B11465" s="72"/>
      <c r="C11465" s="72"/>
      <c r="D11465" s="1369">
        <v>160053785</v>
      </c>
      <c r="E11465" s="1350">
        <v>45792</v>
      </c>
      <c r="F11465" s="1351">
        <v>0.35347222222222224</v>
      </c>
      <c r="G11465" s="1350">
        <v>45792</v>
      </c>
      <c r="H11465" s="1351">
        <v>0.65347222222222223</v>
      </c>
      <c r="I11465" s="1352" t="s">
        <v>3213</v>
      </c>
      <c r="J11465" s="1352" t="s">
        <v>2336</v>
      </c>
      <c r="K11465" s="1353" t="s">
        <v>4268</v>
      </c>
      <c r="L11465" s="1354" t="s">
        <v>2047</v>
      </c>
      <c r="M11465" s="1354"/>
      <c r="N11465" s="1355">
        <v>365</v>
      </c>
      <c r="O11465" s="1356">
        <v>152591</v>
      </c>
      <c r="P11465" s="1356">
        <v>418.05799999999999</v>
      </c>
      <c r="Q11465" s="1357">
        <v>1</v>
      </c>
      <c r="R11465" s="1357" t="s">
        <v>2091</v>
      </c>
      <c r="S11465" s="1370"/>
      <c r="T11465" s="178"/>
    </row>
    <row r="11466" spans="2:20" ht="15" customHeight="1">
      <c r="B11466" s="72"/>
      <c r="C11466" s="72"/>
      <c r="D11466" s="1369">
        <v>160053787</v>
      </c>
      <c r="E11466" s="1350">
        <v>45792</v>
      </c>
      <c r="F11466" s="1351">
        <v>0.3576388888888889</v>
      </c>
      <c r="G11466" s="1350">
        <v>45792</v>
      </c>
      <c r="H11466" s="1351">
        <v>0.53263888888888888</v>
      </c>
      <c r="I11466" s="1352" t="s">
        <v>3668</v>
      </c>
      <c r="J11466" s="1352" t="s">
        <v>2174</v>
      </c>
      <c r="K11466" s="1353" t="s">
        <v>4265</v>
      </c>
      <c r="L11466" s="1354" t="s">
        <v>2047</v>
      </c>
      <c r="M11466" s="1354"/>
      <c r="N11466" s="1355">
        <v>112</v>
      </c>
      <c r="O11466" s="1356">
        <v>25116</v>
      </c>
      <c r="P11466" s="1356">
        <v>224.25</v>
      </c>
      <c r="Q11466" s="1357">
        <v>1</v>
      </c>
      <c r="R11466" s="1357" t="s">
        <v>2091</v>
      </c>
      <c r="S11466" s="1370"/>
      <c r="T11466" s="178"/>
    </row>
    <row r="11467" spans="2:20" ht="15" customHeight="1">
      <c r="B11467" s="72"/>
      <c r="C11467" s="72"/>
      <c r="D11467" s="1369">
        <v>160053792</v>
      </c>
      <c r="E11467" s="1350">
        <v>45792</v>
      </c>
      <c r="F11467" s="1351">
        <v>0.375</v>
      </c>
      <c r="G11467" s="1350">
        <v>45792</v>
      </c>
      <c r="H11467" s="1351">
        <v>0.60486111111111107</v>
      </c>
      <c r="I11467" s="1352" t="s">
        <v>2761</v>
      </c>
      <c r="J11467" s="1352" t="s">
        <v>2339</v>
      </c>
      <c r="K11467" s="1353" t="s">
        <v>4264</v>
      </c>
      <c r="L11467" s="1354" t="s">
        <v>2047</v>
      </c>
      <c r="M11467" s="1354"/>
      <c r="N11467" s="1355">
        <v>5</v>
      </c>
      <c r="O11467" s="1356">
        <v>1650</v>
      </c>
      <c r="P11467" s="1356">
        <v>330</v>
      </c>
      <c r="Q11467" s="1357">
        <v>1</v>
      </c>
      <c r="R11467" s="1357" t="s">
        <v>2091</v>
      </c>
      <c r="S11467" s="1370"/>
      <c r="T11467" s="178"/>
    </row>
    <row r="11468" spans="2:20" ht="15" customHeight="1">
      <c r="B11468" s="72"/>
      <c r="C11468" s="72"/>
      <c r="D11468" s="1369">
        <v>160053793</v>
      </c>
      <c r="E11468" s="1350">
        <v>45792</v>
      </c>
      <c r="F11468" s="1351">
        <v>0.37708333333333333</v>
      </c>
      <c r="G11468" s="1350">
        <v>45792</v>
      </c>
      <c r="H11468" s="1351">
        <v>0.48680555555555555</v>
      </c>
      <c r="I11468" s="1352" t="s">
        <v>2498</v>
      </c>
      <c r="J11468" s="1352" t="s">
        <v>2491</v>
      </c>
      <c r="K11468" s="1353" t="s">
        <v>4264</v>
      </c>
      <c r="L11468" s="1354" t="s">
        <v>2047</v>
      </c>
      <c r="M11468" s="1354"/>
      <c r="N11468" s="1355">
        <v>1</v>
      </c>
      <c r="O11468" s="1356">
        <v>157</v>
      </c>
      <c r="P11468" s="1356">
        <v>157</v>
      </c>
      <c r="Q11468" s="1357">
        <v>1</v>
      </c>
      <c r="R11468" s="1357" t="s">
        <v>2091</v>
      </c>
      <c r="S11468" s="1370"/>
      <c r="T11468" s="178"/>
    </row>
    <row r="11469" spans="2:20" ht="15" customHeight="1">
      <c r="B11469" s="72"/>
      <c r="C11469" s="72"/>
      <c r="D11469" s="1369">
        <v>160053794</v>
      </c>
      <c r="E11469" s="1350">
        <v>45792</v>
      </c>
      <c r="F11469" s="1351">
        <v>0.37777777777777777</v>
      </c>
      <c r="G11469" s="1350">
        <v>45792</v>
      </c>
      <c r="H11469" s="1351">
        <v>0.58680555555555558</v>
      </c>
      <c r="I11469" s="1352" t="s">
        <v>3619</v>
      </c>
      <c r="J11469" s="1352" t="s">
        <v>2336</v>
      </c>
      <c r="K11469" s="1353" t="s">
        <v>4268</v>
      </c>
      <c r="L11469" s="1354" t="s">
        <v>2047</v>
      </c>
      <c r="M11469" s="1354"/>
      <c r="N11469" s="1355">
        <v>21</v>
      </c>
      <c r="O11469" s="1356">
        <v>5554</v>
      </c>
      <c r="P11469" s="1356">
        <v>264.476</v>
      </c>
      <c r="Q11469" s="1357">
        <v>1</v>
      </c>
      <c r="R11469" s="1357" t="s">
        <v>2091</v>
      </c>
      <c r="S11469" s="1370"/>
      <c r="T11469" s="178"/>
    </row>
    <row r="11470" spans="2:20" ht="15" customHeight="1">
      <c r="B11470" s="72"/>
      <c r="C11470" s="72"/>
      <c r="D11470" s="1369">
        <v>160053795</v>
      </c>
      <c r="E11470" s="1350">
        <v>45792</v>
      </c>
      <c r="F11470" s="1351">
        <v>0.37916666666666665</v>
      </c>
      <c r="G11470" s="1350">
        <v>45792</v>
      </c>
      <c r="H11470" s="1351">
        <v>0.56597222222222221</v>
      </c>
      <c r="I11470" s="1352" t="s">
        <v>3620</v>
      </c>
      <c r="J11470" s="1352" t="s">
        <v>2336</v>
      </c>
      <c r="K11470" s="1353" t="s">
        <v>4268</v>
      </c>
      <c r="L11470" s="1354" t="s">
        <v>2047</v>
      </c>
      <c r="M11470" s="1354"/>
      <c r="N11470" s="1355">
        <v>110</v>
      </c>
      <c r="O11470" s="1356">
        <v>24302</v>
      </c>
      <c r="P11470" s="1356">
        <v>220.92699999999999</v>
      </c>
      <c r="Q11470" s="1357">
        <v>1</v>
      </c>
      <c r="R11470" s="1357" t="s">
        <v>2091</v>
      </c>
      <c r="S11470" s="1370"/>
      <c r="T11470" s="178"/>
    </row>
    <row r="11471" spans="2:20" ht="15" customHeight="1">
      <c r="B11471" s="72"/>
      <c r="C11471" s="72"/>
      <c r="D11471" s="1369">
        <v>160053796</v>
      </c>
      <c r="E11471" s="1350">
        <v>45792</v>
      </c>
      <c r="F11471" s="1351">
        <v>0.37986111111111109</v>
      </c>
      <c r="G11471" s="1350">
        <v>45792</v>
      </c>
      <c r="H11471" s="1351">
        <v>0.50555555555555554</v>
      </c>
      <c r="I11471" s="1352" t="s">
        <v>3719</v>
      </c>
      <c r="J11471" s="1352" t="s">
        <v>2336</v>
      </c>
      <c r="K11471" s="1353" t="s">
        <v>4268</v>
      </c>
      <c r="L11471" s="1354" t="s">
        <v>2043</v>
      </c>
      <c r="M11471" s="1354" t="s">
        <v>2046</v>
      </c>
      <c r="N11471" s="1355">
        <v>1</v>
      </c>
      <c r="O11471" s="1356">
        <v>180</v>
      </c>
      <c r="P11471" s="1356">
        <v>180</v>
      </c>
      <c r="Q11471" s="1357">
        <v>1</v>
      </c>
      <c r="R11471" s="1357" t="s">
        <v>2091</v>
      </c>
      <c r="S11471" s="1370"/>
      <c r="T11471" s="178"/>
    </row>
    <row r="11472" spans="2:20" ht="15" customHeight="1">
      <c r="B11472" s="72"/>
      <c r="C11472" s="72"/>
      <c r="D11472" s="1369">
        <v>160053797</v>
      </c>
      <c r="E11472" s="1350">
        <v>45792</v>
      </c>
      <c r="F11472" s="1351">
        <v>0.38333333333333336</v>
      </c>
      <c r="G11472" s="1350">
        <v>45792</v>
      </c>
      <c r="H11472" s="1351">
        <v>0.59652777777777777</v>
      </c>
      <c r="I11472" s="1352" t="s">
        <v>2850</v>
      </c>
      <c r="J11472" s="1352" t="s">
        <v>2174</v>
      </c>
      <c r="K11472" s="1353" t="s">
        <v>4265</v>
      </c>
      <c r="L11472" s="1354" t="s">
        <v>2047</v>
      </c>
      <c r="M11472" s="1354"/>
      <c r="N11472" s="1355">
        <v>73</v>
      </c>
      <c r="O11472" s="1356">
        <v>22411</v>
      </c>
      <c r="P11472" s="1356">
        <v>307</v>
      </c>
      <c r="Q11472" s="1357">
        <v>1</v>
      </c>
      <c r="R11472" s="1357" t="s">
        <v>2091</v>
      </c>
      <c r="S11472" s="1370"/>
      <c r="T11472" s="178"/>
    </row>
    <row r="11473" spans="2:20" ht="15" customHeight="1">
      <c r="B11473" s="72"/>
      <c r="C11473" s="72"/>
      <c r="D11473" s="1369">
        <v>160053799</v>
      </c>
      <c r="E11473" s="1350">
        <v>45792</v>
      </c>
      <c r="F11473" s="1351">
        <v>0.39097222222222222</v>
      </c>
      <c r="G11473" s="1350">
        <v>45792</v>
      </c>
      <c r="H11473" s="1351">
        <v>0.57430555555555551</v>
      </c>
      <c r="I11473" s="1352" t="s">
        <v>3237</v>
      </c>
      <c r="J11473" s="1352" t="s">
        <v>2356</v>
      </c>
      <c r="K11473" s="1353" t="s">
        <v>4268</v>
      </c>
      <c r="L11473" s="1354" t="s">
        <v>2047</v>
      </c>
      <c r="M11473" s="1354"/>
      <c r="N11473" s="1355">
        <v>52</v>
      </c>
      <c r="O11473" s="1356">
        <v>13728</v>
      </c>
      <c r="P11473" s="1356">
        <v>264</v>
      </c>
      <c r="Q11473" s="1357">
        <v>1</v>
      </c>
      <c r="R11473" s="1357" t="s">
        <v>2091</v>
      </c>
      <c r="S11473" s="1370"/>
      <c r="T11473" s="178"/>
    </row>
    <row r="11474" spans="2:20" ht="15" customHeight="1">
      <c r="B11474" s="72"/>
      <c r="C11474" s="72"/>
      <c r="D11474" s="1369">
        <v>160053801</v>
      </c>
      <c r="E11474" s="1350">
        <v>45792</v>
      </c>
      <c r="F11474" s="1351">
        <v>0.39444444444444443</v>
      </c>
      <c r="G11474" s="1350">
        <v>45792</v>
      </c>
      <c r="H11474" s="1351">
        <v>0.58819444444444446</v>
      </c>
      <c r="I11474" s="1352" t="s">
        <v>3704</v>
      </c>
      <c r="J11474" s="1352" t="s">
        <v>2339</v>
      </c>
      <c r="K11474" s="1353" t="s">
        <v>4268</v>
      </c>
      <c r="L11474" s="1354" t="s">
        <v>2047</v>
      </c>
      <c r="M11474" s="1354"/>
      <c r="N11474" s="1355">
        <v>7</v>
      </c>
      <c r="O11474" s="1356">
        <v>1925</v>
      </c>
      <c r="P11474" s="1356">
        <v>275</v>
      </c>
      <c r="Q11474" s="1357">
        <v>1</v>
      </c>
      <c r="R11474" s="1357" t="s">
        <v>2091</v>
      </c>
      <c r="S11474" s="1370"/>
      <c r="T11474" s="178"/>
    </row>
    <row r="11475" spans="2:20" ht="15" customHeight="1">
      <c r="B11475" s="72"/>
      <c r="C11475" s="72"/>
      <c r="D11475" s="1369">
        <v>160053804</v>
      </c>
      <c r="E11475" s="1350">
        <v>45792</v>
      </c>
      <c r="F11475" s="1351">
        <v>0.40694444444444444</v>
      </c>
      <c r="G11475" s="1350">
        <v>45792</v>
      </c>
      <c r="H11475" s="1351">
        <v>0.5541666666666667</v>
      </c>
      <c r="I11475" s="1352" t="s">
        <v>3549</v>
      </c>
      <c r="J11475" s="1352" t="s">
        <v>2323</v>
      </c>
      <c r="K11475" s="1353" t="s">
        <v>4264</v>
      </c>
      <c r="L11475" s="1354" t="s">
        <v>2047</v>
      </c>
      <c r="M11475" s="1354"/>
      <c r="N11475" s="1355">
        <v>25</v>
      </c>
      <c r="O11475" s="1356">
        <v>5275</v>
      </c>
      <c r="P11475" s="1356">
        <v>211</v>
      </c>
      <c r="Q11475" s="1357">
        <v>1</v>
      </c>
      <c r="R11475" s="1357" t="s">
        <v>2091</v>
      </c>
      <c r="S11475" s="1370"/>
      <c r="T11475" s="178"/>
    </row>
    <row r="11476" spans="2:20" ht="15" customHeight="1">
      <c r="B11476" s="72"/>
      <c r="C11476" s="72"/>
      <c r="D11476" s="1369">
        <v>160053775</v>
      </c>
      <c r="E11476" s="1350">
        <v>45792</v>
      </c>
      <c r="F11476" s="1351">
        <v>0.42916666666666664</v>
      </c>
      <c r="G11476" s="1350">
        <v>45792</v>
      </c>
      <c r="H11476" s="1351">
        <v>0.50277777777777777</v>
      </c>
      <c r="I11476" s="1352" t="s">
        <v>2500</v>
      </c>
      <c r="J11476" s="1352" t="s">
        <v>2491</v>
      </c>
      <c r="K11476" s="1353" t="s">
        <v>4264</v>
      </c>
      <c r="L11476" s="1354" t="s">
        <v>4266</v>
      </c>
      <c r="M11476" s="1354" t="s">
        <v>1493</v>
      </c>
      <c r="N11476" s="1355">
        <v>61</v>
      </c>
      <c r="O11476" s="1356">
        <v>6466</v>
      </c>
      <c r="P11476" s="1356">
        <v>106</v>
      </c>
      <c r="Q11476" s="1357">
        <v>1</v>
      </c>
      <c r="R11476" s="1357" t="s">
        <v>2091</v>
      </c>
      <c r="S11476" s="1370"/>
      <c r="T11476" s="178"/>
    </row>
    <row r="11477" spans="2:20" ht="15" customHeight="1">
      <c r="B11477" s="72"/>
      <c r="C11477" s="72"/>
      <c r="D11477" s="1369">
        <v>160053811</v>
      </c>
      <c r="E11477" s="1350">
        <v>45792</v>
      </c>
      <c r="F11477" s="1351">
        <v>0.43125000000000002</v>
      </c>
      <c r="G11477" s="1350">
        <v>45792</v>
      </c>
      <c r="H11477" s="1351">
        <v>0.625</v>
      </c>
      <c r="I11477" s="1352" t="s">
        <v>2997</v>
      </c>
      <c r="J11477" s="1352" t="s">
        <v>2282</v>
      </c>
      <c r="K11477" s="1353" t="s">
        <v>4264</v>
      </c>
      <c r="L11477" s="1354" t="s">
        <v>2047</v>
      </c>
      <c r="M11477" s="1354"/>
      <c r="N11477" s="1355">
        <v>8</v>
      </c>
      <c r="O11477" s="1356">
        <v>2136</v>
      </c>
      <c r="P11477" s="1356">
        <v>267</v>
      </c>
      <c r="Q11477" s="1357">
        <v>1</v>
      </c>
      <c r="R11477" s="1357" t="s">
        <v>2091</v>
      </c>
      <c r="S11477" s="1370"/>
      <c r="T11477" s="178"/>
    </row>
    <row r="11478" spans="2:20" ht="15" customHeight="1">
      <c r="B11478" s="72"/>
      <c r="C11478" s="72"/>
      <c r="D11478" s="1369">
        <v>160053823</v>
      </c>
      <c r="E11478" s="1350">
        <v>45792</v>
      </c>
      <c r="F11478" s="1351">
        <v>0.46666666666666667</v>
      </c>
      <c r="G11478" s="1350">
        <v>45792</v>
      </c>
      <c r="H11478" s="1351">
        <v>0.51458333333333328</v>
      </c>
      <c r="I11478" s="1352" t="s">
        <v>3267</v>
      </c>
      <c r="J11478" s="1352" t="s">
        <v>2309</v>
      </c>
      <c r="K11478" s="1353" t="s">
        <v>4264</v>
      </c>
      <c r="L11478" s="1354" t="s">
        <v>2047</v>
      </c>
      <c r="M11478" s="1354"/>
      <c r="N11478" s="1355">
        <v>4</v>
      </c>
      <c r="O11478" s="1356">
        <v>276</v>
      </c>
      <c r="P11478" s="1356">
        <v>69</v>
      </c>
      <c r="Q11478" s="1357">
        <v>1</v>
      </c>
      <c r="R11478" s="1357" t="s">
        <v>2091</v>
      </c>
      <c r="S11478" s="1370"/>
      <c r="T11478" s="178"/>
    </row>
    <row r="11479" spans="2:20" ht="15" customHeight="1">
      <c r="B11479" s="72"/>
      <c r="C11479" s="72"/>
      <c r="D11479" s="1369">
        <v>160053836</v>
      </c>
      <c r="E11479" s="1350">
        <v>45792</v>
      </c>
      <c r="F11479" s="1351">
        <v>0.51041666666666663</v>
      </c>
      <c r="G11479" s="1350">
        <v>45792</v>
      </c>
      <c r="H11479" s="1351">
        <v>0.60624999999999996</v>
      </c>
      <c r="I11479" s="1352" t="s">
        <v>2498</v>
      </c>
      <c r="J11479" s="1352" t="s">
        <v>2491</v>
      </c>
      <c r="K11479" s="1353" t="s">
        <v>4264</v>
      </c>
      <c r="L11479" s="1354" t="s">
        <v>2047</v>
      </c>
      <c r="M11479" s="1354"/>
      <c r="N11479" s="1355">
        <v>1</v>
      </c>
      <c r="O11479" s="1356">
        <v>137</v>
      </c>
      <c r="P11479" s="1356">
        <v>137</v>
      </c>
      <c r="Q11479" s="1357">
        <v>1</v>
      </c>
      <c r="R11479" s="1357" t="s">
        <v>2091</v>
      </c>
      <c r="S11479" s="1370"/>
      <c r="T11479" s="178"/>
    </row>
    <row r="11480" spans="2:20" ht="15" customHeight="1">
      <c r="B11480" s="72"/>
      <c r="C11480" s="72"/>
      <c r="D11480" s="1369">
        <v>160053846</v>
      </c>
      <c r="E11480" s="1350">
        <v>45792</v>
      </c>
      <c r="F11480" s="1351">
        <v>0.52777777777777779</v>
      </c>
      <c r="G11480" s="1350">
        <v>45792</v>
      </c>
      <c r="H11480" s="1351">
        <v>0.59791666666666665</v>
      </c>
      <c r="I11480" s="1352" t="s">
        <v>3148</v>
      </c>
      <c r="J11480" s="1352" t="s">
        <v>2336</v>
      </c>
      <c r="K11480" s="1353" t="s">
        <v>4265</v>
      </c>
      <c r="L11480" s="1354" t="s">
        <v>2052</v>
      </c>
      <c r="M11480" s="1354"/>
      <c r="N11480" s="1355">
        <v>16.000008000000001</v>
      </c>
      <c r="O11480" s="1356">
        <v>1600.0008</v>
      </c>
      <c r="P11480" s="1356">
        <v>100</v>
      </c>
      <c r="Q11480" s="1357">
        <v>1</v>
      </c>
      <c r="R11480" s="1357" t="s">
        <v>2091</v>
      </c>
      <c r="S11480" s="1370"/>
      <c r="T11480" s="178"/>
    </row>
    <row r="11481" spans="2:20" ht="15" customHeight="1">
      <c r="B11481" s="72"/>
      <c r="C11481" s="72"/>
      <c r="D11481" s="1369">
        <v>160053809</v>
      </c>
      <c r="E11481" s="1350">
        <v>45792</v>
      </c>
      <c r="F11481" s="1351">
        <v>0.54097222222222219</v>
      </c>
      <c r="G11481" s="1350">
        <v>45792</v>
      </c>
      <c r="H11481" s="1351">
        <v>0.55000000000000004</v>
      </c>
      <c r="I11481" s="1352" t="s">
        <v>2955</v>
      </c>
      <c r="J11481" s="1352" t="s">
        <v>2282</v>
      </c>
      <c r="K11481" s="1353" t="s">
        <v>4264</v>
      </c>
      <c r="L11481" s="1354" t="s">
        <v>2047</v>
      </c>
      <c r="M11481" s="1354"/>
      <c r="N11481" s="1355">
        <v>2697</v>
      </c>
      <c r="O11481" s="1356">
        <v>32364</v>
      </c>
      <c r="P11481" s="1356">
        <v>12</v>
      </c>
      <c r="Q11481" s="1357">
        <v>1</v>
      </c>
      <c r="R11481" s="1357" t="s">
        <v>2091</v>
      </c>
      <c r="S11481" s="1370"/>
      <c r="T11481" s="178"/>
    </row>
    <row r="11482" spans="2:20" ht="15" customHeight="1">
      <c r="B11482" s="72"/>
      <c r="C11482" s="72"/>
      <c r="D11482" s="1369">
        <v>160053850</v>
      </c>
      <c r="E11482" s="1350">
        <v>45792</v>
      </c>
      <c r="F11482" s="1351">
        <v>0.54097222222222219</v>
      </c>
      <c r="G11482" s="1350">
        <v>45792</v>
      </c>
      <c r="H11482" s="1351">
        <v>0.56527777777777777</v>
      </c>
      <c r="I11482" s="1352" t="s">
        <v>3041</v>
      </c>
      <c r="J11482" s="1352" t="s">
        <v>2282</v>
      </c>
      <c r="K11482" s="1353" t="s">
        <v>4264</v>
      </c>
      <c r="L11482" s="1354" t="s">
        <v>2043</v>
      </c>
      <c r="M11482" s="1354" t="s">
        <v>2046</v>
      </c>
      <c r="N11482" s="1355">
        <v>1</v>
      </c>
      <c r="O11482" s="1356">
        <v>35</v>
      </c>
      <c r="P11482" s="1356">
        <v>35</v>
      </c>
      <c r="Q11482" s="1357">
        <v>1</v>
      </c>
      <c r="R11482" s="1357" t="s">
        <v>2091</v>
      </c>
      <c r="S11482" s="1370"/>
      <c r="T11482" s="178"/>
    </row>
    <row r="11483" spans="2:20" ht="15" customHeight="1">
      <c r="B11483" s="72"/>
      <c r="C11483" s="72"/>
      <c r="D11483" s="1369">
        <v>160053842</v>
      </c>
      <c r="E11483" s="1350">
        <v>45792</v>
      </c>
      <c r="F11483" s="1351">
        <v>0.59166666666666667</v>
      </c>
      <c r="G11483" s="1350">
        <v>45792</v>
      </c>
      <c r="H11483" s="1351">
        <v>0.64375000000000004</v>
      </c>
      <c r="I11483" s="1352" t="s">
        <v>3664</v>
      </c>
      <c r="J11483" s="1352" t="s">
        <v>2174</v>
      </c>
      <c r="K11483" s="1353" t="s">
        <v>4265</v>
      </c>
      <c r="L11483" s="1354" t="s">
        <v>2043</v>
      </c>
      <c r="M11483" s="1354" t="s">
        <v>2046</v>
      </c>
      <c r="N11483" s="1355">
        <v>39</v>
      </c>
      <c r="O11483" s="1356">
        <v>2625</v>
      </c>
      <c r="P11483" s="1356">
        <v>67.308000000000007</v>
      </c>
      <c r="Q11483" s="1357">
        <v>1</v>
      </c>
      <c r="R11483" s="1357" t="s">
        <v>2091</v>
      </c>
      <c r="S11483" s="1370"/>
      <c r="T11483" s="178"/>
    </row>
    <row r="11484" spans="2:20" ht="15" customHeight="1">
      <c r="B11484" s="72"/>
      <c r="C11484" s="72"/>
      <c r="D11484" s="1369">
        <v>160053867</v>
      </c>
      <c r="E11484" s="1350">
        <v>45792</v>
      </c>
      <c r="F11484" s="1351">
        <v>0.64236111111111116</v>
      </c>
      <c r="G11484" s="1350">
        <v>45792</v>
      </c>
      <c r="H11484" s="1351">
        <v>0.72361111111111109</v>
      </c>
      <c r="I11484" s="1352" t="s">
        <v>3690</v>
      </c>
      <c r="J11484" s="1352" t="s">
        <v>2174</v>
      </c>
      <c r="K11484" s="1353" t="s">
        <v>4265</v>
      </c>
      <c r="L11484" s="1354" t="s">
        <v>2043</v>
      </c>
      <c r="M11484" s="1354" t="s">
        <v>2046</v>
      </c>
      <c r="N11484" s="1355">
        <v>1</v>
      </c>
      <c r="O11484" s="1356">
        <v>117</v>
      </c>
      <c r="P11484" s="1356">
        <v>117</v>
      </c>
      <c r="Q11484" s="1357">
        <v>1</v>
      </c>
      <c r="R11484" s="1357" t="s">
        <v>2091</v>
      </c>
      <c r="S11484" s="1370"/>
      <c r="T11484" s="178"/>
    </row>
    <row r="11485" spans="2:20" ht="15" customHeight="1">
      <c r="B11485" s="72"/>
      <c r="C11485" s="72"/>
      <c r="D11485" s="1369">
        <v>160053887</v>
      </c>
      <c r="E11485" s="1350">
        <v>45792</v>
      </c>
      <c r="F11485" s="1351">
        <v>0.77361111111111114</v>
      </c>
      <c r="G11485" s="1350">
        <v>45792</v>
      </c>
      <c r="H11485" s="1351">
        <v>0.86597222222222225</v>
      </c>
      <c r="I11485" s="1352" t="s">
        <v>3279</v>
      </c>
      <c r="J11485" s="1352" t="s">
        <v>2309</v>
      </c>
      <c r="K11485" s="1353" t="s">
        <v>4264</v>
      </c>
      <c r="L11485" s="1354" t="s">
        <v>2043</v>
      </c>
      <c r="M11485" s="1354" t="s">
        <v>2050</v>
      </c>
      <c r="N11485" s="1355">
        <v>2</v>
      </c>
      <c r="O11485" s="1356">
        <v>266</v>
      </c>
      <c r="P11485" s="1356">
        <v>133</v>
      </c>
      <c r="Q11485" s="1357">
        <v>1</v>
      </c>
      <c r="R11485" s="1357" t="s">
        <v>2091</v>
      </c>
      <c r="S11485" s="1370"/>
      <c r="T11485" s="178"/>
    </row>
    <row r="11486" spans="2:20" ht="15" customHeight="1">
      <c r="B11486" s="72"/>
      <c r="C11486" s="72"/>
      <c r="D11486" s="1369">
        <v>160053889</v>
      </c>
      <c r="E11486" s="1350">
        <v>45792</v>
      </c>
      <c r="F11486" s="1351">
        <v>0.77361111111111114</v>
      </c>
      <c r="G11486" s="1350">
        <v>45792</v>
      </c>
      <c r="H11486" s="1351">
        <v>0.83819444444444446</v>
      </c>
      <c r="I11486" s="1352" t="s">
        <v>2218</v>
      </c>
      <c r="J11486" s="1352" t="s">
        <v>2174</v>
      </c>
      <c r="K11486" s="1353" t="s">
        <v>4265</v>
      </c>
      <c r="L11486" s="1354" t="s">
        <v>2043</v>
      </c>
      <c r="M11486" s="1354" t="s">
        <v>2046</v>
      </c>
      <c r="N11486" s="1355">
        <v>1</v>
      </c>
      <c r="O11486" s="1356">
        <v>92</v>
      </c>
      <c r="P11486" s="1356">
        <v>92</v>
      </c>
      <c r="Q11486" s="1357">
        <v>1</v>
      </c>
      <c r="R11486" s="1357" t="s">
        <v>2091</v>
      </c>
      <c r="S11486" s="1370"/>
      <c r="T11486" s="178"/>
    </row>
    <row r="11487" spans="2:20" ht="15" customHeight="1">
      <c r="B11487" s="72"/>
      <c r="C11487" s="72"/>
      <c r="D11487" s="1369">
        <v>160053890</v>
      </c>
      <c r="E11487" s="1350">
        <v>45792</v>
      </c>
      <c r="F11487" s="1351">
        <v>0.80625000000000002</v>
      </c>
      <c r="G11487" s="1350">
        <v>45792</v>
      </c>
      <c r="H11487" s="1351">
        <v>0.84444444444444444</v>
      </c>
      <c r="I11487" s="1352" t="s">
        <v>2448</v>
      </c>
      <c r="J11487" s="1352" t="s">
        <v>2174</v>
      </c>
      <c r="K11487" s="1353" t="s">
        <v>4265</v>
      </c>
      <c r="L11487" s="1354" t="s">
        <v>2043</v>
      </c>
      <c r="M11487" s="1354" t="s">
        <v>2046</v>
      </c>
      <c r="N11487" s="1355">
        <v>1</v>
      </c>
      <c r="O11487" s="1356">
        <v>54</v>
      </c>
      <c r="P11487" s="1356">
        <v>54</v>
      </c>
      <c r="Q11487" s="1357">
        <v>1</v>
      </c>
      <c r="R11487" s="1357" t="s">
        <v>2091</v>
      </c>
      <c r="S11487" s="1370"/>
      <c r="T11487" s="178"/>
    </row>
    <row r="11488" spans="2:20" ht="15" customHeight="1">
      <c r="B11488" s="72"/>
      <c r="C11488" s="72"/>
      <c r="D11488" s="1369">
        <v>160053893</v>
      </c>
      <c r="E11488" s="1350">
        <v>45792</v>
      </c>
      <c r="F11488" s="1351">
        <v>0.85277777777777775</v>
      </c>
      <c r="G11488" s="1350">
        <v>45792</v>
      </c>
      <c r="H11488" s="1351">
        <v>0.90625</v>
      </c>
      <c r="I11488" s="1352" t="s">
        <v>3070</v>
      </c>
      <c r="J11488" s="1352" t="s">
        <v>2174</v>
      </c>
      <c r="K11488" s="1353" t="s">
        <v>4265</v>
      </c>
      <c r="L11488" s="1354" t="s">
        <v>2043</v>
      </c>
      <c r="M11488" s="1354" t="s">
        <v>2046</v>
      </c>
      <c r="N11488" s="1355">
        <v>11.333322000000001</v>
      </c>
      <c r="O11488" s="1356">
        <v>861.33247200000005</v>
      </c>
      <c r="P11488" s="1356">
        <v>76</v>
      </c>
      <c r="Q11488" s="1357">
        <v>1</v>
      </c>
      <c r="R11488" s="1357" t="s">
        <v>2091</v>
      </c>
      <c r="S11488" s="1370"/>
      <c r="T11488" s="178"/>
    </row>
    <row r="11489" spans="2:20" ht="15" customHeight="1">
      <c r="B11489" s="72"/>
      <c r="C11489" s="72"/>
      <c r="D11489" s="1369">
        <v>160053894</v>
      </c>
      <c r="E11489" s="1350">
        <v>45792</v>
      </c>
      <c r="F11489" s="1351">
        <v>0.89375000000000004</v>
      </c>
      <c r="G11489" s="1350">
        <v>45793</v>
      </c>
      <c r="H11489" s="1351">
        <v>3.9583333333333331E-2</v>
      </c>
      <c r="I11489" s="1352" t="s">
        <v>3487</v>
      </c>
      <c r="J11489" s="1352" t="s">
        <v>2174</v>
      </c>
      <c r="K11489" s="1353" t="s">
        <v>4265</v>
      </c>
      <c r="L11489" s="1354" t="s">
        <v>2043</v>
      </c>
      <c r="M11489" s="1354" t="s">
        <v>2046</v>
      </c>
      <c r="N11489" s="1355">
        <v>1</v>
      </c>
      <c r="O11489" s="1356">
        <v>209</v>
      </c>
      <c r="P11489" s="1356">
        <v>209</v>
      </c>
      <c r="Q11489" s="1357">
        <v>1</v>
      </c>
      <c r="R11489" s="1357" t="s">
        <v>2091</v>
      </c>
      <c r="S11489" s="1370"/>
      <c r="T11489" s="178"/>
    </row>
    <row r="11490" spans="2:20" ht="15" customHeight="1">
      <c r="B11490" s="72"/>
      <c r="C11490" s="72"/>
      <c r="D11490" s="1369">
        <v>160053897</v>
      </c>
      <c r="E11490" s="1350">
        <v>45792</v>
      </c>
      <c r="F11490" s="1351">
        <v>0.95208333333333328</v>
      </c>
      <c r="G11490" s="1350">
        <v>45792</v>
      </c>
      <c r="H11490" s="1351">
        <v>0.98750000000000004</v>
      </c>
      <c r="I11490" s="1352" t="s">
        <v>2825</v>
      </c>
      <c r="J11490" s="1352" t="s">
        <v>2174</v>
      </c>
      <c r="K11490" s="1353" t="s">
        <v>4265</v>
      </c>
      <c r="L11490" s="1354" t="s">
        <v>2043</v>
      </c>
      <c r="M11490" s="1354" t="s">
        <v>2046</v>
      </c>
      <c r="N11490" s="1355">
        <v>1</v>
      </c>
      <c r="O11490" s="1356">
        <v>51</v>
      </c>
      <c r="P11490" s="1356">
        <v>51</v>
      </c>
      <c r="Q11490" s="1357">
        <v>1</v>
      </c>
      <c r="R11490" s="1357" t="s">
        <v>2091</v>
      </c>
      <c r="S11490" s="1370"/>
      <c r="T11490" s="178"/>
    </row>
    <row r="11491" spans="2:20" ht="15" customHeight="1">
      <c r="B11491" s="72"/>
      <c r="C11491" s="72"/>
      <c r="D11491" s="1369">
        <v>160053876</v>
      </c>
      <c r="E11491" s="1350">
        <v>45792</v>
      </c>
      <c r="F11491" s="1351">
        <v>0.97430555555555554</v>
      </c>
      <c r="G11491" s="1350">
        <v>45793</v>
      </c>
      <c r="H11491" s="1351">
        <v>0.11597222222222223</v>
      </c>
      <c r="I11491" s="1352" t="s">
        <v>3498</v>
      </c>
      <c r="J11491" s="1352" t="s">
        <v>2174</v>
      </c>
      <c r="K11491" s="1353" t="s">
        <v>4265</v>
      </c>
      <c r="L11491" s="1354" t="s">
        <v>2043</v>
      </c>
      <c r="M11491" s="1354" t="s">
        <v>2046</v>
      </c>
      <c r="N11491" s="1355">
        <v>2</v>
      </c>
      <c r="O11491" s="1356">
        <v>264</v>
      </c>
      <c r="P11491" s="1356">
        <v>132</v>
      </c>
      <c r="Q11491" s="1357">
        <v>1</v>
      </c>
      <c r="R11491" s="1357" t="s">
        <v>2091</v>
      </c>
      <c r="S11491" s="1370"/>
      <c r="T11491" s="178"/>
    </row>
    <row r="11492" spans="2:20" ht="15" customHeight="1">
      <c r="B11492" s="72"/>
      <c r="C11492" s="72"/>
      <c r="D11492" s="1369">
        <v>160053881</v>
      </c>
      <c r="E11492" s="1350">
        <v>45793</v>
      </c>
      <c r="F11492" s="1351">
        <v>4.791666666666667E-2</v>
      </c>
      <c r="G11492" s="1350">
        <v>45793</v>
      </c>
      <c r="H11492" s="1351">
        <v>0.10486111111111111</v>
      </c>
      <c r="I11492" s="1352" t="s">
        <v>2593</v>
      </c>
      <c r="J11492" s="1352" t="s">
        <v>2491</v>
      </c>
      <c r="K11492" s="1353" t="s">
        <v>4264</v>
      </c>
      <c r="L11492" s="1354" t="s">
        <v>2043</v>
      </c>
      <c r="M11492" s="1354" t="s">
        <v>2050</v>
      </c>
      <c r="N11492" s="1355">
        <v>37</v>
      </c>
      <c r="O11492" s="1356">
        <v>2997</v>
      </c>
      <c r="P11492" s="1356">
        <v>81</v>
      </c>
      <c r="Q11492" s="1357">
        <v>1</v>
      </c>
      <c r="R11492" s="1357" t="s">
        <v>2091</v>
      </c>
      <c r="S11492" s="1370"/>
      <c r="T11492" s="178"/>
    </row>
    <row r="11493" spans="2:20" ht="15" customHeight="1">
      <c r="B11493" s="72"/>
      <c r="C11493" s="72"/>
      <c r="D11493" s="1369">
        <v>160053881</v>
      </c>
      <c r="E11493" s="1350">
        <v>45793</v>
      </c>
      <c r="F11493" s="1351">
        <v>4.791666666666667E-2</v>
      </c>
      <c r="G11493" s="1350">
        <v>45793</v>
      </c>
      <c r="H11493" s="1351">
        <v>0.10486111111111111</v>
      </c>
      <c r="I11493" s="1352" t="s">
        <v>2593</v>
      </c>
      <c r="J11493" s="1352" t="s">
        <v>2491</v>
      </c>
      <c r="K11493" s="1353" t="s">
        <v>4268</v>
      </c>
      <c r="L11493" s="1354" t="s">
        <v>2043</v>
      </c>
      <c r="M11493" s="1354" t="s">
        <v>2050</v>
      </c>
      <c r="N11493" s="1355">
        <v>63</v>
      </c>
      <c r="O11493" s="1356">
        <v>5103</v>
      </c>
      <c r="P11493" s="1356">
        <v>81</v>
      </c>
      <c r="Q11493" s="1357">
        <v>1</v>
      </c>
      <c r="R11493" s="1357" t="s">
        <v>2091</v>
      </c>
      <c r="S11493" s="1370"/>
      <c r="T11493" s="178"/>
    </row>
    <row r="11494" spans="2:20" ht="15" customHeight="1">
      <c r="B11494" s="72"/>
      <c r="C11494" s="72"/>
      <c r="D11494" s="1369">
        <v>160053901</v>
      </c>
      <c r="E11494" s="1350">
        <v>45793</v>
      </c>
      <c r="F11494" s="1351">
        <v>7.7777777777777779E-2</v>
      </c>
      <c r="G11494" s="1350">
        <v>45793</v>
      </c>
      <c r="H11494" s="1351">
        <v>0.18402777777777779</v>
      </c>
      <c r="I11494" s="1352" t="s">
        <v>3084</v>
      </c>
      <c r="J11494" s="1352" t="s">
        <v>2174</v>
      </c>
      <c r="K11494" s="1353" t="s">
        <v>4265</v>
      </c>
      <c r="L11494" s="1354" t="s">
        <v>2041</v>
      </c>
      <c r="M11494" s="1354" t="s">
        <v>1486</v>
      </c>
      <c r="N11494" s="1355">
        <v>53.333359999999999</v>
      </c>
      <c r="O11494" s="1356">
        <v>8106.6707200000001</v>
      </c>
      <c r="P11494" s="1356">
        <v>152</v>
      </c>
      <c r="Q11494" s="1357">
        <v>1</v>
      </c>
      <c r="R11494" s="1357" t="s">
        <v>2091</v>
      </c>
      <c r="S11494" s="1370"/>
      <c r="T11494" s="178"/>
    </row>
    <row r="11495" spans="2:20" ht="15" customHeight="1">
      <c r="B11495" s="72"/>
      <c r="C11495" s="72"/>
      <c r="D11495" s="1369">
        <v>160053906</v>
      </c>
      <c r="E11495" s="1350">
        <v>45793</v>
      </c>
      <c r="F11495" s="1351">
        <v>0.16527777777777777</v>
      </c>
      <c r="G11495" s="1350">
        <v>45793</v>
      </c>
      <c r="H11495" s="1351">
        <v>0.36180555555555555</v>
      </c>
      <c r="I11495" s="1352" t="s">
        <v>2879</v>
      </c>
      <c r="J11495" s="1352" t="s">
        <v>2174</v>
      </c>
      <c r="K11495" s="1353" t="s">
        <v>4265</v>
      </c>
      <c r="L11495" s="1354" t="s">
        <v>2041</v>
      </c>
      <c r="M11495" s="1354" t="s">
        <v>1486</v>
      </c>
      <c r="N11495" s="1355">
        <v>344</v>
      </c>
      <c r="O11495" s="1356">
        <v>97352</v>
      </c>
      <c r="P11495" s="1356">
        <v>283</v>
      </c>
      <c r="Q11495" s="1357">
        <v>1</v>
      </c>
      <c r="R11495" s="1357" t="s">
        <v>2091</v>
      </c>
      <c r="S11495" s="1370"/>
      <c r="T11495" s="178"/>
    </row>
    <row r="11496" spans="2:20" ht="15" customHeight="1">
      <c r="B11496" s="72"/>
      <c r="C11496" s="72"/>
      <c r="D11496" s="1369">
        <v>160053909</v>
      </c>
      <c r="E11496" s="1350">
        <v>45793</v>
      </c>
      <c r="F11496" s="1351">
        <v>0.25</v>
      </c>
      <c r="G11496" s="1350">
        <v>45793</v>
      </c>
      <c r="H11496" s="1351">
        <v>0.37152777777777779</v>
      </c>
      <c r="I11496" s="1352" t="s">
        <v>3486</v>
      </c>
      <c r="J11496" s="1352" t="s">
        <v>2174</v>
      </c>
      <c r="K11496" s="1353" t="s">
        <v>4265</v>
      </c>
      <c r="L11496" s="1354" t="s">
        <v>2044</v>
      </c>
      <c r="M11496" s="1354" t="s">
        <v>1496</v>
      </c>
      <c r="N11496" s="1355">
        <v>676</v>
      </c>
      <c r="O11496" s="1356">
        <v>35868</v>
      </c>
      <c r="P11496" s="1356">
        <v>53.058999999999997</v>
      </c>
      <c r="Q11496" s="1357">
        <v>1</v>
      </c>
      <c r="R11496" s="1357" t="s">
        <v>2091</v>
      </c>
      <c r="S11496" s="1370"/>
      <c r="T11496" s="178"/>
    </row>
    <row r="11497" spans="2:20" ht="15" customHeight="1">
      <c r="B11497" s="72"/>
      <c r="C11497" s="72"/>
      <c r="D11497" s="1369">
        <v>160053903</v>
      </c>
      <c r="E11497" s="1350">
        <v>45793</v>
      </c>
      <c r="F11497" s="1351">
        <v>0.27569444444444446</v>
      </c>
      <c r="G11497" s="1350">
        <v>45793</v>
      </c>
      <c r="H11497" s="1351">
        <v>0.4826388888888889</v>
      </c>
      <c r="I11497" s="1352" t="s">
        <v>2858</v>
      </c>
      <c r="J11497" s="1352" t="s">
        <v>2174</v>
      </c>
      <c r="K11497" s="1353" t="s">
        <v>4265</v>
      </c>
      <c r="L11497" s="1354" t="s">
        <v>4266</v>
      </c>
      <c r="M11497" s="1354" t="s">
        <v>1494</v>
      </c>
      <c r="N11497" s="1355">
        <v>1</v>
      </c>
      <c r="O11497" s="1356">
        <v>297</v>
      </c>
      <c r="P11497" s="1356">
        <v>297</v>
      </c>
      <c r="Q11497" s="1357">
        <v>1</v>
      </c>
      <c r="R11497" s="1357" t="s">
        <v>2091</v>
      </c>
      <c r="S11497" s="1370"/>
      <c r="T11497" s="178"/>
    </row>
    <row r="11498" spans="2:20" ht="15" customHeight="1">
      <c r="B11498" s="72"/>
      <c r="C11498" s="72"/>
      <c r="D11498" s="1369">
        <v>160053913</v>
      </c>
      <c r="E11498" s="1350">
        <v>45793</v>
      </c>
      <c r="F11498" s="1351">
        <v>0.28402777777777777</v>
      </c>
      <c r="G11498" s="1350">
        <v>45793</v>
      </c>
      <c r="H11498" s="1351">
        <v>0.46527777777777779</v>
      </c>
      <c r="I11498" s="1352" t="s">
        <v>2843</v>
      </c>
      <c r="J11498" s="1352" t="s">
        <v>2174</v>
      </c>
      <c r="K11498" s="1353" t="s">
        <v>4265</v>
      </c>
      <c r="L11498" s="1354" t="s">
        <v>4266</v>
      </c>
      <c r="M11498" s="1354" t="s">
        <v>1494</v>
      </c>
      <c r="N11498" s="1355">
        <v>1</v>
      </c>
      <c r="O11498" s="1356">
        <v>260</v>
      </c>
      <c r="P11498" s="1356">
        <v>260</v>
      </c>
      <c r="Q11498" s="1357">
        <v>1</v>
      </c>
      <c r="R11498" s="1357" t="s">
        <v>2091</v>
      </c>
      <c r="S11498" s="1370"/>
      <c r="T11498" s="178"/>
    </row>
    <row r="11499" spans="2:20" ht="15" customHeight="1">
      <c r="B11499" s="72"/>
      <c r="C11499" s="72"/>
      <c r="D11499" s="1369">
        <v>160053921</v>
      </c>
      <c r="E11499" s="1350">
        <v>45793</v>
      </c>
      <c r="F11499" s="1351">
        <v>0.33888888888888891</v>
      </c>
      <c r="G11499" s="1350">
        <v>45793</v>
      </c>
      <c r="H11499" s="1351">
        <v>0.6118055555555556</v>
      </c>
      <c r="I11499" s="1352" t="s">
        <v>3718</v>
      </c>
      <c r="J11499" s="1352" t="s">
        <v>2336</v>
      </c>
      <c r="K11499" s="1353" t="s">
        <v>4265</v>
      </c>
      <c r="L11499" s="1354" t="s">
        <v>2047</v>
      </c>
      <c r="M11499" s="1354"/>
      <c r="N11499" s="1355">
        <v>189</v>
      </c>
      <c r="O11499" s="1356">
        <v>73570</v>
      </c>
      <c r="P11499" s="1356">
        <v>389.25900000000001</v>
      </c>
      <c r="Q11499" s="1357">
        <v>1</v>
      </c>
      <c r="R11499" s="1357" t="s">
        <v>2091</v>
      </c>
      <c r="S11499" s="1370"/>
      <c r="T11499" s="178"/>
    </row>
    <row r="11500" spans="2:20" ht="15" customHeight="1">
      <c r="B11500" s="72"/>
      <c r="C11500" s="72"/>
      <c r="D11500" s="1369">
        <v>160053932</v>
      </c>
      <c r="E11500" s="1350">
        <v>45793</v>
      </c>
      <c r="F11500" s="1351">
        <v>0.35069444444444442</v>
      </c>
      <c r="G11500" s="1350">
        <v>45793</v>
      </c>
      <c r="H11500" s="1351">
        <v>0.42916666666666664</v>
      </c>
      <c r="I11500" s="1352" t="s">
        <v>3719</v>
      </c>
      <c r="J11500" s="1352" t="s">
        <v>2336</v>
      </c>
      <c r="K11500" s="1353" t="s">
        <v>4268</v>
      </c>
      <c r="L11500" s="1354" t="s">
        <v>2043</v>
      </c>
      <c r="M11500" s="1354" t="s">
        <v>2046</v>
      </c>
      <c r="N11500" s="1355">
        <v>14.999985000000001</v>
      </c>
      <c r="O11500" s="1356">
        <v>1679.9983199999999</v>
      </c>
      <c r="P11500" s="1356">
        <v>112</v>
      </c>
      <c r="Q11500" s="1357">
        <v>1</v>
      </c>
      <c r="R11500" s="1357" t="s">
        <v>2091</v>
      </c>
      <c r="S11500" s="1370"/>
      <c r="T11500" s="178"/>
    </row>
    <row r="11501" spans="2:20" ht="15" customHeight="1">
      <c r="B11501" s="72"/>
      <c r="C11501" s="72"/>
      <c r="D11501" s="1369">
        <v>160053930</v>
      </c>
      <c r="E11501" s="1350">
        <v>45793</v>
      </c>
      <c r="F11501" s="1351">
        <v>0.35347222222222224</v>
      </c>
      <c r="G11501" s="1350">
        <v>45793</v>
      </c>
      <c r="H11501" s="1351">
        <v>0.47430555555555554</v>
      </c>
      <c r="I11501" s="1352" t="s">
        <v>2899</v>
      </c>
      <c r="J11501" s="1352" t="s">
        <v>2323</v>
      </c>
      <c r="K11501" s="1353" t="s">
        <v>4264</v>
      </c>
      <c r="L11501" s="1354" t="s">
        <v>2047</v>
      </c>
      <c r="M11501" s="1354"/>
      <c r="N11501" s="1355">
        <v>12</v>
      </c>
      <c r="O11501" s="1356">
        <v>2076</v>
      </c>
      <c r="P11501" s="1356">
        <v>173</v>
      </c>
      <c r="Q11501" s="1357">
        <v>1</v>
      </c>
      <c r="R11501" s="1357" t="s">
        <v>2091</v>
      </c>
      <c r="S11501" s="1370"/>
      <c r="T11501" s="178"/>
    </row>
    <row r="11502" spans="2:20" ht="15" customHeight="1">
      <c r="B11502" s="72"/>
      <c r="C11502" s="72"/>
      <c r="D11502" s="1369">
        <v>160053933</v>
      </c>
      <c r="E11502" s="1350">
        <v>45793</v>
      </c>
      <c r="F11502" s="1351">
        <v>0.35694444444444445</v>
      </c>
      <c r="G11502" s="1350">
        <v>45793</v>
      </c>
      <c r="H11502" s="1351">
        <v>0.47222222222222221</v>
      </c>
      <c r="I11502" s="1352" t="s">
        <v>2493</v>
      </c>
      <c r="J11502" s="1352" t="s">
        <v>2491</v>
      </c>
      <c r="K11502" s="1353" t="s">
        <v>4268</v>
      </c>
      <c r="L11502" s="1354" t="s">
        <v>2047</v>
      </c>
      <c r="M11502" s="1354"/>
      <c r="N11502" s="1355">
        <v>3</v>
      </c>
      <c r="O11502" s="1356">
        <v>495</v>
      </c>
      <c r="P11502" s="1356">
        <v>165</v>
      </c>
      <c r="Q11502" s="1357">
        <v>1</v>
      </c>
      <c r="R11502" s="1357" t="s">
        <v>2091</v>
      </c>
      <c r="S11502" s="1370"/>
      <c r="T11502" s="178"/>
    </row>
    <row r="11503" spans="2:20" ht="15" customHeight="1">
      <c r="B11503" s="72"/>
      <c r="C11503" s="72"/>
      <c r="D11503" s="1369">
        <v>160053938</v>
      </c>
      <c r="E11503" s="1350">
        <v>45793</v>
      </c>
      <c r="F11503" s="1351">
        <v>0.36527777777777776</v>
      </c>
      <c r="G11503" s="1350">
        <v>45793</v>
      </c>
      <c r="H11503" s="1351">
        <v>0.53472222222222221</v>
      </c>
      <c r="I11503" s="1352" t="s">
        <v>2973</v>
      </c>
      <c r="J11503" s="1352" t="s">
        <v>2282</v>
      </c>
      <c r="K11503" s="1353" t="s">
        <v>4268</v>
      </c>
      <c r="L11503" s="1354" t="s">
        <v>2047</v>
      </c>
      <c r="M11503" s="1354"/>
      <c r="N11503" s="1355">
        <v>2</v>
      </c>
      <c r="O11503" s="1356">
        <v>486</v>
      </c>
      <c r="P11503" s="1356">
        <v>243</v>
      </c>
      <c r="Q11503" s="1357">
        <v>1</v>
      </c>
      <c r="R11503" s="1357" t="s">
        <v>2091</v>
      </c>
      <c r="S11503" s="1370"/>
      <c r="T11503" s="178"/>
    </row>
    <row r="11504" spans="2:20" ht="15" customHeight="1">
      <c r="B11504" s="72"/>
      <c r="C11504" s="72"/>
      <c r="D11504" s="1369">
        <v>160053940</v>
      </c>
      <c r="E11504" s="1350">
        <v>45793</v>
      </c>
      <c r="F11504" s="1351">
        <v>0.36875000000000002</v>
      </c>
      <c r="G11504" s="1350">
        <v>45793</v>
      </c>
      <c r="H11504" s="1351">
        <v>0.63541666666666663</v>
      </c>
      <c r="I11504" s="1352" t="s">
        <v>3256</v>
      </c>
      <c r="J11504" s="1352" t="s">
        <v>2309</v>
      </c>
      <c r="K11504" s="1353" t="s">
        <v>4264</v>
      </c>
      <c r="L11504" s="1354" t="s">
        <v>2047</v>
      </c>
      <c r="M11504" s="1354"/>
      <c r="N11504" s="1355">
        <v>62</v>
      </c>
      <c r="O11504" s="1356">
        <v>23808</v>
      </c>
      <c r="P11504" s="1356">
        <v>384</v>
      </c>
      <c r="Q11504" s="1357">
        <v>1</v>
      </c>
      <c r="R11504" s="1357" t="s">
        <v>2091</v>
      </c>
      <c r="S11504" s="1370"/>
      <c r="T11504" s="178"/>
    </row>
    <row r="11505" spans="2:20" ht="15" customHeight="1">
      <c r="B11505" s="72"/>
      <c r="C11505" s="72"/>
      <c r="D11505" s="1369">
        <v>160053941</v>
      </c>
      <c r="E11505" s="1350">
        <v>45793</v>
      </c>
      <c r="F11505" s="1351">
        <v>0.37013888888888891</v>
      </c>
      <c r="G11505" s="1350">
        <v>45793</v>
      </c>
      <c r="H11505" s="1351">
        <v>0.59791666666666665</v>
      </c>
      <c r="I11505" s="1352" t="s">
        <v>3610</v>
      </c>
      <c r="J11505" s="1352" t="s">
        <v>2311</v>
      </c>
      <c r="K11505" s="1353" t="s">
        <v>4264</v>
      </c>
      <c r="L11505" s="1354" t="s">
        <v>2047</v>
      </c>
      <c r="M11505" s="1354"/>
      <c r="N11505" s="1355">
        <v>1</v>
      </c>
      <c r="O11505" s="1356">
        <v>328</v>
      </c>
      <c r="P11505" s="1356">
        <v>328</v>
      </c>
      <c r="Q11505" s="1357">
        <v>1</v>
      </c>
      <c r="R11505" s="1357" t="s">
        <v>2091</v>
      </c>
      <c r="S11505" s="1370"/>
      <c r="T11505" s="178"/>
    </row>
    <row r="11506" spans="2:20" ht="15" customHeight="1">
      <c r="B11506" s="72"/>
      <c r="C11506" s="72"/>
      <c r="D11506" s="1369">
        <v>160053945</v>
      </c>
      <c r="E11506" s="1350">
        <v>45793</v>
      </c>
      <c r="F11506" s="1351">
        <v>0.38263888888888886</v>
      </c>
      <c r="G11506" s="1350">
        <v>45793</v>
      </c>
      <c r="H11506" s="1351">
        <v>0.48958333333333331</v>
      </c>
      <c r="I11506" s="1352" t="s">
        <v>3496</v>
      </c>
      <c r="J11506" s="1352" t="s">
        <v>2174</v>
      </c>
      <c r="K11506" s="1353" t="s">
        <v>4265</v>
      </c>
      <c r="L11506" s="1354" t="s">
        <v>2043</v>
      </c>
      <c r="M11506" s="1354" t="s">
        <v>2046</v>
      </c>
      <c r="N11506" s="1355">
        <v>1</v>
      </c>
      <c r="O11506" s="1356">
        <v>154</v>
      </c>
      <c r="P11506" s="1356">
        <v>154</v>
      </c>
      <c r="Q11506" s="1357">
        <v>1</v>
      </c>
      <c r="R11506" s="1357" t="s">
        <v>2091</v>
      </c>
      <c r="S11506" s="1370"/>
      <c r="T11506" s="178"/>
    </row>
    <row r="11507" spans="2:20" ht="15" customHeight="1">
      <c r="B11507" s="72"/>
      <c r="C11507" s="72"/>
      <c r="D11507" s="1369">
        <v>160053950</v>
      </c>
      <c r="E11507" s="1350">
        <v>45793</v>
      </c>
      <c r="F11507" s="1351">
        <v>0.39652777777777776</v>
      </c>
      <c r="G11507" s="1350">
        <v>45793</v>
      </c>
      <c r="H11507" s="1351">
        <v>0.50902777777777775</v>
      </c>
      <c r="I11507" s="1352" t="s">
        <v>2821</v>
      </c>
      <c r="J11507" s="1352" t="s">
        <v>2174</v>
      </c>
      <c r="K11507" s="1353" t="s">
        <v>4265</v>
      </c>
      <c r="L11507" s="1354" t="s">
        <v>2043</v>
      </c>
      <c r="M11507" s="1354" t="s">
        <v>2046</v>
      </c>
      <c r="N11507" s="1355">
        <v>1</v>
      </c>
      <c r="O11507" s="1356">
        <v>162</v>
      </c>
      <c r="P11507" s="1356">
        <v>162</v>
      </c>
      <c r="Q11507" s="1357">
        <v>1</v>
      </c>
      <c r="R11507" s="1357" t="s">
        <v>2091</v>
      </c>
      <c r="S11507" s="1370"/>
      <c r="T11507" s="178"/>
    </row>
    <row r="11508" spans="2:20" ht="15" customHeight="1">
      <c r="B11508" s="72"/>
      <c r="C11508" s="72"/>
      <c r="D11508" s="1369">
        <v>160053951</v>
      </c>
      <c r="E11508" s="1350">
        <v>45793</v>
      </c>
      <c r="F11508" s="1351">
        <v>0.4</v>
      </c>
      <c r="G11508" s="1350">
        <v>45793</v>
      </c>
      <c r="H11508" s="1351">
        <v>0.60347222222222219</v>
      </c>
      <c r="I11508" s="1352" t="s">
        <v>3658</v>
      </c>
      <c r="J11508" s="1352" t="s">
        <v>2174</v>
      </c>
      <c r="K11508" s="1353" t="s">
        <v>4265</v>
      </c>
      <c r="L11508" s="1354" t="s">
        <v>2047</v>
      </c>
      <c r="M11508" s="1354"/>
      <c r="N11508" s="1355">
        <v>120</v>
      </c>
      <c r="O11508" s="1356">
        <v>35040</v>
      </c>
      <c r="P11508" s="1356">
        <v>292</v>
      </c>
      <c r="Q11508" s="1357">
        <v>1</v>
      </c>
      <c r="R11508" s="1357" t="s">
        <v>2091</v>
      </c>
      <c r="S11508" s="1370"/>
      <c r="T11508" s="178"/>
    </row>
    <row r="11509" spans="2:20" ht="15" customHeight="1">
      <c r="B11509" s="72"/>
      <c r="C11509" s="72"/>
      <c r="D11509" s="1369">
        <v>160053952</v>
      </c>
      <c r="E11509" s="1350">
        <v>45793</v>
      </c>
      <c r="F11509" s="1351">
        <v>0.40694444444444444</v>
      </c>
      <c r="G11509" s="1350">
        <v>45793</v>
      </c>
      <c r="H11509" s="1351">
        <v>0.52361111111111114</v>
      </c>
      <c r="I11509" s="1352" t="s">
        <v>2740</v>
      </c>
      <c r="J11509" s="1352" t="s">
        <v>2323</v>
      </c>
      <c r="K11509" s="1353" t="s">
        <v>4264</v>
      </c>
      <c r="L11509" s="1354" t="s">
        <v>2047</v>
      </c>
      <c r="M11509" s="1354"/>
      <c r="N11509" s="1355">
        <v>1</v>
      </c>
      <c r="O11509" s="1356">
        <v>167</v>
      </c>
      <c r="P11509" s="1356">
        <v>167</v>
      </c>
      <c r="Q11509" s="1357">
        <v>1</v>
      </c>
      <c r="R11509" s="1357" t="s">
        <v>2091</v>
      </c>
      <c r="S11509" s="1370"/>
      <c r="T11509" s="178"/>
    </row>
    <row r="11510" spans="2:20" ht="15" customHeight="1">
      <c r="B11510" s="72"/>
      <c r="C11510" s="72"/>
      <c r="D11510" s="1369">
        <v>160053963</v>
      </c>
      <c r="E11510" s="1350">
        <v>45793</v>
      </c>
      <c r="F11510" s="1351">
        <v>0.4284722222222222</v>
      </c>
      <c r="G11510" s="1350">
        <v>45793</v>
      </c>
      <c r="H11510" s="1351">
        <v>0.60833333333333328</v>
      </c>
      <c r="I11510" s="1352" t="s">
        <v>3659</v>
      </c>
      <c r="J11510" s="1352" t="s">
        <v>2174</v>
      </c>
      <c r="K11510" s="1353" t="s">
        <v>4265</v>
      </c>
      <c r="L11510" s="1354" t="s">
        <v>2047</v>
      </c>
      <c r="M11510" s="1354"/>
      <c r="N11510" s="1355">
        <v>1</v>
      </c>
      <c r="O11510" s="1356">
        <v>259</v>
      </c>
      <c r="P11510" s="1356">
        <v>259</v>
      </c>
      <c r="Q11510" s="1357">
        <v>1</v>
      </c>
      <c r="R11510" s="1357" t="s">
        <v>2091</v>
      </c>
      <c r="S11510" s="1370"/>
      <c r="T11510" s="178"/>
    </row>
    <row r="11511" spans="2:20" ht="15" customHeight="1">
      <c r="B11511" s="72"/>
      <c r="C11511" s="72"/>
      <c r="D11511" s="1369">
        <v>160053981</v>
      </c>
      <c r="E11511" s="1350">
        <v>45793</v>
      </c>
      <c r="F11511" s="1351">
        <v>0.49583333333333335</v>
      </c>
      <c r="G11511" s="1350">
        <v>45793</v>
      </c>
      <c r="H11511" s="1351">
        <v>0.63194444444444442</v>
      </c>
      <c r="I11511" s="1352" t="s">
        <v>2644</v>
      </c>
      <c r="J11511" s="1352" t="s">
        <v>2174</v>
      </c>
      <c r="K11511" s="1353" t="s">
        <v>4265</v>
      </c>
      <c r="L11511" s="1354" t="s">
        <v>2052</v>
      </c>
      <c r="M11511" s="1354"/>
      <c r="N11511" s="1355">
        <v>1</v>
      </c>
      <c r="O11511" s="1356">
        <v>196</v>
      </c>
      <c r="P11511" s="1356">
        <v>196</v>
      </c>
      <c r="Q11511" s="1357">
        <v>1</v>
      </c>
      <c r="R11511" s="1357" t="s">
        <v>2091</v>
      </c>
      <c r="S11511" s="1370"/>
      <c r="T11511" s="178"/>
    </row>
    <row r="11512" spans="2:20" ht="15" customHeight="1">
      <c r="B11512" s="72"/>
      <c r="C11512" s="72"/>
      <c r="D11512" s="1369">
        <v>160053982</v>
      </c>
      <c r="E11512" s="1350">
        <v>45793</v>
      </c>
      <c r="F11512" s="1351">
        <v>0.49791666666666667</v>
      </c>
      <c r="G11512" s="1350">
        <v>45794</v>
      </c>
      <c r="H11512" s="1351">
        <v>0.53263888888888888</v>
      </c>
      <c r="I11512" s="1352" t="s">
        <v>3598</v>
      </c>
      <c r="J11512" s="1352" t="s">
        <v>2309</v>
      </c>
      <c r="K11512" s="1353" t="s">
        <v>4268</v>
      </c>
      <c r="L11512" s="1354" t="s">
        <v>2043</v>
      </c>
      <c r="M11512" s="1354" t="s">
        <v>2046</v>
      </c>
      <c r="N11512" s="1355">
        <v>1</v>
      </c>
      <c r="O11512" s="1356">
        <v>1490</v>
      </c>
      <c r="P11512" s="1356">
        <v>1490</v>
      </c>
      <c r="Q11512" s="1357">
        <v>1</v>
      </c>
      <c r="R11512" s="1357" t="s">
        <v>2091</v>
      </c>
      <c r="S11512" s="1370"/>
      <c r="T11512" s="178"/>
    </row>
    <row r="11513" spans="2:20" ht="15" customHeight="1">
      <c r="B11513" s="72"/>
      <c r="C11513" s="72"/>
      <c r="D11513" s="1369">
        <v>160053990</v>
      </c>
      <c r="E11513" s="1350">
        <v>45793</v>
      </c>
      <c r="F11513" s="1351">
        <v>0.51736111111111116</v>
      </c>
      <c r="G11513" s="1350">
        <v>45793</v>
      </c>
      <c r="H11513" s="1351">
        <v>0.56944444444444442</v>
      </c>
      <c r="I11513" s="1352" t="s">
        <v>2498</v>
      </c>
      <c r="J11513" s="1352" t="s">
        <v>2491</v>
      </c>
      <c r="K11513" s="1353" t="s">
        <v>4264</v>
      </c>
      <c r="L11513" s="1354" t="s">
        <v>2047</v>
      </c>
      <c r="M11513" s="1354"/>
      <c r="N11513" s="1355">
        <v>1</v>
      </c>
      <c r="O11513" s="1356">
        <v>74</v>
      </c>
      <c r="P11513" s="1356">
        <v>74</v>
      </c>
      <c r="Q11513" s="1357">
        <v>1</v>
      </c>
      <c r="R11513" s="1357" t="s">
        <v>2091</v>
      </c>
      <c r="S11513" s="1370"/>
      <c r="T11513" s="178"/>
    </row>
    <row r="11514" spans="2:20" ht="15" customHeight="1">
      <c r="B11514" s="72"/>
      <c r="C11514" s="72"/>
      <c r="D11514" s="1369">
        <v>160054000</v>
      </c>
      <c r="E11514" s="1350">
        <v>45793</v>
      </c>
      <c r="F11514" s="1351">
        <v>0.56388888888888888</v>
      </c>
      <c r="G11514" s="1350">
        <v>45793</v>
      </c>
      <c r="H11514" s="1351">
        <v>0.67638888888888893</v>
      </c>
      <c r="I11514" s="1352" t="s">
        <v>3171</v>
      </c>
      <c r="J11514" s="1352" t="s">
        <v>2309</v>
      </c>
      <c r="K11514" s="1353" t="s">
        <v>4264</v>
      </c>
      <c r="L11514" s="1354" t="s">
        <v>2040</v>
      </c>
      <c r="M11514" s="1354"/>
      <c r="N11514" s="1355">
        <v>60</v>
      </c>
      <c r="O11514" s="1356">
        <v>9720</v>
      </c>
      <c r="P11514" s="1356">
        <v>162</v>
      </c>
      <c r="Q11514" s="1357">
        <v>1</v>
      </c>
      <c r="R11514" s="1357" t="s">
        <v>2091</v>
      </c>
      <c r="S11514" s="1370"/>
      <c r="T11514" s="178"/>
    </row>
    <row r="11515" spans="2:20" ht="15" customHeight="1">
      <c r="B11515" s="72"/>
      <c r="C11515" s="72"/>
      <c r="D11515" s="1369">
        <v>160054006</v>
      </c>
      <c r="E11515" s="1350">
        <v>45793</v>
      </c>
      <c r="F11515" s="1351">
        <v>0.58125000000000004</v>
      </c>
      <c r="G11515" s="1350">
        <v>45793</v>
      </c>
      <c r="H11515" s="1351">
        <v>0.82777777777777772</v>
      </c>
      <c r="I11515" s="1352" t="s">
        <v>3309</v>
      </c>
      <c r="J11515" s="1352" t="s">
        <v>2174</v>
      </c>
      <c r="K11515" s="1353" t="s">
        <v>4265</v>
      </c>
      <c r="L11515" s="1354" t="s">
        <v>2043</v>
      </c>
      <c r="M11515" s="1354" t="s">
        <v>2046</v>
      </c>
      <c r="N11515" s="1355">
        <v>1</v>
      </c>
      <c r="O11515" s="1356">
        <v>355</v>
      </c>
      <c r="P11515" s="1356">
        <v>355</v>
      </c>
      <c r="Q11515" s="1357">
        <v>1</v>
      </c>
      <c r="R11515" s="1357" t="s">
        <v>2091</v>
      </c>
      <c r="S11515" s="1370"/>
      <c r="T11515" s="178"/>
    </row>
    <row r="11516" spans="2:20" ht="15" customHeight="1">
      <c r="B11516" s="72"/>
      <c r="C11516" s="72"/>
      <c r="D11516" s="1369">
        <v>160054012</v>
      </c>
      <c r="E11516" s="1350">
        <v>45793</v>
      </c>
      <c r="F11516" s="1351">
        <v>0.59166666666666667</v>
      </c>
      <c r="G11516" s="1350">
        <v>45793</v>
      </c>
      <c r="H11516" s="1351">
        <v>0.92500000000000004</v>
      </c>
      <c r="I11516" s="1352" t="s">
        <v>3722</v>
      </c>
      <c r="J11516" s="1352" t="s">
        <v>2336</v>
      </c>
      <c r="K11516" s="1353" t="s">
        <v>4268</v>
      </c>
      <c r="L11516" s="1354" t="s">
        <v>4266</v>
      </c>
      <c r="M11516" s="1354" t="s">
        <v>1494</v>
      </c>
      <c r="N11516" s="1355">
        <v>465</v>
      </c>
      <c r="O11516" s="1356">
        <v>107072</v>
      </c>
      <c r="P11516" s="1356">
        <v>230.262</v>
      </c>
      <c r="Q11516" s="1357">
        <v>1</v>
      </c>
      <c r="R11516" s="1357" t="s">
        <v>2091</v>
      </c>
      <c r="S11516" s="1370"/>
      <c r="T11516" s="178"/>
    </row>
    <row r="11517" spans="2:20" ht="15" customHeight="1">
      <c r="B11517" s="72"/>
      <c r="C11517" s="72"/>
      <c r="D11517" s="1369">
        <v>160054033</v>
      </c>
      <c r="E11517" s="1350">
        <v>45793</v>
      </c>
      <c r="F11517" s="1351">
        <v>0.65694444444444444</v>
      </c>
      <c r="G11517" s="1350">
        <v>45793</v>
      </c>
      <c r="H11517" s="1351">
        <v>0.82986111111111116</v>
      </c>
      <c r="I11517" s="1352" t="s">
        <v>2623</v>
      </c>
      <c r="J11517" s="1352" t="s">
        <v>2174</v>
      </c>
      <c r="K11517" s="1353" t="s">
        <v>4265</v>
      </c>
      <c r="L11517" s="1354" t="s">
        <v>2043</v>
      </c>
      <c r="M11517" s="1354" t="s">
        <v>2046</v>
      </c>
      <c r="N11517" s="1355">
        <v>1</v>
      </c>
      <c r="O11517" s="1356">
        <v>248</v>
      </c>
      <c r="P11517" s="1356">
        <v>248</v>
      </c>
      <c r="Q11517" s="1357">
        <v>1</v>
      </c>
      <c r="R11517" s="1357" t="s">
        <v>2091</v>
      </c>
      <c r="S11517" s="1370"/>
      <c r="T11517" s="178"/>
    </row>
    <row r="11518" spans="2:20" ht="15" customHeight="1">
      <c r="B11518" s="72"/>
      <c r="C11518" s="72"/>
      <c r="D11518" s="1369">
        <v>160054036</v>
      </c>
      <c r="E11518" s="1350">
        <v>45793</v>
      </c>
      <c r="F11518" s="1351">
        <v>0.66319444444444442</v>
      </c>
      <c r="G11518" s="1350">
        <v>45793</v>
      </c>
      <c r="H11518" s="1351">
        <v>0.89097222222222228</v>
      </c>
      <c r="I11518" s="1352" t="s">
        <v>2725</v>
      </c>
      <c r="J11518" s="1352" t="s">
        <v>2174</v>
      </c>
      <c r="K11518" s="1353" t="s">
        <v>4265</v>
      </c>
      <c r="L11518" s="1354" t="s">
        <v>2043</v>
      </c>
      <c r="M11518" s="1354" t="s">
        <v>2046</v>
      </c>
      <c r="N11518" s="1355">
        <v>8.3333250000000003</v>
      </c>
      <c r="O11518" s="1356">
        <v>2733.3305999999998</v>
      </c>
      <c r="P11518" s="1356">
        <v>328</v>
      </c>
      <c r="Q11518" s="1357">
        <v>1</v>
      </c>
      <c r="R11518" s="1357" t="s">
        <v>2091</v>
      </c>
      <c r="S11518" s="1370"/>
      <c r="T11518" s="178"/>
    </row>
    <row r="11519" spans="2:20" ht="15" customHeight="1">
      <c r="B11519" s="72"/>
      <c r="C11519" s="72"/>
      <c r="D11519" s="1369">
        <v>160054046</v>
      </c>
      <c r="E11519" s="1350">
        <v>45793</v>
      </c>
      <c r="F11519" s="1351">
        <v>0.7319444444444444</v>
      </c>
      <c r="G11519" s="1350">
        <v>45793</v>
      </c>
      <c r="H11519" s="1351">
        <v>0.92500000000000004</v>
      </c>
      <c r="I11519" s="1352" t="s">
        <v>2826</v>
      </c>
      <c r="J11519" s="1352" t="s">
        <v>2174</v>
      </c>
      <c r="K11519" s="1353" t="s">
        <v>4265</v>
      </c>
      <c r="L11519" s="1354" t="s">
        <v>2052</v>
      </c>
      <c r="M11519" s="1354"/>
      <c r="N11519" s="1355">
        <v>1</v>
      </c>
      <c r="O11519" s="1356">
        <v>277</v>
      </c>
      <c r="P11519" s="1356">
        <v>277</v>
      </c>
      <c r="Q11519" s="1357">
        <v>1</v>
      </c>
      <c r="R11519" s="1357" t="s">
        <v>2091</v>
      </c>
      <c r="S11519" s="1370"/>
      <c r="T11519" s="178"/>
    </row>
    <row r="11520" spans="2:20" ht="15" customHeight="1">
      <c r="B11520" s="72"/>
      <c r="C11520" s="72"/>
      <c r="D11520" s="1369">
        <v>160054051</v>
      </c>
      <c r="E11520" s="1350">
        <v>45793</v>
      </c>
      <c r="F11520" s="1351">
        <v>0.74791666666666667</v>
      </c>
      <c r="G11520" s="1350">
        <v>45793</v>
      </c>
      <c r="H11520" s="1351">
        <v>0.75763888888888886</v>
      </c>
      <c r="I11520" s="1352" t="s">
        <v>3374</v>
      </c>
      <c r="J11520" s="1352" t="s">
        <v>2336</v>
      </c>
      <c r="K11520" s="1353" t="s">
        <v>4264</v>
      </c>
      <c r="L11520" s="1354" t="s">
        <v>2043</v>
      </c>
      <c r="M11520" s="1354" t="s">
        <v>2050</v>
      </c>
      <c r="N11520" s="1355">
        <v>3</v>
      </c>
      <c r="O11520" s="1356">
        <v>42</v>
      </c>
      <c r="P11520" s="1356">
        <v>14</v>
      </c>
      <c r="Q11520" s="1357">
        <v>1</v>
      </c>
      <c r="R11520" s="1357" t="s">
        <v>2091</v>
      </c>
      <c r="S11520" s="1370"/>
      <c r="T11520" s="178"/>
    </row>
    <row r="11521" spans="2:20" ht="15" customHeight="1">
      <c r="B11521" s="72"/>
      <c r="C11521" s="72"/>
      <c r="D11521" s="1369">
        <v>160054059</v>
      </c>
      <c r="E11521" s="1350">
        <v>45793</v>
      </c>
      <c r="F11521" s="1351">
        <v>0.81180555555555556</v>
      </c>
      <c r="G11521" s="1350">
        <v>45793</v>
      </c>
      <c r="H11521" s="1351">
        <v>0.89236111111111116</v>
      </c>
      <c r="I11521" s="1352" t="s">
        <v>2810</v>
      </c>
      <c r="J11521" s="1352" t="s">
        <v>2174</v>
      </c>
      <c r="K11521" s="1353" t="s">
        <v>4265</v>
      </c>
      <c r="L11521" s="1354" t="s">
        <v>2041</v>
      </c>
      <c r="M11521" s="1354" t="s">
        <v>1486</v>
      </c>
      <c r="N11521" s="1355">
        <v>110.66672199999999</v>
      </c>
      <c r="O11521" s="1356">
        <v>12726.67303</v>
      </c>
      <c r="P11521" s="1356">
        <v>115</v>
      </c>
      <c r="Q11521" s="1357">
        <v>1</v>
      </c>
      <c r="R11521" s="1357" t="s">
        <v>2091</v>
      </c>
      <c r="S11521" s="1370"/>
      <c r="T11521" s="178"/>
    </row>
    <row r="11522" spans="2:20" ht="15" customHeight="1">
      <c r="B11522" s="72"/>
      <c r="C11522" s="72"/>
      <c r="D11522" s="1369">
        <v>160054057</v>
      </c>
      <c r="E11522" s="1350">
        <v>45793</v>
      </c>
      <c r="F11522" s="1351">
        <v>0.81388888888888888</v>
      </c>
      <c r="G11522" s="1350">
        <v>45793</v>
      </c>
      <c r="H11522" s="1351">
        <v>0.92083333333333328</v>
      </c>
      <c r="I11522" s="1352" t="s">
        <v>2810</v>
      </c>
      <c r="J11522" s="1352" t="s">
        <v>2174</v>
      </c>
      <c r="K11522" s="1353" t="s">
        <v>4265</v>
      </c>
      <c r="L11522" s="1354" t="s">
        <v>2041</v>
      </c>
      <c r="M11522" s="1354" t="s">
        <v>1486</v>
      </c>
      <c r="N11522" s="1355">
        <v>1</v>
      </c>
      <c r="O11522" s="1356">
        <v>153</v>
      </c>
      <c r="P11522" s="1356">
        <v>153</v>
      </c>
      <c r="Q11522" s="1357">
        <v>1</v>
      </c>
      <c r="R11522" s="1357" t="s">
        <v>2091</v>
      </c>
      <c r="S11522" s="1370"/>
      <c r="T11522" s="178"/>
    </row>
    <row r="11523" spans="2:20" ht="15" customHeight="1">
      <c r="B11523" s="72"/>
      <c r="C11523" s="72"/>
      <c r="D11523" s="1369">
        <v>160054071</v>
      </c>
      <c r="E11523" s="1350">
        <v>45793</v>
      </c>
      <c r="F11523" s="1351">
        <v>0.90833333333333333</v>
      </c>
      <c r="G11523" s="1350">
        <v>45793</v>
      </c>
      <c r="H11523" s="1351">
        <v>0.92361111111111116</v>
      </c>
      <c r="I11523" s="1352" t="s">
        <v>2810</v>
      </c>
      <c r="J11523" s="1352" t="s">
        <v>2174</v>
      </c>
      <c r="K11523" s="1353" t="s">
        <v>4265</v>
      </c>
      <c r="L11523" s="1354" t="s">
        <v>2041</v>
      </c>
      <c r="M11523" s="1354" t="s">
        <v>1486</v>
      </c>
      <c r="N11523" s="1355">
        <v>1</v>
      </c>
      <c r="O11523" s="1356">
        <v>22</v>
      </c>
      <c r="P11523" s="1356">
        <v>22</v>
      </c>
      <c r="Q11523" s="1357">
        <v>1</v>
      </c>
      <c r="R11523" s="1357" t="s">
        <v>2091</v>
      </c>
      <c r="S11523" s="1370"/>
      <c r="T11523" s="178"/>
    </row>
    <row r="11524" spans="2:20" ht="15" customHeight="1">
      <c r="B11524" s="72"/>
      <c r="C11524" s="72"/>
      <c r="D11524" s="1369">
        <v>160054069</v>
      </c>
      <c r="E11524" s="1350">
        <v>45793</v>
      </c>
      <c r="F11524" s="1351">
        <v>0.98055555555555551</v>
      </c>
      <c r="G11524" s="1350">
        <v>45794</v>
      </c>
      <c r="H11524" s="1351">
        <v>6.2500000000000003E-3</v>
      </c>
      <c r="I11524" s="1352" t="s">
        <v>3319</v>
      </c>
      <c r="J11524" s="1352" t="s">
        <v>2174</v>
      </c>
      <c r="K11524" s="1353" t="s">
        <v>4265</v>
      </c>
      <c r="L11524" s="1354" t="s">
        <v>2045</v>
      </c>
      <c r="M11524" s="1354"/>
      <c r="N11524" s="1355">
        <v>4</v>
      </c>
      <c r="O11524" s="1356">
        <v>144</v>
      </c>
      <c r="P11524" s="1356">
        <v>36</v>
      </c>
      <c r="Q11524" s="1357">
        <v>1</v>
      </c>
      <c r="R11524" s="1357" t="s">
        <v>2091</v>
      </c>
      <c r="S11524" s="1370"/>
      <c r="T11524" s="178"/>
    </row>
    <row r="11525" spans="2:20" ht="15" customHeight="1">
      <c r="B11525" s="72"/>
      <c r="C11525" s="72"/>
      <c r="D11525" s="1369">
        <v>160054070</v>
      </c>
      <c r="E11525" s="1350">
        <v>45793</v>
      </c>
      <c r="F11525" s="1351">
        <v>0.99305555555555558</v>
      </c>
      <c r="G11525" s="1350">
        <v>45794</v>
      </c>
      <c r="H11525" s="1351">
        <v>0.14652777777777778</v>
      </c>
      <c r="I11525" s="1352" t="s">
        <v>3307</v>
      </c>
      <c r="J11525" s="1352" t="s">
        <v>2174</v>
      </c>
      <c r="K11525" s="1353" t="s">
        <v>4265</v>
      </c>
      <c r="L11525" s="1354" t="s">
        <v>4266</v>
      </c>
      <c r="M11525" s="1354" t="s">
        <v>1494</v>
      </c>
      <c r="N11525" s="1355">
        <v>3</v>
      </c>
      <c r="O11525" s="1356">
        <v>663</v>
      </c>
      <c r="P11525" s="1356">
        <v>221</v>
      </c>
      <c r="Q11525" s="1357">
        <v>1</v>
      </c>
      <c r="R11525" s="1357" t="s">
        <v>2091</v>
      </c>
      <c r="S11525" s="1370"/>
      <c r="T11525" s="178"/>
    </row>
    <row r="11526" spans="2:20" ht="15" customHeight="1">
      <c r="B11526" s="72"/>
      <c r="C11526" s="72"/>
      <c r="D11526" s="1369">
        <v>160054085</v>
      </c>
      <c r="E11526" s="1350">
        <v>45794</v>
      </c>
      <c r="F11526" s="1351">
        <v>0.11041666666666666</v>
      </c>
      <c r="G11526" s="1350">
        <v>45794</v>
      </c>
      <c r="H11526" s="1351">
        <v>0.30902777777777779</v>
      </c>
      <c r="I11526" s="1352" t="s">
        <v>2870</v>
      </c>
      <c r="J11526" s="1352" t="s">
        <v>2174</v>
      </c>
      <c r="K11526" s="1353" t="s">
        <v>4265</v>
      </c>
      <c r="L11526" s="1354" t="s">
        <v>2045</v>
      </c>
      <c r="M11526" s="1354"/>
      <c r="N11526" s="1355">
        <v>24</v>
      </c>
      <c r="O11526" s="1356">
        <v>6864</v>
      </c>
      <c r="P11526" s="1356">
        <v>286</v>
      </c>
      <c r="Q11526" s="1357">
        <v>1</v>
      </c>
      <c r="R11526" s="1357" t="s">
        <v>2091</v>
      </c>
      <c r="S11526" s="1370"/>
      <c r="T11526" s="178"/>
    </row>
    <row r="11527" spans="2:20" ht="15" customHeight="1">
      <c r="B11527" s="72"/>
      <c r="C11527" s="72"/>
      <c r="D11527" s="1369">
        <v>160054084</v>
      </c>
      <c r="E11527" s="1350">
        <v>45794</v>
      </c>
      <c r="F11527" s="1351">
        <v>0.19236111111111112</v>
      </c>
      <c r="G11527" s="1350">
        <v>45794</v>
      </c>
      <c r="H11527" s="1351">
        <v>0.43125000000000002</v>
      </c>
      <c r="I11527" s="1352" t="s">
        <v>3149</v>
      </c>
      <c r="J11527" s="1352" t="s">
        <v>2309</v>
      </c>
      <c r="K11527" s="1353" t="s">
        <v>4264</v>
      </c>
      <c r="L11527" s="1354" t="s">
        <v>2043</v>
      </c>
      <c r="M11527" s="1354" t="s">
        <v>2048</v>
      </c>
      <c r="N11527" s="1355">
        <v>13</v>
      </c>
      <c r="O11527" s="1356">
        <v>4472</v>
      </c>
      <c r="P11527" s="1356">
        <v>344</v>
      </c>
      <c r="Q11527" s="1357">
        <v>1</v>
      </c>
      <c r="R11527" s="1357" t="s">
        <v>2091</v>
      </c>
      <c r="S11527" s="1370"/>
      <c r="T11527" s="178"/>
    </row>
    <row r="11528" spans="2:20" ht="15" customHeight="1">
      <c r="B11528" s="72"/>
      <c r="C11528" s="72"/>
      <c r="D11528" s="1369">
        <v>160054089</v>
      </c>
      <c r="E11528" s="1350">
        <v>45794</v>
      </c>
      <c r="F11528" s="1351">
        <v>0.22013888888888888</v>
      </c>
      <c r="G11528" s="1350">
        <v>45794</v>
      </c>
      <c r="H11528" s="1351">
        <v>0.46388888888888891</v>
      </c>
      <c r="I11528" s="1352" t="s">
        <v>2584</v>
      </c>
      <c r="J11528" s="1352" t="s">
        <v>2309</v>
      </c>
      <c r="K11528" s="1353" t="s">
        <v>4264</v>
      </c>
      <c r="L11528" s="1354" t="s">
        <v>2052</v>
      </c>
      <c r="M11528" s="1354"/>
      <c r="N11528" s="1355">
        <v>51</v>
      </c>
      <c r="O11528" s="1356">
        <v>17850</v>
      </c>
      <c r="P11528" s="1356">
        <v>350</v>
      </c>
      <c r="Q11528" s="1357">
        <v>1</v>
      </c>
      <c r="R11528" s="1357" t="s">
        <v>2091</v>
      </c>
      <c r="S11528" s="1370"/>
      <c r="T11528" s="178"/>
    </row>
    <row r="11529" spans="2:20" ht="15" customHeight="1">
      <c r="B11529" s="72"/>
      <c r="C11529" s="72"/>
      <c r="D11529" s="1369">
        <v>160054097</v>
      </c>
      <c r="E11529" s="1350">
        <v>45794</v>
      </c>
      <c r="F11529" s="1351">
        <v>0.24236111111111111</v>
      </c>
      <c r="G11529" s="1350">
        <v>45794</v>
      </c>
      <c r="H11529" s="1351">
        <v>0.69861111111111107</v>
      </c>
      <c r="I11529" s="1352" t="s">
        <v>2823</v>
      </c>
      <c r="J11529" s="1352" t="s">
        <v>2174</v>
      </c>
      <c r="K11529" s="1353" t="s">
        <v>4265</v>
      </c>
      <c r="L11529" s="1354" t="s">
        <v>2045</v>
      </c>
      <c r="M11529" s="1354"/>
      <c r="N11529" s="1355">
        <v>10.666672</v>
      </c>
      <c r="O11529" s="1356">
        <v>6997.336832</v>
      </c>
      <c r="P11529" s="1356">
        <v>656</v>
      </c>
      <c r="Q11529" s="1357">
        <v>1</v>
      </c>
      <c r="R11529" s="1357" t="s">
        <v>2091</v>
      </c>
      <c r="S11529" s="1370"/>
      <c r="T11529" s="178"/>
    </row>
    <row r="11530" spans="2:20" ht="15" customHeight="1">
      <c r="B11530" s="72"/>
      <c r="C11530" s="72"/>
      <c r="D11530" s="1369">
        <v>160054170</v>
      </c>
      <c r="E11530" s="1350">
        <v>45794</v>
      </c>
      <c r="F11530" s="1351">
        <v>0.25208333333333333</v>
      </c>
      <c r="G11530" s="1350">
        <v>45794</v>
      </c>
      <c r="H11530" s="1351">
        <v>0.70277777777777772</v>
      </c>
      <c r="I11530" s="1352" t="s">
        <v>3384</v>
      </c>
      <c r="J11530" s="1352" t="s">
        <v>2311</v>
      </c>
      <c r="K11530" s="1353" t="s">
        <v>4264</v>
      </c>
      <c r="L11530" s="1354" t="s">
        <v>2043</v>
      </c>
      <c r="M11530" s="1354" t="s">
        <v>2048</v>
      </c>
      <c r="N11530" s="1355">
        <v>73</v>
      </c>
      <c r="O11530" s="1356">
        <v>21262</v>
      </c>
      <c r="P11530" s="1356">
        <v>291.26</v>
      </c>
      <c r="Q11530" s="1357">
        <v>1</v>
      </c>
      <c r="R11530" s="1357" t="s">
        <v>2091</v>
      </c>
      <c r="S11530" s="1370"/>
      <c r="T11530" s="178"/>
    </row>
    <row r="11531" spans="2:20" ht="15" customHeight="1">
      <c r="B11531" s="72"/>
      <c r="C11531" s="72"/>
      <c r="D11531" s="1369">
        <v>160054106</v>
      </c>
      <c r="E11531" s="1350">
        <v>45794</v>
      </c>
      <c r="F11531" s="1351">
        <v>0.29652777777777778</v>
      </c>
      <c r="G11531" s="1350">
        <v>45794</v>
      </c>
      <c r="H11531" s="1351">
        <v>0.37638888888888888</v>
      </c>
      <c r="I11531" s="1352" t="s">
        <v>3395</v>
      </c>
      <c r="J11531" s="1352" t="s">
        <v>2311</v>
      </c>
      <c r="K11531" s="1353" t="s">
        <v>4264</v>
      </c>
      <c r="L11531" s="1354" t="s">
        <v>2040</v>
      </c>
      <c r="M11531" s="1354"/>
      <c r="N11531" s="1355">
        <v>225</v>
      </c>
      <c r="O11531" s="1356">
        <v>22528</v>
      </c>
      <c r="P11531" s="1356">
        <v>100.124</v>
      </c>
      <c r="Q11531" s="1357">
        <v>1</v>
      </c>
      <c r="R11531" s="1357" t="s">
        <v>2091</v>
      </c>
      <c r="S11531" s="1370"/>
      <c r="T11531" s="178"/>
    </row>
    <row r="11532" spans="2:20" ht="15" customHeight="1">
      <c r="B11532" s="72"/>
      <c r="C11532" s="72"/>
      <c r="D11532" s="1369">
        <v>160054113</v>
      </c>
      <c r="E11532" s="1350">
        <v>45794</v>
      </c>
      <c r="F11532" s="1351">
        <v>0.31458333333333333</v>
      </c>
      <c r="G11532" s="1350">
        <v>45794</v>
      </c>
      <c r="H11532" s="1351">
        <v>0.36666666666666664</v>
      </c>
      <c r="I11532" s="1352" t="s">
        <v>3775</v>
      </c>
      <c r="J11532" s="1352" t="s">
        <v>2336</v>
      </c>
      <c r="K11532" s="1353" t="s">
        <v>4265</v>
      </c>
      <c r="L11532" s="1354" t="s">
        <v>2052</v>
      </c>
      <c r="M11532" s="1354"/>
      <c r="N11532" s="1355">
        <v>1</v>
      </c>
      <c r="O11532" s="1356">
        <v>75</v>
      </c>
      <c r="P11532" s="1356">
        <v>75</v>
      </c>
      <c r="Q11532" s="1357">
        <v>1</v>
      </c>
      <c r="R11532" s="1357" t="s">
        <v>2091</v>
      </c>
      <c r="S11532" s="1370"/>
      <c r="T11532" s="178"/>
    </row>
    <row r="11533" spans="2:20" ht="15" customHeight="1">
      <c r="B11533" s="72"/>
      <c r="C11533" s="72"/>
      <c r="D11533" s="1369">
        <v>160054082</v>
      </c>
      <c r="E11533" s="1350">
        <v>45794</v>
      </c>
      <c r="F11533" s="1351">
        <v>0.32708333333333334</v>
      </c>
      <c r="G11533" s="1350">
        <v>45794</v>
      </c>
      <c r="H11533" s="1351">
        <v>0.40555555555555556</v>
      </c>
      <c r="I11533" s="1352" t="s">
        <v>3156</v>
      </c>
      <c r="J11533" s="1352" t="s">
        <v>2309</v>
      </c>
      <c r="K11533" s="1353" t="s">
        <v>4264</v>
      </c>
      <c r="L11533" s="1354" t="s">
        <v>2043</v>
      </c>
      <c r="M11533" s="1354" t="s">
        <v>2046</v>
      </c>
      <c r="N11533" s="1355">
        <v>3</v>
      </c>
      <c r="O11533" s="1356">
        <v>336</v>
      </c>
      <c r="P11533" s="1356">
        <v>112</v>
      </c>
      <c r="Q11533" s="1357">
        <v>1</v>
      </c>
      <c r="R11533" s="1357" t="s">
        <v>2091</v>
      </c>
      <c r="S11533" s="1370"/>
      <c r="T11533" s="178"/>
    </row>
    <row r="11534" spans="2:20" ht="15" customHeight="1">
      <c r="B11534" s="72"/>
      <c r="C11534" s="72"/>
      <c r="D11534" s="1369">
        <v>160054114</v>
      </c>
      <c r="E11534" s="1350">
        <v>45794</v>
      </c>
      <c r="F11534" s="1351">
        <v>0.32708333333333334</v>
      </c>
      <c r="G11534" s="1350">
        <v>45794</v>
      </c>
      <c r="H11534" s="1351">
        <v>0.40347222222222223</v>
      </c>
      <c r="I11534" s="1352" t="s">
        <v>3156</v>
      </c>
      <c r="J11534" s="1352" t="s">
        <v>2309</v>
      </c>
      <c r="K11534" s="1353" t="s">
        <v>4264</v>
      </c>
      <c r="L11534" s="1354" t="s">
        <v>2043</v>
      </c>
      <c r="M11534" s="1354" t="s">
        <v>2046</v>
      </c>
      <c r="N11534" s="1355">
        <v>41</v>
      </c>
      <c r="O11534" s="1356">
        <v>4469</v>
      </c>
      <c r="P11534" s="1356">
        <v>109</v>
      </c>
      <c r="Q11534" s="1357">
        <v>1</v>
      </c>
      <c r="R11534" s="1357" t="s">
        <v>2091</v>
      </c>
      <c r="S11534" s="1370"/>
      <c r="T11534" s="178"/>
    </row>
    <row r="11535" spans="2:20" ht="15" customHeight="1">
      <c r="B11535" s="72"/>
      <c r="C11535" s="72"/>
      <c r="D11535" s="1369">
        <v>160054121</v>
      </c>
      <c r="E11535" s="1350">
        <v>45794</v>
      </c>
      <c r="F11535" s="1351">
        <v>0.36319444444444443</v>
      </c>
      <c r="G11535" s="1350">
        <v>45794</v>
      </c>
      <c r="H11535" s="1351">
        <v>0.65069444444444446</v>
      </c>
      <c r="I11535" s="1352" t="s">
        <v>2249</v>
      </c>
      <c r="J11535" s="1352" t="s">
        <v>2174</v>
      </c>
      <c r="K11535" s="1353" t="s">
        <v>4265</v>
      </c>
      <c r="L11535" s="1354" t="s">
        <v>2047</v>
      </c>
      <c r="M11535" s="1354"/>
      <c r="N11535" s="1355">
        <v>296</v>
      </c>
      <c r="O11535" s="1356">
        <v>120349</v>
      </c>
      <c r="P11535" s="1356">
        <v>406.584</v>
      </c>
      <c r="Q11535" s="1357">
        <v>1</v>
      </c>
      <c r="R11535" s="1357" t="s">
        <v>2091</v>
      </c>
      <c r="S11535" s="1370"/>
      <c r="T11535" s="178"/>
    </row>
    <row r="11536" spans="2:20" ht="15" customHeight="1">
      <c r="B11536" s="72"/>
      <c r="C11536" s="72"/>
      <c r="D11536" s="1369">
        <v>160054123</v>
      </c>
      <c r="E11536" s="1350">
        <v>45794</v>
      </c>
      <c r="F11536" s="1351">
        <v>0.38472222222222224</v>
      </c>
      <c r="G11536" s="1350">
        <v>45794</v>
      </c>
      <c r="H11536" s="1351">
        <v>0.62638888888888888</v>
      </c>
      <c r="I11536" s="1352" t="s">
        <v>2760</v>
      </c>
      <c r="J11536" s="1352" t="s">
        <v>2339</v>
      </c>
      <c r="K11536" s="1353" t="s">
        <v>4264</v>
      </c>
      <c r="L11536" s="1354" t="s">
        <v>2043</v>
      </c>
      <c r="M11536" s="1354" t="s">
        <v>2046</v>
      </c>
      <c r="N11536" s="1355">
        <v>4.3333349999999999</v>
      </c>
      <c r="O11536" s="1356">
        <v>570.33344499999998</v>
      </c>
      <c r="P11536" s="1356">
        <v>131.61500000000001</v>
      </c>
      <c r="Q11536" s="1357">
        <v>1</v>
      </c>
      <c r="R11536" s="1357" t="s">
        <v>2091</v>
      </c>
      <c r="S11536" s="1370"/>
      <c r="T11536" s="178"/>
    </row>
    <row r="11537" spans="2:20" ht="15" customHeight="1">
      <c r="B11537" s="72"/>
      <c r="C11537" s="72"/>
      <c r="D11537" s="1369">
        <v>160054131</v>
      </c>
      <c r="E11537" s="1350">
        <v>45794</v>
      </c>
      <c r="F11537" s="1351">
        <v>0.39305555555555555</v>
      </c>
      <c r="G11537" s="1350">
        <v>45794</v>
      </c>
      <c r="H11537" s="1351">
        <v>0.50347222222222221</v>
      </c>
      <c r="I11537" s="1352" t="s">
        <v>2838</v>
      </c>
      <c r="J11537" s="1352" t="s">
        <v>2174</v>
      </c>
      <c r="K11537" s="1353" t="s">
        <v>4265</v>
      </c>
      <c r="L11537" s="1354" t="s">
        <v>2043</v>
      </c>
      <c r="M11537" s="1354" t="s">
        <v>2046</v>
      </c>
      <c r="N11537" s="1355">
        <v>10.666656</v>
      </c>
      <c r="O11537" s="1356">
        <v>1695.998304</v>
      </c>
      <c r="P11537" s="1356">
        <v>159</v>
      </c>
      <c r="Q11537" s="1357">
        <v>1</v>
      </c>
      <c r="R11537" s="1357" t="s">
        <v>2091</v>
      </c>
      <c r="S11537" s="1370"/>
      <c r="T11537" s="178"/>
    </row>
    <row r="11538" spans="2:20" ht="15" customHeight="1">
      <c r="B11538" s="72"/>
      <c r="C11538" s="72"/>
      <c r="D11538" s="1369">
        <v>160054129</v>
      </c>
      <c r="E11538" s="1350">
        <v>45794</v>
      </c>
      <c r="F11538" s="1351">
        <v>0.39444444444444443</v>
      </c>
      <c r="G11538" s="1350">
        <v>45794</v>
      </c>
      <c r="H11538" s="1351">
        <v>0.48055555555555557</v>
      </c>
      <c r="I11538" s="1352" t="s">
        <v>3029</v>
      </c>
      <c r="J11538" s="1352" t="s">
        <v>2336</v>
      </c>
      <c r="K11538" s="1353" t="s">
        <v>4268</v>
      </c>
      <c r="L11538" s="1354" t="s">
        <v>2043</v>
      </c>
      <c r="M11538" s="1354" t="s">
        <v>2046</v>
      </c>
      <c r="N11538" s="1355">
        <v>1</v>
      </c>
      <c r="O11538" s="1356">
        <v>124</v>
      </c>
      <c r="P11538" s="1356">
        <v>124</v>
      </c>
      <c r="Q11538" s="1357">
        <v>1</v>
      </c>
      <c r="R11538" s="1357" t="s">
        <v>2091</v>
      </c>
      <c r="S11538" s="1370"/>
      <c r="T11538" s="178"/>
    </row>
    <row r="11539" spans="2:20" ht="15" customHeight="1">
      <c r="B11539" s="72"/>
      <c r="C11539" s="72"/>
      <c r="D11539" s="1369">
        <v>160054137</v>
      </c>
      <c r="E11539" s="1350">
        <v>45794</v>
      </c>
      <c r="F11539" s="1351">
        <v>0.43888888888888888</v>
      </c>
      <c r="G11539" s="1350">
        <v>45794</v>
      </c>
      <c r="H11539" s="1351">
        <v>0.58125000000000004</v>
      </c>
      <c r="I11539" s="1352" t="s">
        <v>3149</v>
      </c>
      <c r="J11539" s="1352" t="s">
        <v>2309</v>
      </c>
      <c r="K11539" s="1353" t="s">
        <v>4264</v>
      </c>
      <c r="L11539" s="1354" t="s">
        <v>2043</v>
      </c>
      <c r="M11539" s="1354" t="s">
        <v>2050</v>
      </c>
      <c r="N11539" s="1355">
        <v>3</v>
      </c>
      <c r="O11539" s="1356">
        <v>615</v>
      </c>
      <c r="P11539" s="1356">
        <v>205</v>
      </c>
      <c r="Q11539" s="1357">
        <v>1</v>
      </c>
      <c r="R11539" s="1357" t="s">
        <v>2091</v>
      </c>
      <c r="S11539" s="1370"/>
      <c r="T11539" s="178"/>
    </row>
    <row r="11540" spans="2:20" ht="15" customHeight="1">
      <c r="B11540" s="72"/>
      <c r="C11540" s="72"/>
      <c r="D11540" s="1369">
        <v>160054135</v>
      </c>
      <c r="E11540" s="1350">
        <v>45794</v>
      </c>
      <c r="F11540" s="1351">
        <v>0.44791666666666669</v>
      </c>
      <c r="G11540" s="1350">
        <v>45794</v>
      </c>
      <c r="H11540" s="1351">
        <v>0.58472222222222225</v>
      </c>
      <c r="I11540" s="1352" t="s">
        <v>3721</v>
      </c>
      <c r="J11540" s="1352" t="s">
        <v>2356</v>
      </c>
      <c r="K11540" s="1353" t="s">
        <v>4268</v>
      </c>
      <c r="L11540" s="1354" t="s">
        <v>2043</v>
      </c>
      <c r="M11540" s="1354" t="s">
        <v>2046</v>
      </c>
      <c r="N11540" s="1355">
        <v>1</v>
      </c>
      <c r="O11540" s="1356">
        <v>196</v>
      </c>
      <c r="P11540" s="1356">
        <v>196</v>
      </c>
      <c r="Q11540" s="1357">
        <v>1</v>
      </c>
      <c r="R11540" s="1357" t="s">
        <v>2091</v>
      </c>
      <c r="S11540" s="1370"/>
      <c r="T11540" s="178"/>
    </row>
    <row r="11541" spans="2:20" ht="15" customHeight="1">
      <c r="B11541" s="72"/>
      <c r="C11541" s="72"/>
      <c r="D11541" s="1369">
        <v>160054148</v>
      </c>
      <c r="E11541" s="1350">
        <v>45794</v>
      </c>
      <c r="F11541" s="1351">
        <v>0.60416666666666663</v>
      </c>
      <c r="G11541" s="1350">
        <v>45794</v>
      </c>
      <c r="H11541" s="1351">
        <v>0.67013888888888884</v>
      </c>
      <c r="I11541" s="1352" t="s">
        <v>3778</v>
      </c>
      <c r="J11541" s="1352" t="s">
        <v>2336</v>
      </c>
      <c r="K11541" s="1353" t="s">
        <v>4265</v>
      </c>
      <c r="L11541" s="1354" t="s">
        <v>2043</v>
      </c>
      <c r="M11541" s="1354" t="s">
        <v>2046</v>
      </c>
      <c r="N11541" s="1355">
        <v>1</v>
      </c>
      <c r="O11541" s="1356">
        <v>94</v>
      </c>
      <c r="P11541" s="1356">
        <v>94</v>
      </c>
      <c r="Q11541" s="1357">
        <v>1</v>
      </c>
      <c r="R11541" s="1357" t="s">
        <v>2091</v>
      </c>
      <c r="S11541" s="1370"/>
      <c r="T11541" s="178"/>
    </row>
    <row r="11542" spans="2:20" ht="15" customHeight="1">
      <c r="B11542" s="72"/>
      <c r="C11542" s="72"/>
      <c r="D11542" s="1369">
        <v>160054152</v>
      </c>
      <c r="E11542" s="1350">
        <v>45794</v>
      </c>
      <c r="F11542" s="1351">
        <v>0.60763888888888884</v>
      </c>
      <c r="G11542" s="1350">
        <v>45794</v>
      </c>
      <c r="H11542" s="1351">
        <v>0.7</v>
      </c>
      <c r="I11542" s="1352" t="s">
        <v>3631</v>
      </c>
      <c r="J11542" s="1352" t="s">
        <v>2339</v>
      </c>
      <c r="K11542" s="1353" t="s">
        <v>4268</v>
      </c>
      <c r="L11542" s="1354" t="s">
        <v>2043</v>
      </c>
      <c r="M11542" s="1354" t="s">
        <v>2046</v>
      </c>
      <c r="N11542" s="1355">
        <v>1</v>
      </c>
      <c r="O11542" s="1356">
        <v>133</v>
      </c>
      <c r="P11542" s="1356">
        <v>133</v>
      </c>
      <c r="Q11542" s="1357">
        <v>1</v>
      </c>
      <c r="R11542" s="1357" t="s">
        <v>2091</v>
      </c>
      <c r="S11542" s="1370"/>
      <c r="T11542" s="178"/>
    </row>
    <row r="11543" spans="2:20" ht="15" customHeight="1">
      <c r="B11543" s="72"/>
      <c r="C11543" s="72"/>
      <c r="D11543" s="1369">
        <v>160054158</v>
      </c>
      <c r="E11543" s="1350">
        <v>45794</v>
      </c>
      <c r="F11543" s="1351">
        <v>0.61319444444444449</v>
      </c>
      <c r="G11543" s="1350">
        <v>45794</v>
      </c>
      <c r="H11543" s="1351">
        <v>0.96805555555555556</v>
      </c>
      <c r="I11543" s="1352" t="s">
        <v>3482</v>
      </c>
      <c r="J11543" s="1352" t="s">
        <v>2174</v>
      </c>
      <c r="K11543" s="1353" t="s">
        <v>4265</v>
      </c>
      <c r="L11543" s="1354" t="s">
        <v>2043</v>
      </c>
      <c r="M11543" s="1354" t="s">
        <v>2046</v>
      </c>
      <c r="N11543" s="1355">
        <v>17</v>
      </c>
      <c r="O11543" s="1356">
        <v>8687</v>
      </c>
      <c r="P11543" s="1356">
        <v>511</v>
      </c>
      <c r="Q11543" s="1357">
        <v>1</v>
      </c>
      <c r="R11543" s="1357" t="s">
        <v>2091</v>
      </c>
      <c r="S11543" s="1370"/>
      <c r="T11543" s="178"/>
    </row>
    <row r="11544" spans="2:20" ht="15" customHeight="1">
      <c r="B11544" s="72"/>
      <c r="C11544" s="72"/>
      <c r="D11544" s="1369">
        <v>160054164</v>
      </c>
      <c r="E11544" s="1350">
        <v>45794</v>
      </c>
      <c r="F11544" s="1351">
        <v>0.66805555555555551</v>
      </c>
      <c r="G11544" s="1350">
        <v>45794</v>
      </c>
      <c r="H11544" s="1351">
        <v>0.74375000000000002</v>
      </c>
      <c r="I11544" s="1352" t="s">
        <v>2823</v>
      </c>
      <c r="J11544" s="1352" t="s">
        <v>2174</v>
      </c>
      <c r="K11544" s="1353" t="s">
        <v>4265</v>
      </c>
      <c r="L11544" s="1354" t="s">
        <v>2043</v>
      </c>
      <c r="M11544" s="1354" t="s">
        <v>2046</v>
      </c>
      <c r="N11544" s="1355">
        <v>1</v>
      </c>
      <c r="O11544" s="1356">
        <v>108</v>
      </c>
      <c r="P11544" s="1356">
        <v>108</v>
      </c>
      <c r="Q11544" s="1357">
        <v>1</v>
      </c>
      <c r="R11544" s="1357" t="s">
        <v>2091</v>
      </c>
      <c r="S11544" s="1370"/>
      <c r="T11544" s="178"/>
    </row>
    <row r="11545" spans="2:20" ht="15" customHeight="1">
      <c r="B11545" s="72"/>
      <c r="C11545" s="72"/>
      <c r="D11545" s="1369">
        <v>160054168</v>
      </c>
      <c r="E11545" s="1350">
        <v>45794</v>
      </c>
      <c r="F11545" s="1351">
        <v>0.68472222222222223</v>
      </c>
      <c r="G11545" s="1350">
        <v>45795</v>
      </c>
      <c r="H11545" s="1351">
        <v>0.72986111111111107</v>
      </c>
      <c r="I11545" s="1352" t="s">
        <v>2772</v>
      </c>
      <c r="J11545" s="1352" t="s">
        <v>2339</v>
      </c>
      <c r="K11545" s="1353" t="s">
        <v>4264</v>
      </c>
      <c r="L11545" s="1354" t="s">
        <v>2043</v>
      </c>
      <c r="M11545" s="1354" t="s">
        <v>2050</v>
      </c>
      <c r="N11545" s="1355">
        <v>94</v>
      </c>
      <c r="O11545" s="1356">
        <v>55475</v>
      </c>
      <c r="P11545" s="1356">
        <v>590.16</v>
      </c>
      <c r="Q11545" s="1357">
        <v>1</v>
      </c>
      <c r="R11545" s="1357" t="s">
        <v>2091</v>
      </c>
      <c r="S11545" s="1370"/>
      <c r="T11545" s="178"/>
    </row>
    <row r="11546" spans="2:20" ht="15" customHeight="1">
      <c r="B11546" s="72"/>
      <c r="C11546" s="72"/>
      <c r="D11546" s="1369">
        <v>160054172</v>
      </c>
      <c r="E11546" s="1350">
        <v>45794</v>
      </c>
      <c r="F11546" s="1351">
        <v>0.7055555555555556</v>
      </c>
      <c r="G11546" s="1350">
        <v>45794</v>
      </c>
      <c r="H11546" s="1351">
        <v>0.93263888888888891</v>
      </c>
      <c r="I11546" s="1352" t="s">
        <v>2879</v>
      </c>
      <c r="J11546" s="1352" t="s">
        <v>2174</v>
      </c>
      <c r="K11546" s="1353" t="s">
        <v>4265</v>
      </c>
      <c r="L11546" s="1354" t="s">
        <v>2043</v>
      </c>
      <c r="M11546" s="1354" t="s">
        <v>2046</v>
      </c>
      <c r="N11546" s="1355">
        <v>1</v>
      </c>
      <c r="O11546" s="1356">
        <v>327</v>
      </c>
      <c r="P11546" s="1356">
        <v>327</v>
      </c>
      <c r="Q11546" s="1357">
        <v>1</v>
      </c>
      <c r="R11546" s="1357" t="s">
        <v>2091</v>
      </c>
      <c r="S11546" s="1370"/>
      <c r="T11546" s="178"/>
    </row>
    <row r="11547" spans="2:20" ht="15" customHeight="1">
      <c r="B11547" s="72"/>
      <c r="C11547" s="72"/>
      <c r="D11547" s="1369">
        <v>160054183</v>
      </c>
      <c r="E11547" s="1350">
        <v>45794</v>
      </c>
      <c r="F11547" s="1351">
        <v>0.74583333333333335</v>
      </c>
      <c r="G11547" s="1350">
        <v>45794</v>
      </c>
      <c r="H11547" s="1351">
        <v>0.80069444444444449</v>
      </c>
      <c r="I11547" s="1352" t="s">
        <v>2864</v>
      </c>
      <c r="J11547" s="1352" t="s">
        <v>2174</v>
      </c>
      <c r="K11547" s="1353" t="s">
        <v>4265</v>
      </c>
      <c r="L11547" s="1354" t="s">
        <v>2043</v>
      </c>
      <c r="M11547" s="1354" t="s">
        <v>2046</v>
      </c>
      <c r="N11547" s="1355">
        <v>15.333318</v>
      </c>
      <c r="O11547" s="1356">
        <v>1195.9988040000001</v>
      </c>
      <c r="P11547" s="1356">
        <v>78</v>
      </c>
      <c r="Q11547" s="1357">
        <v>1</v>
      </c>
      <c r="R11547" s="1357" t="s">
        <v>2091</v>
      </c>
      <c r="S11547" s="1370"/>
      <c r="T11547" s="178"/>
    </row>
    <row r="11548" spans="2:20" ht="15" customHeight="1">
      <c r="B11548" s="72"/>
      <c r="C11548" s="72"/>
      <c r="D11548" s="1369">
        <v>160054189</v>
      </c>
      <c r="E11548" s="1350">
        <v>45794</v>
      </c>
      <c r="F11548" s="1351">
        <v>0.81041666666666667</v>
      </c>
      <c r="G11548" s="1350">
        <v>45794</v>
      </c>
      <c r="H11548" s="1351">
        <v>0.88472222222222219</v>
      </c>
      <c r="I11548" s="1352" t="s">
        <v>2889</v>
      </c>
      <c r="J11548" s="1352" t="s">
        <v>2323</v>
      </c>
      <c r="K11548" s="1353" t="s">
        <v>4264</v>
      </c>
      <c r="L11548" s="1354" t="s">
        <v>2043</v>
      </c>
      <c r="M11548" s="1354" t="s">
        <v>2046</v>
      </c>
      <c r="N11548" s="1355">
        <v>1</v>
      </c>
      <c r="O11548" s="1356">
        <v>107</v>
      </c>
      <c r="P11548" s="1356">
        <v>107</v>
      </c>
      <c r="Q11548" s="1357">
        <v>1</v>
      </c>
      <c r="R11548" s="1357" t="s">
        <v>2091</v>
      </c>
      <c r="S11548" s="1370"/>
      <c r="T11548" s="178"/>
    </row>
    <row r="11549" spans="2:20" ht="15" customHeight="1">
      <c r="B11549" s="72"/>
      <c r="C11549" s="72"/>
      <c r="D11549" s="1369">
        <v>160054191</v>
      </c>
      <c r="E11549" s="1350">
        <v>45794</v>
      </c>
      <c r="F11549" s="1351">
        <v>0.88888888888888884</v>
      </c>
      <c r="G11549" s="1350">
        <v>45795</v>
      </c>
      <c r="H11549" s="1351">
        <v>0.20069444444444445</v>
      </c>
      <c r="I11549" s="1352" t="s">
        <v>3332</v>
      </c>
      <c r="J11549" s="1352" t="s">
        <v>2174</v>
      </c>
      <c r="K11549" s="1353" t="s">
        <v>4265</v>
      </c>
      <c r="L11549" s="1354" t="s">
        <v>2043</v>
      </c>
      <c r="M11549" s="1354" t="s">
        <v>2050</v>
      </c>
      <c r="N11549" s="1355">
        <v>37.000016000000002</v>
      </c>
      <c r="O11549" s="1356">
        <v>8033.0034070000002</v>
      </c>
      <c r="P11549" s="1356">
        <v>217.108</v>
      </c>
      <c r="Q11549" s="1357">
        <v>1</v>
      </c>
      <c r="R11549" s="1357" t="s">
        <v>2091</v>
      </c>
      <c r="S11549" s="1370"/>
      <c r="T11549" s="178"/>
    </row>
    <row r="11550" spans="2:20" ht="15" customHeight="1">
      <c r="B11550" s="72"/>
      <c r="C11550" s="72"/>
      <c r="D11550" s="1369">
        <v>160054201</v>
      </c>
      <c r="E11550" s="1350">
        <v>45795</v>
      </c>
      <c r="F11550" s="1351">
        <v>8.5416666666666669E-2</v>
      </c>
      <c r="G11550" s="1350">
        <v>45795</v>
      </c>
      <c r="H11550" s="1351">
        <v>0.50972222222222219</v>
      </c>
      <c r="I11550" s="1352" t="s">
        <v>3482</v>
      </c>
      <c r="J11550" s="1352" t="s">
        <v>2174</v>
      </c>
      <c r="K11550" s="1353" t="s">
        <v>4265</v>
      </c>
      <c r="L11550" s="1354" t="s">
        <v>2043</v>
      </c>
      <c r="M11550" s="1354" t="s">
        <v>2046</v>
      </c>
      <c r="N11550" s="1355">
        <v>5.6666610000000004</v>
      </c>
      <c r="O11550" s="1356">
        <v>3456.6632100000002</v>
      </c>
      <c r="P11550" s="1356">
        <v>610</v>
      </c>
      <c r="Q11550" s="1357">
        <v>1</v>
      </c>
      <c r="R11550" s="1357" t="s">
        <v>2091</v>
      </c>
      <c r="S11550" s="1370"/>
      <c r="T11550" s="178"/>
    </row>
    <row r="11551" spans="2:20" ht="15" customHeight="1">
      <c r="B11551" s="72"/>
      <c r="C11551" s="72"/>
      <c r="D11551" s="1369">
        <v>160054195</v>
      </c>
      <c r="E11551" s="1350">
        <v>45795</v>
      </c>
      <c r="F11551" s="1351">
        <v>0.12013888888888889</v>
      </c>
      <c r="G11551" s="1350">
        <v>45795</v>
      </c>
      <c r="H11551" s="1351">
        <v>0.65208333333333335</v>
      </c>
      <c r="I11551" s="1352" t="s">
        <v>3808</v>
      </c>
      <c r="J11551" s="1352" t="s">
        <v>2323</v>
      </c>
      <c r="K11551" s="1353" t="s">
        <v>4264</v>
      </c>
      <c r="L11551" s="1354" t="s">
        <v>2043</v>
      </c>
      <c r="M11551" s="1354" t="s">
        <v>2048</v>
      </c>
      <c r="N11551" s="1355">
        <v>70</v>
      </c>
      <c r="O11551" s="1356">
        <v>23795</v>
      </c>
      <c r="P11551" s="1356">
        <v>339.92899999999997</v>
      </c>
      <c r="Q11551" s="1357">
        <v>1</v>
      </c>
      <c r="R11551" s="1357" t="s">
        <v>2091</v>
      </c>
      <c r="S11551" s="1370"/>
      <c r="T11551" s="178"/>
    </row>
    <row r="11552" spans="2:20" ht="15" customHeight="1">
      <c r="B11552" s="72"/>
      <c r="C11552" s="72"/>
      <c r="D11552" s="1369">
        <v>160054202</v>
      </c>
      <c r="E11552" s="1350">
        <v>45795</v>
      </c>
      <c r="F11552" s="1351">
        <v>0.33888888888888891</v>
      </c>
      <c r="G11552" s="1350">
        <v>45795</v>
      </c>
      <c r="H11552" s="1351">
        <v>0.60347222222222219</v>
      </c>
      <c r="I11552" s="1352" t="s">
        <v>3256</v>
      </c>
      <c r="J11552" s="1352" t="s">
        <v>2309</v>
      </c>
      <c r="K11552" s="1353" t="s">
        <v>4264</v>
      </c>
      <c r="L11552" s="1354" t="s">
        <v>2047</v>
      </c>
      <c r="M11552" s="1354"/>
      <c r="N11552" s="1355">
        <v>56</v>
      </c>
      <c r="O11552" s="1356">
        <v>16390</v>
      </c>
      <c r="P11552" s="1356">
        <v>292.67899999999997</v>
      </c>
      <c r="Q11552" s="1357">
        <v>1</v>
      </c>
      <c r="R11552" s="1357" t="s">
        <v>2091</v>
      </c>
      <c r="S11552" s="1370"/>
      <c r="T11552" s="178"/>
    </row>
    <row r="11553" spans="2:20" ht="15" customHeight="1">
      <c r="B11553" s="72"/>
      <c r="C11553" s="72"/>
      <c r="D11553" s="1369">
        <v>160054203</v>
      </c>
      <c r="E11553" s="1350">
        <v>45795</v>
      </c>
      <c r="F11553" s="1351">
        <v>0.34236111111111112</v>
      </c>
      <c r="G11553" s="1350">
        <v>45795</v>
      </c>
      <c r="H11553" s="1351">
        <v>0.62083333333333335</v>
      </c>
      <c r="I11553" s="1352" t="s">
        <v>2235</v>
      </c>
      <c r="J11553" s="1352" t="s">
        <v>2174</v>
      </c>
      <c r="K11553" s="1353" t="s">
        <v>4265</v>
      </c>
      <c r="L11553" s="1354" t="s">
        <v>2047</v>
      </c>
      <c r="M11553" s="1354"/>
      <c r="N11553" s="1355">
        <v>20</v>
      </c>
      <c r="O11553" s="1356">
        <v>8000</v>
      </c>
      <c r="P11553" s="1356">
        <v>400</v>
      </c>
      <c r="Q11553" s="1357">
        <v>1</v>
      </c>
      <c r="R11553" s="1357" t="s">
        <v>2091</v>
      </c>
      <c r="S11553" s="1370"/>
      <c r="T11553" s="178"/>
    </row>
    <row r="11554" spans="2:20" ht="15" customHeight="1">
      <c r="B11554" s="72"/>
      <c r="C11554" s="72"/>
      <c r="D11554" s="1369">
        <v>160054205</v>
      </c>
      <c r="E11554" s="1350">
        <v>45795</v>
      </c>
      <c r="F11554" s="1351">
        <v>0.35069444444444442</v>
      </c>
      <c r="G11554" s="1350">
        <v>45795</v>
      </c>
      <c r="H11554" s="1351">
        <v>0.61805555555555558</v>
      </c>
      <c r="I11554" s="1352" t="s">
        <v>3092</v>
      </c>
      <c r="J11554" s="1352" t="s">
        <v>2174</v>
      </c>
      <c r="K11554" s="1353" t="s">
        <v>4265</v>
      </c>
      <c r="L11554" s="1354" t="s">
        <v>2047</v>
      </c>
      <c r="M11554" s="1354"/>
      <c r="N11554" s="1355">
        <v>120</v>
      </c>
      <c r="O11554" s="1356">
        <v>46014</v>
      </c>
      <c r="P11554" s="1356">
        <v>383.45</v>
      </c>
      <c r="Q11554" s="1357">
        <v>1</v>
      </c>
      <c r="R11554" s="1357" t="s">
        <v>2091</v>
      </c>
      <c r="S11554" s="1370"/>
      <c r="T11554" s="178"/>
    </row>
    <row r="11555" spans="2:20" ht="15" customHeight="1">
      <c r="B11555" s="72"/>
      <c r="C11555" s="72"/>
      <c r="D11555" s="1369">
        <v>160054206</v>
      </c>
      <c r="E11555" s="1350">
        <v>45795</v>
      </c>
      <c r="F11555" s="1351">
        <v>0.35138888888888886</v>
      </c>
      <c r="G11555" s="1350">
        <v>45795</v>
      </c>
      <c r="H11555" s="1351">
        <v>0.6743055555555556</v>
      </c>
      <c r="I11555" s="1352" t="s">
        <v>2185</v>
      </c>
      <c r="J11555" s="1352" t="s">
        <v>2174</v>
      </c>
      <c r="K11555" s="1353" t="s">
        <v>4265</v>
      </c>
      <c r="L11555" s="1354" t="s">
        <v>2047</v>
      </c>
      <c r="M11555" s="1354"/>
      <c r="N11555" s="1355">
        <v>14</v>
      </c>
      <c r="O11555" s="1356">
        <v>6510</v>
      </c>
      <c r="P11555" s="1356">
        <v>465</v>
      </c>
      <c r="Q11555" s="1357">
        <v>1</v>
      </c>
      <c r="R11555" s="1357" t="s">
        <v>2091</v>
      </c>
      <c r="S11555" s="1370"/>
      <c r="T11555" s="178"/>
    </row>
    <row r="11556" spans="2:20" ht="15" customHeight="1">
      <c r="B11556" s="72"/>
      <c r="C11556" s="72"/>
      <c r="D11556" s="1369">
        <v>160054212</v>
      </c>
      <c r="E11556" s="1350">
        <v>45795</v>
      </c>
      <c r="F11556" s="1351">
        <v>0.37083333333333335</v>
      </c>
      <c r="G11556" s="1350">
        <v>45795</v>
      </c>
      <c r="H11556" s="1351">
        <v>0.67569444444444449</v>
      </c>
      <c r="I11556" s="1352" t="s">
        <v>3227</v>
      </c>
      <c r="J11556" s="1352" t="s">
        <v>2339</v>
      </c>
      <c r="K11556" s="1353" t="s">
        <v>4268</v>
      </c>
      <c r="L11556" s="1354" t="s">
        <v>2047</v>
      </c>
      <c r="M11556" s="1354"/>
      <c r="N11556" s="1355">
        <v>343</v>
      </c>
      <c r="O11556" s="1356">
        <v>127224</v>
      </c>
      <c r="P11556" s="1356">
        <v>370.91500000000002</v>
      </c>
      <c r="Q11556" s="1357">
        <v>1</v>
      </c>
      <c r="R11556" s="1357" t="s">
        <v>2091</v>
      </c>
      <c r="S11556" s="1370"/>
      <c r="T11556" s="178"/>
    </row>
    <row r="11557" spans="2:20" ht="15" customHeight="1">
      <c r="B11557" s="72"/>
      <c r="C11557" s="72"/>
      <c r="D11557" s="1369">
        <v>160054213</v>
      </c>
      <c r="E11557" s="1350">
        <v>45795</v>
      </c>
      <c r="F11557" s="1351">
        <v>0.37916666666666665</v>
      </c>
      <c r="G11557" s="1350">
        <v>45795</v>
      </c>
      <c r="H11557" s="1351">
        <v>0.64027777777777772</v>
      </c>
      <c r="I11557" s="1352" t="s">
        <v>3350</v>
      </c>
      <c r="J11557" s="1352" t="s">
        <v>2323</v>
      </c>
      <c r="K11557" s="1353" t="s">
        <v>4264</v>
      </c>
      <c r="L11557" s="1354" t="s">
        <v>2047</v>
      </c>
      <c r="M11557" s="1354"/>
      <c r="N11557" s="1355">
        <v>13</v>
      </c>
      <c r="O11557" s="1356">
        <v>4696</v>
      </c>
      <c r="P11557" s="1356">
        <v>361.23099999999999</v>
      </c>
      <c r="Q11557" s="1357">
        <v>1</v>
      </c>
      <c r="R11557" s="1357" t="s">
        <v>2091</v>
      </c>
      <c r="S11557" s="1370"/>
      <c r="T11557" s="178"/>
    </row>
    <row r="11558" spans="2:20" ht="15" customHeight="1">
      <c r="B11558" s="72"/>
      <c r="C11558" s="72"/>
      <c r="D11558" s="1369">
        <v>160054219</v>
      </c>
      <c r="E11558" s="1350">
        <v>45795</v>
      </c>
      <c r="F11558" s="1351">
        <v>0.38333333333333336</v>
      </c>
      <c r="G11558" s="1350">
        <v>45795</v>
      </c>
      <c r="H11558" s="1351">
        <v>0.51111111111111107</v>
      </c>
      <c r="I11558" s="1352" t="s">
        <v>3729</v>
      </c>
      <c r="J11558" s="1352" t="s">
        <v>2356</v>
      </c>
      <c r="K11558" s="1353" t="s">
        <v>4268</v>
      </c>
      <c r="L11558" s="1354" t="s">
        <v>2043</v>
      </c>
      <c r="M11558" s="1354" t="s">
        <v>2046</v>
      </c>
      <c r="N11558" s="1355">
        <v>1.6666650000000001</v>
      </c>
      <c r="O11558" s="1356">
        <v>304.99969499999997</v>
      </c>
      <c r="P11558" s="1356">
        <v>183</v>
      </c>
      <c r="Q11558" s="1357">
        <v>1</v>
      </c>
      <c r="R11558" s="1357" t="s">
        <v>2091</v>
      </c>
      <c r="S11558" s="1370"/>
      <c r="T11558" s="178"/>
    </row>
    <row r="11559" spans="2:20" ht="15" customHeight="1">
      <c r="B11559" s="72"/>
      <c r="C11559" s="72"/>
      <c r="D11559" s="1369">
        <v>160054218</v>
      </c>
      <c r="E11559" s="1350">
        <v>45795</v>
      </c>
      <c r="F11559" s="1351">
        <v>0.43472222222222223</v>
      </c>
      <c r="G11559" s="1350">
        <v>45795</v>
      </c>
      <c r="H11559" s="1351">
        <v>0.54027777777777775</v>
      </c>
      <c r="I11559" s="1352" t="s">
        <v>3719</v>
      </c>
      <c r="J11559" s="1352" t="s">
        <v>2336</v>
      </c>
      <c r="K11559" s="1353" t="s">
        <v>4268</v>
      </c>
      <c r="L11559" s="1354" t="s">
        <v>2043</v>
      </c>
      <c r="M11559" s="1354" t="s">
        <v>2046</v>
      </c>
      <c r="N11559" s="1355">
        <v>1</v>
      </c>
      <c r="O11559" s="1356">
        <v>152</v>
      </c>
      <c r="P11559" s="1356">
        <v>152</v>
      </c>
      <c r="Q11559" s="1357">
        <v>1</v>
      </c>
      <c r="R11559" s="1357" t="s">
        <v>2091</v>
      </c>
      <c r="S11559" s="1370"/>
      <c r="T11559" s="178"/>
    </row>
    <row r="11560" spans="2:20" ht="15" customHeight="1">
      <c r="B11560" s="72"/>
      <c r="C11560" s="72"/>
      <c r="D11560" s="1369">
        <v>160054225</v>
      </c>
      <c r="E11560" s="1350">
        <v>45795</v>
      </c>
      <c r="F11560" s="1351">
        <v>0.53888888888888886</v>
      </c>
      <c r="G11560" s="1350">
        <v>45795</v>
      </c>
      <c r="H11560" s="1351">
        <v>0.90763888888888888</v>
      </c>
      <c r="I11560" s="1352" t="s">
        <v>2206</v>
      </c>
      <c r="J11560" s="1352" t="s">
        <v>2174</v>
      </c>
      <c r="K11560" s="1353" t="s">
        <v>4265</v>
      </c>
      <c r="L11560" s="1354" t="s">
        <v>2043</v>
      </c>
      <c r="M11560" s="1354" t="s">
        <v>2046</v>
      </c>
      <c r="N11560" s="1355">
        <v>6</v>
      </c>
      <c r="O11560" s="1356">
        <v>3186</v>
      </c>
      <c r="P11560" s="1356">
        <v>531</v>
      </c>
      <c r="Q11560" s="1357">
        <v>1</v>
      </c>
      <c r="R11560" s="1357" t="s">
        <v>2091</v>
      </c>
      <c r="S11560" s="1370"/>
      <c r="T11560" s="178"/>
    </row>
    <row r="11561" spans="2:20" ht="15" customHeight="1">
      <c r="B11561" s="72"/>
      <c r="C11561" s="72"/>
      <c r="D11561" s="1369">
        <v>160054229</v>
      </c>
      <c r="E11561" s="1350">
        <v>45795</v>
      </c>
      <c r="F11561" s="1351">
        <v>0.55555555555555558</v>
      </c>
      <c r="G11561" s="1350">
        <v>45795</v>
      </c>
      <c r="H11561" s="1351">
        <v>0.71250000000000002</v>
      </c>
      <c r="I11561" s="1352" t="s">
        <v>2959</v>
      </c>
      <c r="J11561" s="1352" t="s">
        <v>2282</v>
      </c>
      <c r="K11561" s="1353" t="s">
        <v>4264</v>
      </c>
      <c r="L11561" s="1354" t="s">
        <v>2045</v>
      </c>
      <c r="M11561" s="1354"/>
      <c r="N11561" s="1355">
        <v>1</v>
      </c>
      <c r="O11561" s="1356">
        <v>226</v>
      </c>
      <c r="P11561" s="1356">
        <v>226</v>
      </c>
      <c r="Q11561" s="1357">
        <v>1</v>
      </c>
      <c r="R11561" s="1357" t="s">
        <v>2091</v>
      </c>
      <c r="S11561" s="1370"/>
      <c r="T11561" s="178"/>
    </row>
    <row r="11562" spans="2:20" ht="15" customHeight="1">
      <c r="B11562" s="72"/>
      <c r="C11562" s="72"/>
      <c r="D11562" s="1369">
        <v>160054231</v>
      </c>
      <c r="E11562" s="1350">
        <v>45795</v>
      </c>
      <c r="F11562" s="1351">
        <v>0.57847222222222228</v>
      </c>
      <c r="G11562" s="1350">
        <v>45795</v>
      </c>
      <c r="H11562" s="1351">
        <v>0.80694444444444446</v>
      </c>
      <c r="I11562" s="1352" t="s">
        <v>2227</v>
      </c>
      <c r="J11562" s="1352" t="s">
        <v>2174</v>
      </c>
      <c r="K11562" s="1353" t="s">
        <v>4265</v>
      </c>
      <c r="L11562" s="1354" t="s">
        <v>2043</v>
      </c>
      <c r="M11562" s="1354" t="s">
        <v>2046</v>
      </c>
      <c r="N11562" s="1355">
        <v>2</v>
      </c>
      <c r="O11562" s="1356">
        <v>658</v>
      </c>
      <c r="P11562" s="1356">
        <v>329</v>
      </c>
      <c r="Q11562" s="1357">
        <v>1</v>
      </c>
      <c r="R11562" s="1357" t="s">
        <v>2091</v>
      </c>
      <c r="S11562" s="1370"/>
      <c r="T11562" s="178"/>
    </row>
    <row r="11563" spans="2:20" ht="15" customHeight="1">
      <c r="B11563" s="72"/>
      <c r="C11563" s="72"/>
      <c r="D11563" s="1369">
        <v>160054242</v>
      </c>
      <c r="E11563" s="1350">
        <v>45795</v>
      </c>
      <c r="F11563" s="1351">
        <v>0.72986111111111107</v>
      </c>
      <c r="G11563" s="1350">
        <v>45795</v>
      </c>
      <c r="H11563" s="1351">
        <v>0.9604166666666667</v>
      </c>
      <c r="I11563" s="1352" t="s">
        <v>3318</v>
      </c>
      <c r="J11563" s="1352" t="s">
        <v>2174</v>
      </c>
      <c r="K11563" s="1353" t="s">
        <v>4265</v>
      </c>
      <c r="L11563" s="1354" t="s">
        <v>2043</v>
      </c>
      <c r="M11563" s="1354" t="s">
        <v>2046</v>
      </c>
      <c r="N11563" s="1355">
        <v>1</v>
      </c>
      <c r="O11563" s="1356">
        <v>332</v>
      </c>
      <c r="P11563" s="1356">
        <v>332</v>
      </c>
      <c r="Q11563" s="1357">
        <v>1</v>
      </c>
      <c r="R11563" s="1357" t="s">
        <v>2091</v>
      </c>
      <c r="S11563" s="1370"/>
      <c r="T11563" s="178"/>
    </row>
    <row r="11564" spans="2:20" ht="15" customHeight="1">
      <c r="B11564" s="72"/>
      <c r="C11564" s="72"/>
      <c r="D11564" s="1369">
        <v>160054243</v>
      </c>
      <c r="E11564" s="1350">
        <v>45795</v>
      </c>
      <c r="F11564" s="1351">
        <v>0.73888888888888893</v>
      </c>
      <c r="G11564" s="1350">
        <v>45795</v>
      </c>
      <c r="H11564" s="1351">
        <v>0.8256944444444444</v>
      </c>
      <c r="I11564" s="1352" t="s">
        <v>2524</v>
      </c>
      <c r="J11564" s="1352" t="s">
        <v>2323</v>
      </c>
      <c r="K11564" s="1353" t="s">
        <v>4264</v>
      </c>
      <c r="L11564" s="1354" t="s">
        <v>2043</v>
      </c>
      <c r="M11564" s="1354" t="s">
        <v>2046</v>
      </c>
      <c r="N11564" s="1355">
        <v>1</v>
      </c>
      <c r="O11564" s="1356">
        <v>124</v>
      </c>
      <c r="P11564" s="1356">
        <v>124</v>
      </c>
      <c r="Q11564" s="1357">
        <v>1</v>
      </c>
      <c r="R11564" s="1357" t="s">
        <v>2091</v>
      </c>
      <c r="S11564" s="1370"/>
      <c r="T11564" s="178"/>
    </row>
    <row r="11565" spans="2:20" ht="15" customHeight="1">
      <c r="B11565" s="72"/>
      <c r="C11565" s="72"/>
      <c r="D11565" s="1369">
        <v>160054250</v>
      </c>
      <c r="E11565" s="1350">
        <v>45795</v>
      </c>
      <c r="F11565" s="1351">
        <v>0.82152777777777775</v>
      </c>
      <c r="G11565" s="1350">
        <v>45795</v>
      </c>
      <c r="H11565" s="1351">
        <v>0.89444444444444449</v>
      </c>
      <c r="I11565" s="1352" t="s">
        <v>3654</v>
      </c>
      <c r="J11565" s="1352" t="s">
        <v>2174</v>
      </c>
      <c r="K11565" s="1353" t="s">
        <v>4265</v>
      </c>
      <c r="L11565" s="1354" t="s">
        <v>2043</v>
      </c>
      <c r="M11565" s="1354" t="s">
        <v>2046</v>
      </c>
      <c r="N11565" s="1355">
        <v>16.333317000000001</v>
      </c>
      <c r="O11565" s="1356">
        <v>1698.664968</v>
      </c>
      <c r="P11565" s="1356">
        <v>104</v>
      </c>
      <c r="Q11565" s="1357">
        <v>1</v>
      </c>
      <c r="R11565" s="1357" t="s">
        <v>2091</v>
      </c>
      <c r="S11565" s="1370"/>
      <c r="T11565" s="178"/>
    </row>
    <row r="11566" spans="2:20" ht="15" customHeight="1">
      <c r="B11566" s="72"/>
      <c r="C11566" s="72"/>
      <c r="D11566" s="1369">
        <v>160054251</v>
      </c>
      <c r="E11566" s="1350">
        <v>45795</v>
      </c>
      <c r="F11566" s="1351">
        <v>0.82361111111111107</v>
      </c>
      <c r="G11566" s="1350">
        <v>45795</v>
      </c>
      <c r="H11566" s="1351">
        <v>0.95277777777777772</v>
      </c>
      <c r="I11566" s="1352" t="s">
        <v>3639</v>
      </c>
      <c r="J11566" s="1352" t="s">
        <v>2174</v>
      </c>
      <c r="K11566" s="1353" t="s">
        <v>4265</v>
      </c>
      <c r="L11566" s="1354" t="s">
        <v>2043</v>
      </c>
      <c r="M11566" s="1354" t="s">
        <v>2046</v>
      </c>
      <c r="N11566" s="1355">
        <v>1</v>
      </c>
      <c r="O11566" s="1356">
        <v>185</v>
      </c>
      <c r="P11566" s="1356">
        <v>185</v>
      </c>
      <c r="Q11566" s="1357">
        <v>1</v>
      </c>
      <c r="R11566" s="1357" t="s">
        <v>2091</v>
      </c>
      <c r="S11566" s="1370"/>
      <c r="T11566" s="178"/>
    </row>
    <row r="11567" spans="2:20" ht="15" customHeight="1">
      <c r="B11567" s="72"/>
      <c r="C11567" s="72"/>
      <c r="D11567" s="1369">
        <v>160054252</v>
      </c>
      <c r="E11567" s="1350">
        <v>45795</v>
      </c>
      <c r="F11567" s="1351">
        <v>0.83333333333333337</v>
      </c>
      <c r="G11567" s="1350">
        <v>45796</v>
      </c>
      <c r="H11567" s="1351">
        <v>0.11736111111111111</v>
      </c>
      <c r="I11567" s="1352" t="s">
        <v>3430</v>
      </c>
      <c r="J11567" s="1352" t="s">
        <v>2336</v>
      </c>
      <c r="K11567" s="1353" t="s">
        <v>4265</v>
      </c>
      <c r="L11567" s="1354" t="s">
        <v>2047</v>
      </c>
      <c r="M11567" s="1354"/>
      <c r="N11567" s="1355">
        <v>157</v>
      </c>
      <c r="O11567" s="1356">
        <v>63194</v>
      </c>
      <c r="P11567" s="1356">
        <v>402.51</v>
      </c>
      <c r="Q11567" s="1357">
        <v>1</v>
      </c>
      <c r="R11567" s="1357" t="s">
        <v>2091</v>
      </c>
      <c r="S11567" s="1370"/>
      <c r="T11567" s="178"/>
    </row>
    <row r="11568" spans="2:20" ht="15" customHeight="1">
      <c r="B11568" s="72"/>
      <c r="C11568" s="72"/>
      <c r="D11568" s="1369">
        <v>160054255</v>
      </c>
      <c r="E11568" s="1350">
        <v>45795</v>
      </c>
      <c r="F11568" s="1351">
        <v>0.8666666666666667</v>
      </c>
      <c r="G11568" s="1350">
        <v>45795</v>
      </c>
      <c r="H11568" s="1351">
        <v>0.94374999999999998</v>
      </c>
      <c r="I11568" s="1352" t="s">
        <v>3723</v>
      </c>
      <c r="J11568" s="1352" t="s">
        <v>2336</v>
      </c>
      <c r="K11568" s="1353" t="s">
        <v>4268</v>
      </c>
      <c r="L11568" s="1354" t="s">
        <v>2043</v>
      </c>
      <c r="M11568" s="1354" t="s">
        <v>2046</v>
      </c>
      <c r="N11568" s="1355">
        <v>43.999955999999997</v>
      </c>
      <c r="O11568" s="1356">
        <v>4883.9951160000001</v>
      </c>
      <c r="P11568" s="1356">
        <v>111</v>
      </c>
      <c r="Q11568" s="1357">
        <v>1</v>
      </c>
      <c r="R11568" s="1357" t="s">
        <v>2091</v>
      </c>
      <c r="S11568" s="1370"/>
      <c r="T11568" s="178"/>
    </row>
    <row r="11569" spans="2:20" ht="15" customHeight="1">
      <c r="B11569" s="72"/>
      <c r="C11569" s="72"/>
      <c r="D11569" s="1369">
        <v>160054253</v>
      </c>
      <c r="E11569" s="1350">
        <v>45795</v>
      </c>
      <c r="F11569" s="1351">
        <v>0.9</v>
      </c>
      <c r="G11569" s="1350">
        <v>45796</v>
      </c>
      <c r="H11569" s="1351">
        <v>5.7638888888888892E-2</v>
      </c>
      <c r="I11569" s="1352" t="s">
        <v>2187</v>
      </c>
      <c r="J11569" s="1352" t="s">
        <v>2174</v>
      </c>
      <c r="K11569" s="1353" t="s">
        <v>4265</v>
      </c>
      <c r="L11569" s="1354" t="s">
        <v>2043</v>
      </c>
      <c r="M11569" s="1354" t="s">
        <v>2046</v>
      </c>
      <c r="N11569" s="1355">
        <v>2</v>
      </c>
      <c r="O11569" s="1356">
        <v>452</v>
      </c>
      <c r="P11569" s="1356">
        <v>226</v>
      </c>
      <c r="Q11569" s="1357">
        <v>1</v>
      </c>
      <c r="R11569" s="1357" t="s">
        <v>2091</v>
      </c>
      <c r="S11569" s="1370"/>
      <c r="T11569" s="178"/>
    </row>
    <row r="11570" spans="2:20" ht="15" customHeight="1">
      <c r="B11570" s="72"/>
      <c r="C11570" s="72"/>
      <c r="D11570" s="1369">
        <v>160054257</v>
      </c>
      <c r="E11570" s="1350">
        <v>45795</v>
      </c>
      <c r="F11570" s="1351">
        <v>0.95486111111111116</v>
      </c>
      <c r="G11570" s="1350">
        <v>45796</v>
      </c>
      <c r="H11570" s="1351">
        <v>0.23958333333333334</v>
      </c>
      <c r="I11570" s="1352" t="s">
        <v>2648</v>
      </c>
      <c r="J11570" s="1352" t="s">
        <v>2174</v>
      </c>
      <c r="K11570" s="1353" t="s">
        <v>4268</v>
      </c>
      <c r="L11570" s="1354" t="s">
        <v>2047</v>
      </c>
      <c r="M11570" s="1354"/>
      <c r="N11570" s="1355">
        <v>3</v>
      </c>
      <c r="O11570" s="1356">
        <v>1227</v>
      </c>
      <c r="P11570" s="1356">
        <v>409</v>
      </c>
      <c r="Q11570" s="1357">
        <v>1</v>
      </c>
      <c r="R11570" s="1357" t="s">
        <v>2091</v>
      </c>
      <c r="S11570" s="1370"/>
      <c r="T11570" s="178"/>
    </row>
    <row r="11571" spans="2:20" ht="15" customHeight="1">
      <c r="B11571" s="72"/>
      <c r="C11571" s="72"/>
      <c r="D11571" s="1369">
        <v>160054259</v>
      </c>
      <c r="E11571" s="1350">
        <v>45795</v>
      </c>
      <c r="F11571" s="1351">
        <v>0.99930555555555556</v>
      </c>
      <c r="G11571" s="1350">
        <v>45796</v>
      </c>
      <c r="H11571" s="1351">
        <v>9.5138888888888884E-2</v>
      </c>
      <c r="I11571" s="1352" t="s">
        <v>2177</v>
      </c>
      <c r="J11571" s="1352" t="s">
        <v>2174</v>
      </c>
      <c r="K11571" s="1353" t="s">
        <v>4265</v>
      </c>
      <c r="L11571" s="1354" t="s">
        <v>2043</v>
      </c>
      <c r="M11571" s="1354" t="s">
        <v>2046</v>
      </c>
      <c r="N11571" s="1355">
        <v>1</v>
      </c>
      <c r="O11571" s="1356">
        <v>138</v>
      </c>
      <c r="P11571" s="1356">
        <v>138</v>
      </c>
      <c r="Q11571" s="1357">
        <v>1</v>
      </c>
      <c r="R11571" s="1357" t="s">
        <v>2091</v>
      </c>
      <c r="S11571" s="1370"/>
      <c r="T11571" s="178"/>
    </row>
    <row r="11572" spans="2:20" ht="15" customHeight="1">
      <c r="B11572" s="72"/>
      <c r="C11572" s="72"/>
      <c r="D11572" s="1369">
        <v>160054260</v>
      </c>
      <c r="E11572" s="1350">
        <v>45796</v>
      </c>
      <c r="F11572" s="1351">
        <v>1.0416666666666666E-2</v>
      </c>
      <c r="G11572" s="1350">
        <v>45796</v>
      </c>
      <c r="H11572" s="1351">
        <v>0.24166666666666667</v>
      </c>
      <c r="I11572" s="1352" t="s">
        <v>2680</v>
      </c>
      <c r="J11572" s="1352" t="s">
        <v>2311</v>
      </c>
      <c r="K11572" s="1353" t="s">
        <v>4264</v>
      </c>
      <c r="L11572" s="1354" t="s">
        <v>2043</v>
      </c>
      <c r="M11572" s="1354" t="s">
        <v>2050</v>
      </c>
      <c r="N11572" s="1355">
        <v>203</v>
      </c>
      <c r="O11572" s="1356">
        <v>39520</v>
      </c>
      <c r="P11572" s="1356">
        <v>194.68</v>
      </c>
      <c r="Q11572" s="1357">
        <v>1</v>
      </c>
      <c r="R11572" s="1357" t="s">
        <v>2091</v>
      </c>
      <c r="S11572" s="1370"/>
      <c r="T11572" s="178"/>
    </row>
    <row r="11573" spans="2:20" ht="15" customHeight="1">
      <c r="B11573" s="72"/>
      <c r="C11573" s="72"/>
      <c r="D11573" s="1369">
        <v>160054266</v>
      </c>
      <c r="E11573" s="1350">
        <v>45796</v>
      </c>
      <c r="F11573" s="1351">
        <v>2.0833333333333332E-2</v>
      </c>
      <c r="G11573" s="1350">
        <v>45796</v>
      </c>
      <c r="H11573" s="1351">
        <v>0.60416666666666663</v>
      </c>
      <c r="I11573" s="1352" t="s">
        <v>2623</v>
      </c>
      <c r="J11573" s="1352" t="s">
        <v>2174</v>
      </c>
      <c r="K11573" s="1353" t="s">
        <v>4265</v>
      </c>
      <c r="L11573" s="1354" t="s">
        <v>2043</v>
      </c>
      <c r="M11573" s="1354" t="s">
        <v>2046</v>
      </c>
      <c r="N11573" s="1355">
        <v>13</v>
      </c>
      <c r="O11573" s="1356">
        <v>10907</v>
      </c>
      <c r="P11573" s="1356">
        <v>839</v>
      </c>
      <c r="Q11573" s="1357">
        <v>1</v>
      </c>
      <c r="R11573" s="1357" t="s">
        <v>2091</v>
      </c>
      <c r="S11573" s="1370"/>
      <c r="T11573" s="178"/>
    </row>
    <row r="11574" spans="2:20" ht="15" customHeight="1">
      <c r="B11574" s="72"/>
      <c r="C11574" s="72"/>
      <c r="D11574" s="1369">
        <v>160054268</v>
      </c>
      <c r="E11574" s="1350">
        <v>45796</v>
      </c>
      <c r="F11574" s="1351">
        <v>0.11527777777777778</v>
      </c>
      <c r="G11574" s="1350">
        <v>45796</v>
      </c>
      <c r="H11574" s="1351">
        <v>0.13819444444444445</v>
      </c>
      <c r="I11574" s="1352" t="s">
        <v>2245</v>
      </c>
      <c r="J11574" s="1352" t="s">
        <v>2174</v>
      </c>
      <c r="K11574" s="1353" t="s">
        <v>4265</v>
      </c>
      <c r="L11574" s="1354" t="s">
        <v>2043</v>
      </c>
      <c r="M11574" s="1354" t="s">
        <v>2046</v>
      </c>
      <c r="N11574" s="1355">
        <v>27.999972</v>
      </c>
      <c r="O11574" s="1356">
        <v>923.99907599999995</v>
      </c>
      <c r="P11574" s="1356">
        <v>33</v>
      </c>
      <c r="Q11574" s="1357">
        <v>1</v>
      </c>
      <c r="R11574" s="1357" t="s">
        <v>2091</v>
      </c>
      <c r="S11574" s="1370"/>
      <c r="T11574" s="178"/>
    </row>
    <row r="11575" spans="2:20" ht="15" customHeight="1">
      <c r="B11575" s="72"/>
      <c r="C11575" s="72"/>
      <c r="D11575" s="1369">
        <v>160054272</v>
      </c>
      <c r="E11575" s="1350">
        <v>45796</v>
      </c>
      <c r="F11575" s="1351">
        <v>0.26527777777777778</v>
      </c>
      <c r="G11575" s="1350">
        <v>45796</v>
      </c>
      <c r="H11575" s="1351">
        <v>0.37986111111111109</v>
      </c>
      <c r="I11575" s="1352" t="s">
        <v>2249</v>
      </c>
      <c r="J11575" s="1352" t="s">
        <v>2174</v>
      </c>
      <c r="K11575" s="1353" t="s">
        <v>4265</v>
      </c>
      <c r="L11575" s="1354" t="s">
        <v>2043</v>
      </c>
      <c r="M11575" s="1354" t="s">
        <v>2046</v>
      </c>
      <c r="N11575" s="1355">
        <v>1</v>
      </c>
      <c r="O11575" s="1356">
        <v>165</v>
      </c>
      <c r="P11575" s="1356">
        <v>165</v>
      </c>
      <c r="Q11575" s="1357">
        <v>1</v>
      </c>
      <c r="R11575" s="1357" t="s">
        <v>2091</v>
      </c>
      <c r="S11575" s="1370"/>
      <c r="T11575" s="178"/>
    </row>
    <row r="11576" spans="2:20" ht="15" customHeight="1">
      <c r="B11576" s="72"/>
      <c r="C11576" s="72"/>
      <c r="D11576" s="1369">
        <v>160054282</v>
      </c>
      <c r="E11576" s="1350">
        <v>45796</v>
      </c>
      <c r="F11576" s="1351">
        <v>0.30625000000000002</v>
      </c>
      <c r="G11576" s="1350">
        <v>45796</v>
      </c>
      <c r="H11576" s="1351">
        <v>0.41458333333333336</v>
      </c>
      <c r="I11576" s="1352" t="s">
        <v>2199</v>
      </c>
      <c r="J11576" s="1352" t="s">
        <v>2174</v>
      </c>
      <c r="K11576" s="1353" t="s">
        <v>4265</v>
      </c>
      <c r="L11576" s="1354" t="s">
        <v>2043</v>
      </c>
      <c r="M11576" s="1354" t="s">
        <v>2046</v>
      </c>
      <c r="N11576" s="1355">
        <v>27.333306</v>
      </c>
      <c r="O11576" s="1356">
        <v>4263.9957359999999</v>
      </c>
      <c r="P11576" s="1356">
        <v>156</v>
      </c>
      <c r="Q11576" s="1357">
        <v>1</v>
      </c>
      <c r="R11576" s="1357" t="s">
        <v>2091</v>
      </c>
      <c r="S11576" s="1370"/>
      <c r="T11576" s="178"/>
    </row>
    <row r="11577" spans="2:20" ht="15" customHeight="1">
      <c r="B11577" s="72"/>
      <c r="C11577" s="72"/>
      <c r="D11577" s="1369">
        <v>160054293</v>
      </c>
      <c r="E11577" s="1350">
        <v>45796</v>
      </c>
      <c r="F11577" s="1351">
        <v>0.34652777777777777</v>
      </c>
      <c r="G11577" s="1350">
        <v>45796</v>
      </c>
      <c r="H11577" s="1351">
        <v>0.77013888888888893</v>
      </c>
      <c r="I11577" s="1352" t="s">
        <v>2644</v>
      </c>
      <c r="J11577" s="1352" t="s">
        <v>2174</v>
      </c>
      <c r="K11577" s="1353" t="s">
        <v>4265</v>
      </c>
      <c r="L11577" s="1354" t="s">
        <v>2043</v>
      </c>
      <c r="M11577" s="1354" t="s">
        <v>2046</v>
      </c>
      <c r="N11577" s="1355">
        <v>4</v>
      </c>
      <c r="O11577" s="1356">
        <v>2436</v>
      </c>
      <c r="P11577" s="1356">
        <v>609</v>
      </c>
      <c r="Q11577" s="1357">
        <v>1</v>
      </c>
      <c r="R11577" s="1357" t="s">
        <v>2091</v>
      </c>
      <c r="S11577" s="1370"/>
      <c r="T11577" s="178"/>
    </row>
    <row r="11578" spans="2:20" ht="15" customHeight="1">
      <c r="B11578" s="72"/>
      <c r="C11578" s="72"/>
      <c r="D11578" s="1369">
        <v>160054285</v>
      </c>
      <c r="E11578" s="1350">
        <v>45796</v>
      </c>
      <c r="F11578" s="1351">
        <v>0.35416666666666669</v>
      </c>
      <c r="G11578" s="1350">
        <v>45796</v>
      </c>
      <c r="H11578" s="1351">
        <v>0.40416666666666667</v>
      </c>
      <c r="I11578" s="1352" t="s">
        <v>3298</v>
      </c>
      <c r="J11578" s="1352" t="s">
        <v>2174</v>
      </c>
      <c r="K11578" s="1353" t="s">
        <v>4265</v>
      </c>
      <c r="L11578" s="1354" t="s">
        <v>2043</v>
      </c>
      <c r="M11578" s="1354" t="s">
        <v>2046</v>
      </c>
      <c r="N11578" s="1355">
        <v>13.666653</v>
      </c>
      <c r="O11578" s="1356">
        <v>970.33236299999999</v>
      </c>
      <c r="P11578" s="1356">
        <v>71</v>
      </c>
      <c r="Q11578" s="1357">
        <v>1</v>
      </c>
      <c r="R11578" s="1357" t="s">
        <v>2091</v>
      </c>
      <c r="S11578" s="1370"/>
      <c r="T11578" s="178"/>
    </row>
    <row r="11579" spans="2:20" ht="15" customHeight="1">
      <c r="B11579" s="72"/>
      <c r="C11579" s="72"/>
      <c r="D11579" s="1369">
        <v>160054297</v>
      </c>
      <c r="E11579" s="1350">
        <v>45796</v>
      </c>
      <c r="F11579" s="1351">
        <v>0.35555555555555557</v>
      </c>
      <c r="G11579" s="1350">
        <v>45796</v>
      </c>
      <c r="H11579" s="1351">
        <v>0.55833333333333335</v>
      </c>
      <c r="I11579" s="1352" t="s">
        <v>2191</v>
      </c>
      <c r="J11579" s="1352" t="s">
        <v>2174</v>
      </c>
      <c r="K11579" s="1353" t="s">
        <v>4265</v>
      </c>
      <c r="L11579" s="1354" t="s">
        <v>2043</v>
      </c>
      <c r="M11579" s="1354" t="s">
        <v>2046</v>
      </c>
      <c r="N11579" s="1355">
        <v>1</v>
      </c>
      <c r="O11579" s="1356">
        <v>292</v>
      </c>
      <c r="P11579" s="1356">
        <v>292</v>
      </c>
      <c r="Q11579" s="1357">
        <v>1</v>
      </c>
      <c r="R11579" s="1357" t="s">
        <v>2091</v>
      </c>
      <c r="S11579" s="1370"/>
      <c r="T11579" s="178"/>
    </row>
    <row r="11580" spans="2:20" ht="15" customHeight="1">
      <c r="B11580" s="72"/>
      <c r="C11580" s="72"/>
      <c r="D11580" s="1369">
        <v>160054298</v>
      </c>
      <c r="E11580" s="1350">
        <v>45796</v>
      </c>
      <c r="F11580" s="1351">
        <v>0.35902777777777778</v>
      </c>
      <c r="G11580" s="1350">
        <v>45796</v>
      </c>
      <c r="H11580" s="1351">
        <v>0.62361111111111112</v>
      </c>
      <c r="I11580" s="1352" t="s">
        <v>3123</v>
      </c>
      <c r="J11580" s="1352" t="s">
        <v>2309</v>
      </c>
      <c r="K11580" s="1353" t="s">
        <v>4264</v>
      </c>
      <c r="L11580" s="1354" t="s">
        <v>2047</v>
      </c>
      <c r="M11580" s="1354"/>
      <c r="N11580" s="1355">
        <v>27</v>
      </c>
      <c r="O11580" s="1356">
        <v>10260</v>
      </c>
      <c r="P11580" s="1356">
        <v>380</v>
      </c>
      <c r="Q11580" s="1357">
        <v>1</v>
      </c>
      <c r="R11580" s="1357" t="s">
        <v>2091</v>
      </c>
      <c r="S11580" s="1370"/>
      <c r="T11580" s="178"/>
    </row>
    <row r="11581" spans="2:20" ht="15" customHeight="1">
      <c r="B11581" s="72"/>
      <c r="C11581" s="72"/>
      <c r="D11581" s="1369">
        <v>160054299</v>
      </c>
      <c r="E11581" s="1350">
        <v>45796</v>
      </c>
      <c r="F11581" s="1351">
        <v>0.36527777777777776</v>
      </c>
      <c r="G11581" s="1350">
        <v>45796</v>
      </c>
      <c r="H11581" s="1351">
        <v>0.59305555555555556</v>
      </c>
      <c r="I11581" s="1352" t="s">
        <v>3703</v>
      </c>
      <c r="J11581" s="1352" t="s">
        <v>2339</v>
      </c>
      <c r="K11581" s="1353" t="s">
        <v>4268</v>
      </c>
      <c r="L11581" s="1354" t="s">
        <v>2047</v>
      </c>
      <c r="M11581" s="1354"/>
      <c r="N11581" s="1355">
        <v>30</v>
      </c>
      <c r="O11581" s="1356">
        <v>9810</v>
      </c>
      <c r="P11581" s="1356">
        <v>327</v>
      </c>
      <c r="Q11581" s="1357">
        <v>1</v>
      </c>
      <c r="R11581" s="1357" t="s">
        <v>2091</v>
      </c>
      <c r="S11581" s="1370"/>
      <c r="T11581" s="178"/>
    </row>
    <row r="11582" spans="2:20" ht="15" customHeight="1">
      <c r="B11582" s="72"/>
      <c r="C11582" s="72"/>
      <c r="D11582" s="1369">
        <v>160054300</v>
      </c>
      <c r="E11582" s="1350">
        <v>45796</v>
      </c>
      <c r="F11582" s="1351">
        <v>0.3659722222222222</v>
      </c>
      <c r="G11582" s="1350">
        <v>45796</v>
      </c>
      <c r="H11582" s="1351">
        <v>0.41111111111111109</v>
      </c>
      <c r="I11582" s="1352" t="s">
        <v>3609</v>
      </c>
      <c r="J11582" s="1352" t="s">
        <v>2311</v>
      </c>
      <c r="K11582" s="1353" t="s">
        <v>4264</v>
      </c>
      <c r="L11582" s="1354" t="s">
        <v>2047</v>
      </c>
      <c r="M11582" s="1354"/>
      <c r="N11582" s="1355">
        <v>1</v>
      </c>
      <c r="O11582" s="1356">
        <v>64</v>
      </c>
      <c r="P11582" s="1356">
        <v>64</v>
      </c>
      <c r="Q11582" s="1357">
        <v>1</v>
      </c>
      <c r="R11582" s="1357" t="s">
        <v>2091</v>
      </c>
      <c r="S11582" s="1370"/>
      <c r="T11582" s="178"/>
    </row>
    <row r="11583" spans="2:20" ht="15" customHeight="1">
      <c r="B11583" s="72"/>
      <c r="C11583" s="72"/>
      <c r="D11583" s="1369">
        <v>160054301</v>
      </c>
      <c r="E11583" s="1350">
        <v>45796</v>
      </c>
      <c r="F11583" s="1351">
        <v>0.37083333333333335</v>
      </c>
      <c r="G11583" s="1350">
        <v>45796</v>
      </c>
      <c r="H11583" s="1351">
        <v>0.62222222222222223</v>
      </c>
      <c r="I11583" s="1352" t="s">
        <v>3320</v>
      </c>
      <c r="J11583" s="1352" t="s">
        <v>2174</v>
      </c>
      <c r="K11583" s="1353" t="s">
        <v>4265</v>
      </c>
      <c r="L11583" s="1354" t="s">
        <v>2047</v>
      </c>
      <c r="M11583" s="1354"/>
      <c r="N11583" s="1355">
        <v>20</v>
      </c>
      <c r="O11583" s="1356">
        <v>7220</v>
      </c>
      <c r="P11583" s="1356">
        <v>361</v>
      </c>
      <c r="Q11583" s="1357">
        <v>1</v>
      </c>
      <c r="R11583" s="1357" t="s">
        <v>2091</v>
      </c>
      <c r="S11583" s="1370"/>
      <c r="T11583" s="178"/>
    </row>
    <row r="11584" spans="2:20" ht="15" customHeight="1">
      <c r="B11584" s="72"/>
      <c r="C11584" s="72"/>
      <c r="D11584" s="1369">
        <v>160054302</v>
      </c>
      <c r="E11584" s="1350">
        <v>45796</v>
      </c>
      <c r="F11584" s="1351">
        <v>0.37361111111111112</v>
      </c>
      <c r="G11584" s="1350">
        <v>45796</v>
      </c>
      <c r="H11584" s="1351">
        <v>0.51944444444444449</v>
      </c>
      <c r="I11584" s="1352" t="s">
        <v>2240</v>
      </c>
      <c r="J11584" s="1352" t="s">
        <v>2174</v>
      </c>
      <c r="K11584" s="1353" t="s">
        <v>4265</v>
      </c>
      <c r="L11584" s="1354" t="s">
        <v>2043</v>
      </c>
      <c r="M11584" s="1354" t="s">
        <v>2046</v>
      </c>
      <c r="N11584" s="1355">
        <v>144</v>
      </c>
      <c r="O11584" s="1356">
        <v>30240</v>
      </c>
      <c r="P11584" s="1356">
        <v>210</v>
      </c>
      <c r="Q11584" s="1357">
        <v>1</v>
      </c>
      <c r="R11584" s="1357" t="s">
        <v>2091</v>
      </c>
      <c r="S11584" s="1370"/>
      <c r="T11584" s="178"/>
    </row>
    <row r="11585" spans="2:20" ht="15" customHeight="1">
      <c r="B11585" s="72"/>
      <c r="C11585" s="72"/>
      <c r="D11585" s="1369">
        <v>160054306</v>
      </c>
      <c r="E11585" s="1350">
        <v>45796</v>
      </c>
      <c r="F11585" s="1351">
        <v>0.38124999999999998</v>
      </c>
      <c r="G11585" s="1350">
        <v>45796</v>
      </c>
      <c r="H11585" s="1351">
        <v>0.51736111111111116</v>
      </c>
      <c r="I11585" s="1352" t="s">
        <v>2907</v>
      </c>
      <c r="J11585" s="1352" t="s">
        <v>2323</v>
      </c>
      <c r="K11585" s="1353" t="s">
        <v>4264</v>
      </c>
      <c r="L11585" s="1354" t="s">
        <v>2047</v>
      </c>
      <c r="M11585" s="1354"/>
      <c r="N11585" s="1355">
        <v>403</v>
      </c>
      <c r="O11585" s="1356">
        <v>78988</v>
      </c>
      <c r="P11585" s="1356">
        <v>196</v>
      </c>
      <c r="Q11585" s="1357">
        <v>1</v>
      </c>
      <c r="R11585" s="1357" t="s">
        <v>2091</v>
      </c>
      <c r="S11585" s="1370"/>
      <c r="T11585" s="178"/>
    </row>
    <row r="11586" spans="2:20" ht="15" customHeight="1">
      <c r="B11586" s="72"/>
      <c r="C11586" s="72"/>
      <c r="D11586" s="1369">
        <v>160054307</v>
      </c>
      <c r="E11586" s="1350">
        <v>45796</v>
      </c>
      <c r="F11586" s="1351">
        <v>0.38124999999999998</v>
      </c>
      <c r="G11586" s="1350">
        <v>45796</v>
      </c>
      <c r="H11586" s="1351">
        <v>0.49305555555555558</v>
      </c>
      <c r="I11586" s="1352" t="s">
        <v>3728</v>
      </c>
      <c r="J11586" s="1352" t="s">
        <v>2356</v>
      </c>
      <c r="K11586" s="1353" t="s">
        <v>4268</v>
      </c>
      <c r="L11586" s="1354" t="s">
        <v>2043</v>
      </c>
      <c r="M11586" s="1354" t="s">
        <v>2046</v>
      </c>
      <c r="N11586" s="1355">
        <v>1</v>
      </c>
      <c r="O11586" s="1356">
        <v>161</v>
      </c>
      <c r="P11586" s="1356">
        <v>161</v>
      </c>
      <c r="Q11586" s="1357">
        <v>1</v>
      </c>
      <c r="R11586" s="1357" t="s">
        <v>2091</v>
      </c>
      <c r="S11586" s="1370"/>
      <c r="T11586" s="178"/>
    </row>
    <row r="11587" spans="2:20" ht="15" customHeight="1">
      <c r="B11587" s="72"/>
      <c r="C11587" s="72"/>
      <c r="D11587" s="1369">
        <v>160054303</v>
      </c>
      <c r="E11587" s="1350">
        <v>45796</v>
      </c>
      <c r="F11587" s="1351">
        <v>0.38750000000000001</v>
      </c>
      <c r="G11587" s="1350">
        <v>45796</v>
      </c>
      <c r="H11587" s="1351">
        <v>0.43055555555555558</v>
      </c>
      <c r="I11587" s="1352" t="s">
        <v>2836</v>
      </c>
      <c r="J11587" s="1352" t="s">
        <v>2174</v>
      </c>
      <c r="K11587" s="1353" t="s">
        <v>4265</v>
      </c>
      <c r="L11587" s="1354" t="s">
        <v>2043</v>
      </c>
      <c r="M11587" s="1354" t="s">
        <v>2046</v>
      </c>
      <c r="N11587" s="1355">
        <v>19.666647999999999</v>
      </c>
      <c r="O11587" s="1356">
        <v>1219.3321759999999</v>
      </c>
      <c r="P11587" s="1356">
        <v>62</v>
      </c>
      <c r="Q11587" s="1357">
        <v>1</v>
      </c>
      <c r="R11587" s="1357" t="s">
        <v>2091</v>
      </c>
      <c r="S11587" s="1370"/>
      <c r="T11587" s="178"/>
    </row>
    <row r="11588" spans="2:20" ht="15" customHeight="1">
      <c r="B11588" s="72"/>
      <c r="C11588" s="72"/>
      <c r="D11588" s="1369">
        <v>160054316</v>
      </c>
      <c r="E11588" s="1350">
        <v>45796</v>
      </c>
      <c r="F11588" s="1351">
        <v>0.3923611111111111</v>
      </c>
      <c r="G11588" s="1350">
        <v>45796</v>
      </c>
      <c r="H11588" s="1351">
        <v>0.59166666666666667</v>
      </c>
      <c r="I11588" s="1352" t="s">
        <v>3460</v>
      </c>
      <c r="J11588" s="1352" t="s">
        <v>2323</v>
      </c>
      <c r="K11588" s="1353" t="s">
        <v>4264</v>
      </c>
      <c r="L11588" s="1354" t="s">
        <v>2047</v>
      </c>
      <c r="M11588" s="1354"/>
      <c r="N11588" s="1355">
        <v>18</v>
      </c>
      <c r="O11588" s="1356">
        <v>5166</v>
      </c>
      <c r="P11588" s="1356">
        <v>287</v>
      </c>
      <c r="Q11588" s="1357">
        <v>1</v>
      </c>
      <c r="R11588" s="1357" t="s">
        <v>2091</v>
      </c>
      <c r="S11588" s="1370"/>
      <c r="T11588" s="178"/>
    </row>
    <row r="11589" spans="2:20" ht="15" customHeight="1">
      <c r="B11589" s="72"/>
      <c r="C11589" s="72"/>
      <c r="D11589" s="1369">
        <v>160054325</v>
      </c>
      <c r="E11589" s="1350">
        <v>45796</v>
      </c>
      <c r="F11589" s="1351">
        <v>0.40486111111111112</v>
      </c>
      <c r="G11589" s="1350">
        <v>45796</v>
      </c>
      <c r="H11589" s="1351">
        <v>0.48749999999999999</v>
      </c>
      <c r="I11589" s="1352" t="s">
        <v>3334</v>
      </c>
      <c r="J11589" s="1352" t="s">
        <v>2174</v>
      </c>
      <c r="K11589" s="1353" t="s">
        <v>4265</v>
      </c>
      <c r="L11589" s="1354" t="s">
        <v>2043</v>
      </c>
      <c r="M11589" s="1354" t="s">
        <v>2046</v>
      </c>
      <c r="N11589" s="1355">
        <v>1</v>
      </c>
      <c r="O11589" s="1356">
        <v>119</v>
      </c>
      <c r="P11589" s="1356">
        <v>119</v>
      </c>
      <c r="Q11589" s="1357">
        <v>1</v>
      </c>
      <c r="R11589" s="1357" t="s">
        <v>2091</v>
      </c>
      <c r="S11589" s="1370"/>
      <c r="T11589" s="178"/>
    </row>
    <row r="11590" spans="2:20" ht="15" customHeight="1">
      <c r="B11590" s="72"/>
      <c r="C11590" s="72"/>
      <c r="D11590" s="1369">
        <v>160054327</v>
      </c>
      <c r="E11590" s="1350">
        <v>45796</v>
      </c>
      <c r="F11590" s="1351">
        <v>0.40763888888888888</v>
      </c>
      <c r="G11590" s="1350">
        <v>45796</v>
      </c>
      <c r="H11590" s="1351">
        <v>0.61805555555555558</v>
      </c>
      <c r="I11590" s="1352" t="s">
        <v>2553</v>
      </c>
      <c r="J11590" s="1352" t="s">
        <v>2491</v>
      </c>
      <c r="K11590" s="1353" t="s">
        <v>4264</v>
      </c>
      <c r="L11590" s="1354" t="s">
        <v>2043</v>
      </c>
      <c r="M11590" s="1354" t="s">
        <v>2050</v>
      </c>
      <c r="N11590" s="1355">
        <v>1938</v>
      </c>
      <c r="O11590" s="1356">
        <v>557669</v>
      </c>
      <c r="P11590" s="1356">
        <v>287.755</v>
      </c>
      <c r="Q11590" s="1357">
        <v>1</v>
      </c>
      <c r="R11590" s="1357" t="s">
        <v>2091</v>
      </c>
      <c r="S11590" s="1370"/>
      <c r="T11590" s="178"/>
    </row>
    <row r="11591" spans="2:20" ht="15" customHeight="1">
      <c r="B11591" s="72"/>
      <c r="C11591" s="72"/>
      <c r="D11591" s="1369">
        <v>160054330</v>
      </c>
      <c r="E11591" s="1350">
        <v>45796</v>
      </c>
      <c r="F11591" s="1351">
        <v>0.41875000000000001</v>
      </c>
      <c r="G11591" s="1350">
        <v>45796</v>
      </c>
      <c r="H11591" s="1351">
        <v>0.56041666666666667</v>
      </c>
      <c r="I11591" s="1352" t="s">
        <v>3252</v>
      </c>
      <c r="J11591" s="1352" t="s">
        <v>2356</v>
      </c>
      <c r="K11591" s="1353" t="s">
        <v>4265</v>
      </c>
      <c r="L11591" s="1354" t="s">
        <v>2043</v>
      </c>
      <c r="M11591" s="1354" t="s">
        <v>2046</v>
      </c>
      <c r="N11591" s="1355">
        <v>11</v>
      </c>
      <c r="O11591" s="1356">
        <v>2244</v>
      </c>
      <c r="P11591" s="1356">
        <v>204</v>
      </c>
      <c r="Q11591" s="1357">
        <v>1</v>
      </c>
      <c r="R11591" s="1357" t="s">
        <v>2091</v>
      </c>
      <c r="S11591" s="1370"/>
      <c r="T11591" s="178"/>
    </row>
    <row r="11592" spans="2:20" ht="15" customHeight="1">
      <c r="B11592" s="72"/>
      <c r="C11592" s="72"/>
      <c r="D11592" s="1369">
        <v>160054339</v>
      </c>
      <c r="E11592" s="1350">
        <v>45796</v>
      </c>
      <c r="F11592" s="1351">
        <v>0.44305555555555554</v>
      </c>
      <c r="G11592" s="1350">
        <v>45796</v>
      </c>
      <c r="H11592" s="1351">
        <v>0.62222222222222223</v>
      </c>
      <c r="I11592" s="1352" t="s">
        <v>2953</v>
      </c>
      <c r="J11592" s="1352" t="s">
        <v>2282</v>
      </c>
      <c r="K11592" s="1353" t="s">
        <v>4264</v>
      </c>
      <c r="L11592" s="1354" t="s">
        <v>2047</v>
      </c>
      <c r="M11592" s="1354"/>
      <c r="N11592" s="1355">
        <v>64</v>
      </c>
      <c r="O11592" s="1356">
        <v>16512</v>
      </c>
      <c r="P11592" s="1356">
        <v>258</v>
      </c>
      <c r="Q11592" s="1357">
        <v>1</v>
      </c>
      <c r="R11592" s="1357" t="s">
        <v>2091</v>
      </c>
      <c r="S11592" s="1370"/>
      <c r="T11592" s="178"/>
    </row>
    <row r="11593" spans="2:20" ht="15" customHeight="1">
      <c r="B11593" s="72"/>
      <c r="C11593" s="72"/>
      <c r="D11593" s="1369">
        <v>160054344</v>
      </c>
      <c r="E11593" s="1350">
        <v>45796</v>
      </c>
      <c r="F11593" s="1351">
        <v>0.46458333333333335</v>
      </c>
      <c r="G11593" s="1350">
        <v>45796</v>
      </c>
      <c r="H11593" s="1351">
        <v>0.53055555555555556</v>
      </c>
      <c r="I11593" s="1352" t="s">
        <v>2952</v>
      </c>
      <c r="J11593" s="1352" t="s">
        <v>2282</v>
      </c>
      <c r="K11593" s="1353" t="s">
        <v>4264</v>
      </c>
      <c r="L11593" s="1354" t="s">
        <v>2047</v>
      </c>
      <c r="M11593" s="1354"/>
      <c r="N11593" s="1355">
        <v>73</v>
      </c>
      <c r="O11593" s="1356">
        <v>6935</v>
      </c>
      <c r="P11593" s="1356">
        <v>95</v>
      </c>
      <c r="Q11593" s="1357">
        <v>1</v>
      </c>
      <c r="R11593" s="1357" t="s">
        <v>2091</v>
      </c>
      <c r="S11593" s="1370"/>
      <c r="T11593" s="178"/>
    </row>
    <row r="11594" spans="2:20" ht="15" customHeight="1">
      <c r="B11594" s="72"/>
      <c r="C11594" s="72"/>
      <c r="D11594" s="1369">
        <v>160054346</v>
      </c>
      <c r="E11594" s="1350">
        <v>45796</v>
      </c>
      <c r="F11594" s="1351">
        <v>0.47013888888888888</v>
      </c>
      <c r="G11594" s="1350">
        <v>45796</v>
      </c>
      <c r="H11594" s="1351">
        <v>0.60138888888888886</v>
      </c>
      <c r="I11594" s="1352" t="s">
        <v>3721</v>
      </c>
      <c r="J11594" s="1352" t="s">
        <v>2356</v>
      </c>
      <c r="K11594" s="1353" t="s">
        <v>4268</v>
      </c>
      <c r="L11594" s="1354" t="s">
        <v>2043</v>
      </c>
      <c r="M11594" s="1354" t="s">
        <v>2046</v>
      </c>
      <c r="N11594" s="1355">
        <v>1</v>
      </c>
      <c r="O11594" s="1356">
        <v>188</v>
      </c>
      <c r="P11594" s="1356">
        <v>188</v>
      </c>
      <c r="Q11594" s="1357">
        <v>1</v>
      </c>
      <c r="R11594" s="1357" t="s">
        <v>2091</v>
      </c>
      <c r="S11594" s="1370"/>
      <c r="T11594" s="178"/>
    </row>
    <row r="11595" spans="2:20" ht="15" customHeight="1">
      <c r="B11595" s="72"/>
      <c r="C11595" s="72"/>
      <c r="D11595" s="1369">
        <v>160054332</v>
      </c>
      <c r="E11595" s="1350">
        <v>45796</v>
      </c>
      <c r="F11595" s="1351">
        <v>0.48333333333333334</v>
      </c>
      <c r="G11595" s="1350">
        <v>45797</v>
      </c>
      <c r="H11595" s="1351">
        <v>0.1388888888888889</v>
      </c>
      <c r="I11595" s="1352" t="s">
        <v>2631</v>
      </c>
      <c r="J11595" s="1352" t="s">
        <v>2174</v>
      </c>
      <c r="K11595" s="1353" t="s">
        <v>4265</v>
      </c>
      <c r="L11595" s="1354" t="s">
        <v>2043</v>
      </c>
      <c r="M11595" s="1354" t="s">
        <v>2050</v>
      </c>
      <c r="N11595" s="1355">
        <v>2</v>
      </c>
      <c r="O11595" s="1356">
        <v>1888</v>
      </c>
      <c r="P11595" s="1356">
        <v>944</v>
      </c>
      <c r="Q11595" s="1357">
        <v>1</v>
      </c>
      <c r="R11595" s="1357" t="s">
        <v>2091</v>
      </c>
      <c r="S11595" s="1370"/>
      <c r="T11595" s="178"/>
    </row>
    <row r="11596" spans="2:20" ht="15" customHeight="1">
      <c r="B11596" s="72"/>
      <c r="C11596" s="72"/>
      <c r="D11596" s="1369">
        <v>160054352</v>
      </c>
      <c r="E11596" s="1350">
        <v>45796</v>
      </c>
      <c r="F11596" s="1351">
        <v>0.49027777777777776</v>
      </c>
      <c r="G11596" s="1350">
        <v>45796</v>
      </c>
      <c r="H11596" s="1351">
        <v>0.49583333333333335</v>
      </c>
      <c r="I11596" s="1352" t="s">
        <v>2631</v>
      </c>
      <c r="J11596" s="1352" t="s">
        <v>2174</v>
      </c>
      <c r="K11596" s="1353" t="s">
        <v>4265</v>
      </c>
      <c r="L11596" s="1354" t="s">
        <v>2043</v>
      </c>
      <c r="M11596" s="1354" t="s">
        <v>2050</v>
      </c>
      <c r="N11596" s="1355">
        <v>2921</v>
      </c>
      <c r="O11596" s="1356">
        <v>23368</v>
      </c>
      <c r="P11596" s="1356">
        <v>8</v>
      </c>
      <c r="Q11596" s="1357">
        <v>1</v>
      </c>
      <c r="R11596" s="1357" t="s">
        <v>2091</v>
      </c>
      <c r="S11596" s="1370"/>
      <c r="T11596" s="178"/>
    </row>
    <row r="11597" spans="2:20" ht="15" customHeight="1">
      <c r="B11597" s="72"/>
      <c r="C11597" s="72"/>
      <c r="D11597" s="1369">
        <v>160054331</v>
      </c>
      <c r="E11597" s="1350">
        <v>45796</v>
      </c>
      <c r="F11597" s="1351">
        <v>0.50555555555555554</v>
      </c>
      <c r="G11597" s="1350">
        <v>45796</v>
      </c>
      <c r="H11597" s="1351">
        <v>0.7104166666666667</v>
      </c>
      <c r="I11597" s="1352" t="s">
        <v>3371</v>
      </c>
      <c r="J11597" s="1352" t="s">
        <v>2336</v>
      </c>
      <c r="K11597" s="1353" t="s">
        <v>4265</v>
      </c>
      <c r="L11597" s="1354" t="s">
        <v>4266</v>
      </c>
      <c r="M11597" s="1354" t="s">
        <v>1494</v>
      </c>
      <c r="N11597" s="1355">
        <v>15</v>
      </c>
      <c r="O11597" s="1356">
        <v>4425</v>
      </c>
      <c r="P11597" s="1356">
        <v>295</v>
      </c>
      <c r="Q11597" s="1357">
        <v>1</v>
      </c>
      <c r="R11597" s="1357" t="s">
        <v>2091</v>
      </c>
      <c r="S11597" s="1370"/>
      <c r="T11597" s="178"/>
    </row>
    <row r="11598" spans="2:20" ht="15" customHeight="1">
      <c r="B11598" s="72"/>
      <c r="C11598" s="72"/>
      <c r="D11598" s="1369">
        <v>160054380</v>
      </c>
      <c r="E11598" s="1350">
        <v>45796</v>
      </c>
      <c r="F11598" s="1351">
        <v>0.55763888888888891</v>
      </c>
      <c r="G11598" s="1350">
        <v>45797</v>
      </c>
      <c r="H11598" s="1351">
        <v>3.6805555555555557E-2</v>
      </c>
      <c r="I11598" s="1352" t="s">
        <v>2755</v>
      </c>
      <c r="J11598" s="1352" t="s">
        <v>2174</v>
      </c>
      <c r="K11598" s="1353" t="s">
        <v>4268</v>
      </c>
      <c r="L11598" s="1354" t="s">
        <v>2043</v>
      </c>
      <c r="M11598" s="1354" t="s">
        <v>2046</v>
      </c>
      <c r="N11598" s="1355">
        <v>1</v>
      </c>
      <c r="O11598" s="1356">
        <v>689</v>
      </c>
      <c r="P11598" s="1356">
        <v>689</v>
      </c>
      <c r="Q11598" s="1357">
        <v>1</v>
      </c>
      <c r="R11598" s="1357" t="s">
        <v>2091</v>
      </c>
      <c r="S11598" s="1370"/>
      <c r="T11598" s="178"/>
    </row>
    <row r="11599" spans="2:20" ht="15" customHeight="1">
      <c r="B11599" s="72"/>
      <c r="C11599" s="72"/>
      <c r="D11599" s="1369">
        <v>160054402</v>
      </c>
      <c r="E11599" s="1350">
        <v>45796</v>
      </c>
      <c r="F11599" s="1351">
        <v>0.61111111111111116</v>
      </c>
      <c r="G11599" s="1350">
        <v>45796</v>
      </c>
      <c r="H11599" s="1351">
        <v>0.61875000000000002</v>
      </c>
      <c r="I11599" s="1352" t="s">
        <v>2952</v>
      </c>
      <c r="J11599" s="1352" t="s">
        <v>2282</v>
      </c>
      <c r="K11599" s="1353" t="s">
        <v>4264</v>
      </c>
      <c r="L11599" s="1354" t="s">
        <v>2047</v>
      </c>
      <c r="M11599" s="1354"/>
      <c r="N11599" s="1355">
        <v>1</v>
      </c>
      <c r="O11599" s="1356">
        <v>10</v>
      </c>
      <c r="P11599" s="1356">
        <v>10</v>
      </c>
      <c r="Q11599" s="1357">
        <v>1</v>
      </c>
      <c r="R11599" s="1357" t="s">
        <v>2091</v>
      </c>
      <c r="S11599" s="1370"/>
      <c r="T11599" s="178"/>
    </row>
    <row r="11600" spans="2:20" ht="15" customHeight="1">
      <c r="B11600" s="72"/>
      <c r="C11600" s="72"/>
      <c r="D11600" s="1369">
        <v>160054389</v>
      </c>
      <c r="E11600" s="1350">
        <v>45796</v>
      </c>
      <c r="F11600" s="1351">
        <v>0.62222222222222223</v>
      </c>
      <c r="G11600" s="1350">
        <v>45796</v>
      </c>
      <c r="H11600" s="1351">
        <v>0.69166666666666665</v>
      </c>
      <c r="I11600" s="1352" t="s">
        <v>3435</v>
      </c>
      <c r="J11600" s="1352" t="s">
        <v>2311</v>
      </c>
      <c r="K11600" s="1353" t="s">
        <v>4264</v>
      </c>
      <c r="L11600" s="1354" t="s">
        <v>2043</v>
      </c>
      <c r="M11600" s="1354" t="s">
        <v>2046</v>
      </c>
      <c r="N11600" s="1355">
        <v>6.3333269999999997</v>
      </c>
      <c r="O11600" s="1356">
        <v>626.99937299999999</v>
      </c>
      <c r="P11600" s="1356">
        <v>99</v>
      </c>
      <c r="Q11600" s="1357">
        <v>1</v>
      </c>
      <c r="R11600" s="1357" t="s">
        <v>2091</v>
      </c>
      <c r="S11600" s="1370"/>
      <c r="T11600" s="178"/>
    </row>
    <row r="11601" spans="2:20" ht="15" customHeight="1">
      <c r="B11601" s="72"/>
      <c r="C11601" s="72"/>
      <c r="D11601" s="1369">
        <v>160054417</v>
      </c>
      <c r="E11601" s="1350">
        <v>45796</v>
      </c>
      <c r="F11601" s="1351">
        <v>0.6694444444444444</v>
      </c>
      <c r="G11601" s="1350">
        <v>45796</v>
      </c>
      <c r="H11601" s="1351">
        <v>0.70625000000000004</v>
      </c>
      <c r="I11601" s="1352" t="s">
        <v>3200</v>
      </c>
      <c r="J11601" s="1352" t="s">
        <v>2323</v>
      </c>
      <c r="K11601" s="1353" t="s">
        <v>4264</v>
      </c>
      <c r="L11601" s="1354" t="s">
        <v>4266</v>
      </c>
      <c r="M11601" s="1354" t="s">
        <v>1494</v>
      </c>
      <c r="N11601" s="1355">
        <v>15</v>
      </c>
      <c r="O11601" s="1356">
        <v>780</v>
      </c>
      <c r="P11601" s="1356">
        <v>52</v>
      </c>
      <c r="Q11601" s="1357">
        <v>1</v>
      </c>
      <c r="R11601" s="1357" t="s">
        <v>2091</v>
      </c>
      <c r="S11601" s="1370"/>
      <c r="T11601" s="178"/>
    </row>
    <row r="11602" spans="2:20" ht="15" customHeight="1">
      <c r="B11602" s="72"/>
      <c r="C11602" s="72"/>
      <c r="D11602" s="1369">
        <v>160054431</v>
      </c>
      <c r="E11602" s="1350">
        <v>45796</v>
      </c>
      <c r="F11602" s="1351">
        <v>0.67847222222222225</v>
      </c>
      <c r="G11602" s="1350">
        <v>45796</v>
      </c>
      <c r="H11602" s="1351">
        <v>0.9291666666666667</v>
      </c>
      <c r="I11602" s="1352" t="s">
        <v>3132</v>
      </c>
      <c r="J11602" s="1352" t="s">
        <v>2309</v>
      </c>
      <c r="K11602" s="1353" t="s">
        <v>4264</v>
      </c>
      <c r="L11602" s="1354" t="s">
        <v>2043</v>
      </c>
      <c r="M11602" s="1354" t="s">
        <v>2046</v>
      </c>
      <c r="N11602" s="1355">
        <v>2</v>
      </c>
      <c r="O11602" s="1356">
        <v>720</v>
      </c>
      <c r="P11602" s="1356">
        <v>360</v>
      </c>
      <c r="Q11602" s="1357">
        <v>1</v>
      </c>
      <c r="R11602" s="1357" t="s">
        <v>2091</v>
      </c>
      <c r="S11602" s="1370"/>
      <c r="T11602" s="178"/>
    </row>
    <row r="11603" spans="2:20" ht="15" customHeight="1">
      <c r="B11603" s="72"/>
      <c r="C11603" s="72"/>
      <c r="D11603" s="1369">
        <v>160054438</v>
      </c>
      <c r="E11603" s="1350">
        <v>45796</v>
      </c>
      <c r="F11603" s="1351">
        <v>0.70625000000000004</v>
      </c>
      <c r="G11603" s="1350">
        <v>45796</v>
      </c>
      <c r="H11603" s="1351">
        <v>0.9375</v>
      </c>
      <c r="I11603" s="1352" t="s">
        <v>2849</v>
      </c>
      <c r="J11603" s="1352" t="s">
        <v>2174</v>
      </c>
      <c r="K11603" s="1353" t="s">
        <v>4265</v>
      </c>
      <c r="L11603" s="1354" t="s">
        <v>2052</v>
      </c>
      <c r="M11603" s="1354"/>
      <c r="N11603" s="1355">
        <v>1</v>
      </c>
      <c r="O11603" s="1356">
        <v>333</v>
      </c>
      <c r="P11603" s="1356">
        <v>333</v>
      </c>
      <c r="Q11603" s="1357">
        <v>1</v>
      </c>
      <c r="R11603" s="1357" t="s">
        <v>2091</v>
      </c>
      <c r="S11603" s="1370"/>
      <c r="T11603" s="178"/>
    </row>
    <row r="11604" spans="2:20" ht="15" customHeight="1">
      <c r="B11604" s="72"/>
      <c r="C11604" s="72"/>
      <c r="D11604" s="1369">
        <v>160054449</v>
      </c>
      <c r="E11604" s="1350">
        <v>45796</v>
      </c>
      <c r="F11604" s="1351">
        <v>0.75555555555555554</v>
      </c>
      <c r="G11604" s="1350">
        <v>45796</v>
      </c>
      <c r="H11604" s="1351">
        <v>0.86597222222222225</v>
      </c>
      <c r="I11604" s="1352" t="s">
        <v>2781</v>
      </c>
      <c r="J11604" s="1352" t="s">
        <v>2174</v>
      </c>
      <c r="K11604" s="1353" t="s">
        <v>4265</v>
      </c>
      <c r="L11604" s="1354" t="s">
        <v>2043</v>
      </c>
      <c r="M11604" s="1354" t="s">
        <v>2046</v>
      </c>
      <c r="N11604" s="1355">
        <v>35.333297999999999</v>
      </c>
      <c r="O11604" s="1356">
        <v>5617.9943819999999</v>
      </c>
      <c r="P11604" s="1356">
        <v>159</v>
      </c>
      <c r="Q11604" s="1357">
        <v>1</v>
      </c>
      <c r="R11604" s="1357" t="s">
        <v>2091</v>
      </c>
      <c r="S11604" s="1370"/>
      <c r="T11604" s="178"/>
    </row>
    <row r="11605" spans="2:20" ht="15" customHeight="1">
      <c r="B11605" s="72"/>
      <c r="C11605" s="72"/>
      <c r="D11605" s="1369">
        <v>161023533</v>
      </c>
      <c r="E11605" s="1350">
        <v>45796</v>
      </c>
      <c r="F11605" s="1351">
        <v>0.7631944444444444</v>
      </c>
      <c r="G11605" s="1350">
        <v>45796</v>
      </c>
      <c r="H11605" s="1351">
        <v>0.8930555555555556</v>
      </c>
      <c r="I11605" s="1352" t="s">
        <v>3687</v>
      </c>
      <c r="J11605" s="1352" t="s">
        <v>2174</v>
      </c>
      <c r="K11605" s="1353" t="s">
        <v>4265</v>
      </c>
      <c r="L11605" s="1354" t="s">
        <v>2045</v>
      </c>
      <c r="M11605" s="1354"/>
      <c r="N11605" s="1355">
        <v>23.333310000000001</v>
      </c>
      <c r="O11605" s="1356">
        <v>4339.9956599999996</v>
      </c>
      <c r="P11605" s="1356">
        <v>186</v>
      </c>
      <c r="Q11605" s="1357">
        <v>1</v>
      </c>
      <c r="R11605" s="1357" t="s">
        <v>2091</v>
      </c>
      <c r="S11605" s="1370"/>
      <c r="T11605" s="178"/>
    </row>
    <row r="11606" spans="2:20" ht="15" customHeight="1">
      <c r="B11606" s="72"/>
      <c r="C11606" s="72"/>
      <c r="D11606" s="1369">
        <v>161023534</v>
      </c>
      <c r="E11606" s="1350">
        <v>45796</v>
      </c>
      <c r="F11606" s="1351">
        <v>0.77222222222222225</v>
      </c>
      <c r="G11606" s="1350">
        <v>45796</v>
      </c>
      <c r="H11606" s="1351">
        <v>0.95277777777777772</v>
      </c>
      <c r="I11606" s="1352" t="s">
        <v>3794</v>
      </c>
      <c r="J11606" s="1352" t="s">
        <v>2282</v>
      </c>
      <c r="K11606" s="1353" t="s">
        <v>4268</v>
      </c>
      <c r="L11606" s="1354" t="s">
        <v>2043</v>
      </c>
      <c r="M11606" s="1354" t="s">
        <v>2046</v>
      </c>
      <c r="N11606" s="1355">
        <v>1</v>
      </c>
      <c r="O11606" s="1356">
        <v>260</v>
      </c>
      <c r="P11606" s="1356">
        <v>260</v>
      </c>
      <c r="Q11606" s="1357">
        <v>1</v>
      </c>
      <c r="R11606" s="1357" t="s">
        <v>2091</v>
      </c>
      <c r="S11606" s="1370"/>
      <c r="T11606" s="178"/>
    </row>
    <row r="11607" spans="2:20" ht="15" customHeight="1">
      <c r="B11607" s="72"/>
      <c r="C11607" s="72"/>
      <c r="D11607" s="1369">
        <v>161023537</v>
      </c>
      <c r="E11607" s="1350">
        <v>45796</v>
      </c>
      <c r="F11607" s="1351">
        <v>0.7993055555555556</v>
      </c>
      <c r="G11607" s="1350">
        <v>45797</v>
      </c>
      <c r="H11607" s="1351">
        <v>0.11319444444444444</v>
      </c>
      <c r="I11607" s="1352" t="s">
        <v>3314</v>
      </c>
      <c r="J11607" s="1352" t="s">
        <v>2174</v>
      </c>
      <c r="K11607" s="1353" t="s">
        <v>4265</v>
      </c>
      <c r="L11607" s="1354" t="s">
        <v>2043</v>
      </c>
      <c r="M11607" s="1354" t="s">
        <v>2046</v>
      </c>
      <c r="N11607" s="1355">
        <v>1</v>
      </c>
      <c r="O11607" s="1356">
        <v>452</v>
      </c>
      <c r="P11607" s="1356">
        <v>452</v>
      </c>
      <c r="Q11607" s="1357">
        <v>1</v>
      </c>
      <c r="R11607" s="1357" t="s">
        <v>2091</v>
      </c>
      <c r="S11607" s="1370"/>
      <c r="T11607" s="178"/>
    </row>
    <row r="11608" spans="2:20" ht="15" customHeight="1">
      <c r="B11608" s="72"/>
      <c r="C11608" s="72"/>
      <c r="D11608" s="1369">
        <v>161023539</v>
      </c>
      <c r="E11608" s="1350">
        <v>45796</v>
      </c>
      <c r="F11608" s="1351">
        <v>0.8569444444444444</v>
      </c>
      <c r="G11608" s="1350">
        <v>45796</v>
      </c>
      <c r="H11608" s="1351">
        <v>0.90763888888888888</v>
      </c>
      <c r="I11608" s="1352" t="s">
        <v>3019</v>
      </c>
      <c r="J11608" s="1352" t="s">
        <v>2336</v>
      </c>
      <c r="K11608" s="1353" t="s">
        <v>4268</v>
      </c>
      <c r="L11608" s="1354" t="s">
        <v>2043</v>
      </c>
      <c r="M11608" s="1354" t="s">
        <v>2046</v>
      </c>
      <c r="N11608" s="1355">
        <v>1</v>
      </c>
      <c r="O11608" s="1356">
        <v>73</v>
      </c>
      <c r="P11608" s="1356">
        <v>73</v>
      </c>
      <c r="Q11608" s="1357">
        <v>1</v>
      </c>
      <c r="R11608" s="1357" t="s">
        <v>2091</v>
      </c>
      <c r="S11608" s="1370"/>
      <c r="T11608" s="178"/>
    </row>
    <row r="11609" spans="2:20" ht="15" customHeight="1">
      <c r="B11609" s="72"/>
      <c r="C11609" s="72"/>
      <c r="D11609" s="1369">
        <v>161023541</v>
      </c>
      <c r="E11609" s="1350">
        <v>45796</v>
      </c>
      <c r="F11609" s="1351">
        <v>0.875</v>
      </c>
      <c r="G11609" s="1350">
        <v>45796</v>
      </c>
      <c r="H11609" s="1351">
        <v>0.90694444444444444</v>
      </c>
      <c r="I11609" s="1352" t="s">
        <v>2826</v>
      </c>
      <c r="J11609" s="1352" t="s">
        <v>2174</v>
      </c>
      <c r="K11609" s="1353" t="s">
        <v>4265</v>
      </c>
      <c r="L11609" s="1354" t="s">
        <v>2043</v>
      </c>
      <c r="M11609" s="1354" t="s">
        <v>2046</v>
      </c>
      <c r="N11609" s="1355">
        <v>1</v>
      </c>
      <c r="O11609" s="1356">
        <v>46</v>
      </c>
      <c r="P11609" s="1356">
        <v>46</v>
      </c>
      <c r="Q11609" s="1357">
        <v>1</v>
      </c>
      <c r="R11609" s="1357" t="s">
        <v>2091</v>
      </c>
      <c r="S11609" s="1370"/>
      <c r="T11609" s="178"/>
    </row>
    <row r="11610" spans="2:20" ht="15" customHeight="1">
      <c r="B11610" s="72"/>
      <c r="C11610" s="72"/>
      <c r="D11610" s="1369">
        <v>160054454</v>
      </c>
      <c r="E11610" s="1350">
        <v>45796</v>
      </c>
      <c r="F11610" s="1351">
        <v>0.91319444444444442</v>
      </c>
      <c r="G11610" s="1350">
        <v>45797</v>
      </c>
      <c r="H11610" s="1351">
        <v>0.18263888888888888</v>
      </c>
      <c r="I11610" s="1352" t="s">
        <v>2755</v>
      </c>
      <c r="J11610" s="1352" t="s">
        <v>2174</v>
      </c>
      <c r="K11610" s="1353" t="s">
        <v>4268</v>
      </c>
      <c r="L11610" s="1354" t="s">
        <v>2047</v>
      </c>
      <c r="M11610" s="1354"/>
      <c r="N11610" s="1355">
        <v>21</v>
      </c>
      <c r="O11610" s="1356">
        <v>8148</v>
      </c>
      <c r="P11610" s="1356">
        <v>388</v>
      </c>
      <c r="Q11610" s="1357">
        <v>1</v>
      </c>
      <c r="R11610" s="1357" t="s">
        <v>2091</v>
      </c>
      <c r="S11610" s="1370"/>
      <c r="T11610" s="178"/>
    </row>
    <row r="11611" spans="2:20" ht="15" customHeight="1">
      <c r="B11611" s="72"/>
      <c r="C11611" s="72"/>
      <c r="D11611" s="1369">
        <v>160054460</v>
      </c>
      <c r="E11611" s="1350">
        <v>45796</v>
      </c>
      <c r="F11611" s="1351">
        <v>0.95486111111111116</v>
      </c>
      <c r="G11611" s="1350">
        <v>45797</v>
      </c>
      <c r="H11611" s="1351">
        <v>0.27569444444444446</v>
      </c>
      <c r="I11611" s="1352" t="s">
        <v>3724</v>
      </c>
      <c r="J11611" s="1352" t="s">
        <v>2356</v>
      </c>
      <c r="K11611" s="1353" t="s">
        <v>4268</v>
      </c>
      <c r="L11611" s="1354" t="s">
        <v>2052</v>
      </c>
      <c r="M11611" s="1354"/>
      <c r="N11611" s="1355">
        <v>21.000001000000001</v>
      </c>
      <c r="O11611" s="1356">
        <v>9702.000462</v>
      </c>
      <c r="P11611" s="1356">
        <v>462</v>
      </c>
      <c r="Q11611" s="1357">
        <v>1</v>
      </c>
      <c r="R11611" s="1357" t="s">
        <v>2091</v>
      </c>
      <c r="S11611" s="1370"/>
      <c r="T11611" s="178"/>
    </row>
    <row r="11612" spans="2:20" ht="15" customHeight="1">
      <c r="B11612" s="72"/>
      <c r="C11612" s="72"/>
      <c r="D11612" s="1369">
        <v>160054319</v>
      </c>
      <c r="E11612" s="1350">
        <v>45797</v>
      </c>
      <c r="F11612" s="1351">
        <v>0.20069444444444445</v>
      </c>
      <c r="G11612" s="1350">
        <v>45797</v>
      </c>
      <c r="H11612" s="1351">
        <v>0.23194444444444445</v>
      </c>
      <c r="I11612" s="1352" t="s">
        <v>2655</v>
      </c>
      <c r="J11612" s="1352" t="s">
        <v>2174</v>
      </c>
      <c r="K11612" s="1353" t="s">
        <v>4265</v>
      </c>
      <c r="L11612" s="1354" t="s">
        <v>4266</v>
      </c>
      <c r="M11612" s="1354" t="s">
        <v>1493</v>
      </c>
      <c r="N11612" s="1355">
        <v>1.333332</v>
      </c>
      <c r="O11612" s="1356">
        <v>58.666607999999997</v>
      </c>
      <c r="P11612" s="1356">
        <v>44</v>
      </c>
      <c r="Q11612" s="1357">
        <v>1</v>
      </c>
      <c r="R11612" s="1357" t="s">
        <v>2091</v>
      </c>
      <c r="S11612" s="1370"/>
      <c r="T11612" s="178"/>
    </row>
    <row r="11613" spans="2:20" ht="15" customHeight="1">
      <c r="B11613" s="72"/>
      <c r="C11613" s="72"/>
      <c r="D11613" s="1369">
        <v>160054471</v>
      </c>
      <c r="E11613" s="1350">
        <v>45797</v>
      </c>
      <c r="F11613" s="1351">
        <v>0.28402777777777777</v>
      </c>
      <c r="G11613" s="1350">
        <v>45797</v>
      </c>
      <c r="H11613" s="1351">
        <v>0.3576388888888889</v>
      </c>
      <c r="I11613" s="1352" t="s">
        <v>2231</v>
      </c>
      <c r="J11613" s="1352" t="s">
        <v>2174</v>
      </c>
      <c r="K11613" s="1353" t="s">
        <v>4265</v>
      </c>
      <c r="L11613" s="1354" t="s">
        <v>2041</v>
      </c>
      <c r="M11613" s="1354" t="s">
        <v>1486</v>
      </c>
      <c r="N11613" s="1355">
        <v>22</v>
      </c>
      <c r="O11613" s="1356">
        <v>2332</v>
      </c>
      <c r="P11613" s="1356">
        <v>106</v>
      </c>
      <c r="Q11613" s="1357">
        <v>1</v>
      </c>
      <c r="R11613" s="1357" t="s">
        <v>2091</v>
      </c>
      <c r="S11613" s="1370"/>
      <c r="T11613" s="178"/>
    </row>
    <row r="11614" spans="2:20" ht="15" customHeight="1">
      <c r="B11614" s="72"/>
      <c r="C11614" s="72"/>
      <c r="D11614" s="1369">
        <v>160054474</v>
      </c>
      <c r="E11614" s="1350">
        <v>45797</v>
      </c>
      <c r="F11614" s="1351">
        <v>0.34652777777777777</v>
      </c>
      <c r="G11614" s="1350">
        <v>45797</v>
      </c>
      <c r="H11614" s="1351">
        <v>0.54722222222222228</v>
      </c>
      <c r="I11614" s="1352" t="s">
        <v>2986</v>
      </c>
      <c r="J11614" s="1352" t="s">
        <v>2282</v>
      </c>
      <c r="K11614" s="1353" t="s">
        <v>4264</v>
      </c>
      <c r="L11614" s="1354" t="s">
        <v>2043</v>
      </c>
      <c r="M11614" s="1354" t="s">
        <v>2046</v>
      </c>
      <c r="N11614" s="1355">
        <v>1</v>
      </c>
      <c r="O11614" s="1356">
        <v>289</v>
      </c>
      <c r="P11614" s="1356">
        <v>289</v>
      </c>
      <c r="Q11614" s="1357">
        <v>1</v>
      </c>
      <c r="R11614" s="1357" t="s">
        <v>2091</v>
      </c>
      <c r="S11614" s="1370"/>
      <c r="T11614" s="178"/>
    </row>
    <row r="11615" spans="2:20" ht="15" customHeight="1">
      <c r="B11615" s="72"/>
      <c r="C11615" s="72"/>
      <c r="D11615" s="1369">
        <v>160054477</v>
      </c>
      <c r="E11615" s="1350">
        <v>45797</v>
      </c>
      <c r="F11615" s="1351">
        <v>0.35694444444444445</v>
      </c>
      <c r="G11615" s="1350">
        <v>45797</v>
      </c>
      <c r="H11615" s="1351">
        <v>0.61250000000000004</v>
      </c>
      <c r="I11615" s="1352" t="s">
        <v>3274</v>
      </c>
      <c r="J11615" s="1352" t="s">
        <v>2309</v>
      </c>
      <c r="K11615" s="1353" t="s">
        <v>4264</v>
      </c>
      <c r="L11615" s="1354" t="s">
        <v>2047</v>
      </c>
      <c r="M11615" s="1354"/>
      <c r="N11615" s="1355">
        <v>59</v>
      </c>
      <c r="O11615" s="1356">
        <v>21653</v>
      </c>
      <c r="P11615" s="1356">
        <v>367</v>
      </c>
      <c r="Q11615" s="1357">
        <v>1</v>
      </c>
      <c r="R11615" s="1357" t="s">
        <v>2091</v>
      </c>
      <c r="S11615" s="1370"/>
      <c r="T11615" s="178"/>
    </row>
    <row r="11616" spans="2:20" ht="15" customHeight="1">
      <c r="B11616" s="72"/>
      <c r="C11616" s="72"/>
      <c r="D11616" s="1369">
        <v>160054478</v>
      </c>
      <c r="E11616" s="1350">
        <v>45797</v>
      </c>
      <c r="F11616" s="1351">
        <v>0.3576388888888889</v>
      </c>
      <c r="G11616" s="1350">
        <v>45797</v>
      </c>
      <c r="H11616" s="1351">
        <v>0.40763888888888888</v>
      </c>
      <c r="I11616" s="1352" t="s">
        <v>3374</v>
      </c>
      <c r="J11616" s="1352" t="s">
        <v>2336</v>
      </c>
      <c r="K11616" s="1353" t="s">
        <v>4264</v>
      </c>
      <c r="L11616" s="1354" t="s">
        <v>2047</v>
      </c>
      <c r="M11616" s="1354"/>
      <c r="N11616" s="1355">
        <v>333</v>
      </c>
      <c r="O11616" s="1356">
        <v>13887</v>
      </c>
      <c r="P11616" s="1356">
        <v>41.703000000000003</v>
      </c>
      <c r="Q11616" s="1357">
        <v>1</v>
      </c>
      <c r="R11616" s="1357" t="s">
        <v>2091</v>
      </c>
      <c r="S11616" s="1370"/>
      <c r="T11616" s="178"/>
    </row>
    <row r="11617" spans="2:20" ht="15" customHeight="1">
      <c r="B11617" s="72"/>
      <c r="C11617" s="72"/>
      <c r="D11617" s="1369">
        <v>160054480</v>
      </c>
      <c r="E11617" s="1350">
        <v>45797</v>
      </c>
      <c r="F11617" s="1351">
        <v>0.37361111111111112</v>
      </c>
      <c r="G11617" s="1350">
        <v>45797</v>
      </c>
      <c r="H11617" s="1351">
        <v>0.59583333333333333</v>
      </c>
      <c r="I11617" s="1352" t="s">
        <v>3244</v>
      </c>
      <c r="J11617" s="1352" t="s">
        <v>2356</v>
      </c>
      <c r="K11617" s="1353" t="s">
        <v>4268</v>
      </c>
      <c r="L11617" s="1354" t="s">
        <v>2047</v>
      </c>
      <c r="M11617" s="1354"/>
      <c r="N11617" s="1355">
        <v>1</v>
      </c>
      <c r="O11617" s="1356">
        <v>320</v>
      </c>
      <c r="P11617" s="1356">
        <v>320</v>
      </c>
      <c r="Q11617" s="1357">
        <v>1</v>
      </c>
      <c r="R11617" s="1357" t="s">
        <v>2091</v>
      </c>
      <c r="S11617" s="1370"/>
      <c r="T11617" s="178"/>
    </row>
    <row r="11618" spans="2:20" ht="15" customHeight="1">
      <c r="B11618" s="72"/>
      <c r="C11618" s="72"/>
      <c r="D11618" s="1369">
        <v>160054481</v>
      </c>
      <c r="E11618" s="1350">
        <v>45797</v>
      </c>
      <c r="F11618" s="1351">
        <v>0.37638888888888888</v>
      </c>
      <c r="G11618" s="1350">
        <v>45797</v>
      </c>
      <c r="H11618" s="1351">
        <v>0.57222222222222219</v>
      </c>
      <c r="I11618" s="1352" t="s">
        <v>2359</v>
      </c>
      <c r="J11618" s="1352" t="s">
        <v>2309</v>
      </c>
      <c r="K11618" s="1353" t="s">
        <v>4264</v>
      </c>
      <c r="L11618" s="1354" t="s">
        <v>2047</v>
      </c>
      <c r="M11618" s="1354"/>
      <c r="N11618" s="1355">
        <v>1</v>
      </c>
      <c r="O11618" s="1356">
        <v>282</v>
      </c>
      <c r="P11618" s="1356">
        <v>282</v>
      </c>
      <c r="Q11618" s="1357">
        <v>1</v>
      </c>
      <c r="R11618" s="1357" t="s">
        <v>2091</v>
      </c>
      <c r="S11618" s="1370"/>
      <c r="T11618" s="178"/>
    </row>
    <row r="11619" spans="2:20" ht="15" customHeight="1">
      <c r="B11619" s="72"/>
      <c r="C11619" s="72"/>
      <c r="D11619" s="1369">
        <v>160054495</v>
      </c>
      <c r="E11619" s="1350">
        <v>45797</v>
      </c>
      <c r="F11619" s="1351">
        <v>0.38472222222222224</v>
      </c>
      <c r="G11619" s="1350">
        <v>45797</v>
      </c>
      <c r="H11619" s="1351">
        <v>0.50972222222222219</v>
      </c>
      <c r="I11619" s="1352" t="s">
        <v>3337</v>
      </c>
      <c r="J11619" s="1352" t="s">
        <v>2174</v>
      </c>
      <c r="K11619" s="1353" t="s">
        <v>4265</v>
      </c>
      <c r="L11619" s="1354" t="s">
        <v>2043</v>
      </c>
      <c r="M11619" s="1354" t="s">
        <v>2046</v>
      </c>
      <c r="N11619" s="1355">
        <v>29.666637000000001</v>
      </c>
      <c r="O11619" s="1356">
        <v>5339.9946600000003</v>
      </c>
      <c r="P11619" s="1356">
        <v>180</v>
      </c>
      <c r="Q11619" s="1357">
        <v>1</v>
      </c>
      <c r="R11619" s="1357" t="s">
        <v>2091</v>
      </c>
      <c r="S11619" s="1370"/>
      <c r="T11619" s="178"/>
    </row>
    <row r="11620" spans="2:20" ht="15" customHeight="1">
      <c r="B11620" s="72"/>
      <c r="C11620" s="72"/>
      <c r="D11620" s="1369">
        <v>160054486</v>
      </c>
      <c r="E11620" s="1350">
        <v>45797</v>
      </c>
      <c r="F11620" s="1351">
        <v>0.38680555555555557</v>
      </c>
      <c r="G11620" s="1350">
        <v>45797</v>
      </c>
      <c r="H11620" s="1351">
        <v>0.51597222222222228</v>
      </c>
      <c r="I11620" s="1352" t="s">
        <v>3172</v>
      </c>
      <c r="J11620" s="1352" t="s">
        <v>2309</v>
      </c>
      <c r="K11620" s="1353" t="s">
        <v>4264</v>
      </c>
      <c r="L11620" s="1354" t="s">
        <v>2047</v>
      </c>
      <c r="M11620" s="1354"/>
      <c r="N11620" s="1355">
        <v>24</v>
      </c>
      <c r="O11620" s="1356">
        <v>4464</v>
      </c>
      <c r="P11620" s="1356">
        <v>186</v>
      </c>
      <c r="Q11620" s="1357">
        <v>1</v>
      </c>
      <c r="R11620" s="1357" t="s">
        <v>2091</v>
      </c>
      <c r="S11620" s="1370"/>
      <c r="T11620" s="178"/>
    </row>
    <row r="11621" spans="2:20" ht="15" customHeight="1">
      <c r="B11621" s="72"/>
      <c r="C11621" s="72"/>
      <c r="D11621" s="1369">
        <v>160054487</v>
      </c>
      <c r="E11621" s="1350">
        <v>45797</v>
      </c>
      <c r="F11621" s="1351">
        <v>0.38819444444444445</v>
      </c>
      <c r="G11621" s="1350">
        <v>45797</v>
      </c>
      <c r="H11621" s="1351">
        <v>0.39374999999999999</v>
      </c>
      <c r="I11621" s="1352" t="s">
        <v>3762</v>
      </c>
      <c r="J11621" s="1352" t="s">
        <v>2491</v>
      </c>
      <c r="K11621" s="1353" t="s">
        <v>4264</v>
      </c>
      <c r="L11621" s="1354" t="s">
        <v>2047</v>
      </c>
      <c r="M11621" s="1354"/>
      <c r="N11621" s="1355">
        <v>456</v>
      </c>
      <c r="O11621" s="1356">
        <v>3648</v>
      </c>
      <c r="P11621" s="1356">
        <v>8</v>
      </c>
      <c r="Q11621" s="1357">
        <v>1</v>
      </c>
      <c r="R11621" s="1357" t="s">
        <v>2091</v>
      </c>
      <c r="S11621" s="1370"/>
      <c r="T11621" s="178"/>
    </row>
    <row r="11622" spans="2:20" ht="15" customHeight="1">
      <c r="B11622" s="72"/>
      <c r="C11622" s="72"/>
      <c r="D11622" s="1369">
        <v>160054493</v>
      </c>
      <c r="E11622" s="1350">
        <v>45797</v>
      </c>
      <c r="F11622" s="1351">
        <v>0.3972222222222222</v>
      </c>
      <c r="G11622" s="1350">
        <v>45797</v>
      </c>
      <c r="H11622" s="1351">
        <v>0.63541666666666663</v>
      </c>
      <c r="I11622" s="1352" t="s">
        <v>3697</v>
      </c>
      <c r="J11622" s="1352" t="s">
        <v>2339</v>
      </c>
      <c r="K11622" s="1353" t="s">
        <v>4268</v>
      </c>
      <c r="L11622" s="1354" t="s">
        <v>2047</v>
      </c>
      <c r="M11622" s="1354"/>
      <c r="N11622" s="1355">
        <v>11</v>
      </c>
      <c r="O11622" s="1356">
        <v>3762</v>
      </c>
      <c r="P11622" s="1356">
        <v>342</v>
      </c>
      <c r="Q11622" s="1357">
        <v>1</v>
      </c>
      <c r="R11622" s="1357" t="s">
        <v>2091</v>
      </c>
      <c r="S11622" s="1370"/>
      <c r="T11622" s="178"/>
    </row>
    <row r="11623" spans="2:20" ht="15" customHeight="1">
      <c r="B11623" s="72"/>
      <c r="C11623" s="72"/>
      <c r="D11623" s="1369">
        <v>160054501</v>
      </c>
      <c r="E11623" s="1350">
        <v>45797</v>
      </c>
      <c r="F11623" s="1351">
        <v>0.41319444444444442</v>
      </c>
      <c r="G11623" s="1350">
        <v>45797</v>
      </c>
      <c r="H11623" s="1351">
        <v>0.60138888888888886</v>
      </c>
      <c r="I11623" s="1352" t="s">
        <v>3570</v>
      </c>
      <c r="J11623" s="1352" t="s">
        <v>2339</v>
      </c>
      <c r="K11623" s="1353" t="s">
        <v>4264</v>
      </c>
      <c r="L11623" s="1354" t="s">
        <v>2047</v>
      </c>
      <c r="M11623" s="1354"/>
      <c r="N11623" s="1355">
        <v>262</v>
      </c>
      <c r="O11623" s="1356">
        <v>60301</v>
      </c>
      <c r="P11623" s="1356">
        <v>230.15600000000001</v>
      </c>
      <c r="Q11623" s="1357">
        <v>1</v>
      </c>
      <c r="R11623" s="1357" t="s">
        <v>2091</v>
      </c>
      <c r="S11623" s="1370"/>
      <c r="T11623" s="178"/>
    </row>
    <row r="11624" spans="2:20" ht="15" customHeight="1">
      <c r="B11624" s="72"/>
      <c r="C11624" s="72"/>
      <c r="D11624" s="1369">
        <v>160054507</v>
      </c>
      <c r="E11624" s="1350">
        <v>45797</v>
      </c>
      <c r="F11624" s="1351">
        <v>0.42638888888888887</v>
      </c>
      <c r="G11624" s="1350">
        <v>45797</v>
      </c>
      <c r="H11624" s="1351">
        <v>0.59652777777777777</v>
      </c>
      <c r="I11624" s="1352" t="s">
        <v>2690</v>
      </c>
      <c r="J11624" s="1352" t="s">
        <v>2311</v>
      </c>
      <c r="K11624" s="1353" t="s">
        <v>4264</v>
      </c>
      <c r="L11624" s="1354" t="s">
        <v>2047</v>
      </c>
      <c r="M11624" s="1354"/>
      <c r="N11624" s="1355">
        <v>17</v>
      </c>
      <c r="O11624" s="1356">
        <v>4165</v>
      </c>
      <c r="P11624" s="1356">
        <v>245</v>
      </c>
      <c r="Q11624" s="1357">
        <v>1</v>
      </c>
      <c r="R11624" s="1357" t="s">
        <v>2091</v>
      </c>
      <c r="S11624" s="1370"/>
      <c r="T11624" s="178"/>
    </row>
    <row r="11625" spans="2:20" ht="15" customHeight="1">
      <c r="B11625" s="72"/>
      <c r="C11625" s="72"/>
      <c r="D11625" s="1369">
        <v>160054508</v>
      </c>
      <c r="E11625" s="1350">
        <v>45797</v>
      </c>
      <c r="F11625" s="1351">
        <v>0.42708333333333331</v>
      </c>
      <c r="G11625" s="1350">
        <v>45797</v>
      </c>
      <c r="H11625" s="1351">
        <v>0.6166666666666667</v>
      </c>
      <c r="I11625" s="1352" t="s">
        <v>2515</v>
      </c>
      <c r="J11625" s="1352" t="s">
        <v>2323</v>
      </c>
      <c r="K11625" s="1353" t="s">
        <v>4264</v>
      </c>
      <c r="L11625" s="1354" t="s">
        <v>2047</v>
      </c>
      <c r="M11625" s="1354"/>
      <c r="N11625" s="1355">
        <v>1</v>
      </c>
      <c r="O11625" s="1356">
        <v>273</v>
      </c>
      <c r="P11625" s="1356">
        <v>273</v>
      </c>
      <c r="Q11625" s="1357">
        <v>1</v>
      </c>
      <c r="R11625" s="1357" t="s">
        <v>2091</v>
      </c>
      <c r="S11625" s="1370"/>
      <c r="T11625" s="178"/>
    </row>
    <row r="11626" spans="2:20" ht="15" customHeight="1">
      <c r="B11626" s="72"/>
      <c r="C11626" s="72"/>
      <c r="D11626" s="1369">
        <v>160054524</v>
      </c>
      <c r="E11626" s="1350">
        <v>45797</v>
      </c>
      <c r="F11626" s="1351">
        <v>0.48680555555555555</v>
      </c>
      <c r="G11626" s="1350">
        <v>45797</v>
      </c>
      <c r="H11626" s="1351">
        <v>0.54791666666666672</v>
      </c>
      <c r="I11626" s="1352" t="s">
        <v>2631</v>
      </c>
      <c r="J11626" s="1352" t="s">
        <v>2174</v>
      </c>
      <c r="K11626" s="1353" t="s">
        <v>4265</v>
      </c>
      <c r="L11626" s="1354" t="s">
        <v>2052</v>
      </c>
      <c r="M11626" s="1354"/>
      <c r="N11626" s="1355">
        <v>1</v>
      </c>
      <c r="O11626" s="1356">
        <v>87</v>
      </c>
      <c r="P11626" s="1356">
        <v>87</v>
      </c>
      <c r="Q11626" s="1357">
        <v>1</v>
      </c>
      <c r="R11626" s="1357" t="s">
        <v>2091</v>
      </c>
      <c r="S11626" s="1370"/>
      <c r="T11626" s="178"/>
    </row>
    <row r="11627" spans="2:20" ht="15" customHeight="1">
      <c r="B11627" s="72"/>
      <c r="C11627" s="72"/>
      <c r="D11627" s="1369">
        <v>160054526</v>
      </c>
      <c r="E11627" s="1350">
        <v>45797</v>
      </c>
      <c r="F11627" s="1351">
        <v>0.4909722222222222</v>
      </c>
      <c r="G11627" s="1350">
        <v>45797</v>
      </c>
      <c r="H11627" s="1351">
        <v>0.5541666666666667</v>
      </c>
      <c r="I11627" s="1352" t="s">
        <v>3774</v>
      </c>
      <c r="J11627" s="1352" t="s">
        <v>2336</v>
      </c>
      <c r="K11627" s="1353" t="s">
        <v>4265</v>
      </c>
      <c r="L11627" s="1354" t="s">
        <v>2045</v>
      </c>
      <c r="M11627" s="1354"/>
      <c r="N11627" s="1355">
        <v>2</v>
      </c>
      <c r="O11627" s="1356">
        <v>182</v>
      </c>
      <c r="P11627" s="1356">
        <v>91</v>
      </c>
      <c r="Q11627" s="1357">
        <v>1</v>
      </c>
      <c r="R11627" s="1357" t="s">
        <v>2091</v>
      </c>
      <c r="S11627" s="1370"/>
      <c r="T11627" s="178"/>
    </row>
    <row r="11628" spans="2:20" ht="15" customHeight="1">
      <c r="B11628" s="72"/>
      <c r="C11628" s="72"/>
      <c r="D11628" s="1369">
        <v>160054536</v>
      </c>
      <c r="E11628" s="1350">
        <v>45797</v>
      </c>
      <c r="F11628" s="1351">
        <v>0.52361111111111114</v>
      </c>
      <c r="G11628" s="1350">
        <v>45797</v>
      </c>
      <c r="H11628" s="1351">
        <v>0.5756944444444444</v>
      </c>
      <c r="I11628" s="1352" t="s">
        <v>2631</v>
      </c>
      <c r="J11628" s="1352" t="s">
        <v>2174</v>
      </c>
      <c r="K11628" s="1353" t="s">
        <v>4265</v>
      </c>
      <c r="L11628" s="1354" t="s">
        <v>2052</v>
      </c>
      <c r="M11628" s="1354"/>
      <c r="N11628" s="1355">
        <v>1</v>
      </c>
      <c r="O11628" s="1356">
        <v>74</v>
      </c>
      <c r="P11628" s="1356">
        <v>74</v>
      </c>
      <c r="Q11628" s="1357">
        <v>1</v>
      </c>
      <c r="R11628" s="1357" t="s">
        <v>2091</v>
      </c>
      <c r="S11628" s="1370"/>
      <c r="T11628" s="178"/>
    </row>
    <row r="11629" spans="2:20" ht="15" customHeight="1">
      <c r="B11629" s="72"/>
      <c r="C11629" s="72"/>
      <c r="D11629" s="1369">
        <v>160054537</v>
      </c>
      <c r="E11629" s="1350">
        <v>45797</v>
      </c>
      <c r="F11629" s="1351">
        <v>0.52638888888888891</v>
      </c>
      <c r="G11629" s="1350">
        <v>45797</v>
      </c>
      <c r="H11629" s="1351">
        <v>0.82222222222222219</v>
      </c>
      <c r="I11629" s="1352" t="s">
        <v>3005</v>
      </c>
      <c r="J11629" s="1352" t="s">
        <v>2282</v>
      </c>
      <c r="K11629" s="1353" t="s">
        <v>4268</v>
      </c>
      <c r="L11629" s="1354" t="s">
        <v>2041</v>
      </c>
      <c r="M11629" s="1354" t="s">
        <v>1486</v>
      </c>
      <c r="N11629" s="1355">
        <v>1.333332</v>
      </c>
      <c r="O11629" s="1356">
        <v>566.66610000000003</v>
      </c>
      <c r="P11629" s="1356">
        <v>425</v>
      </c>
      <c r="Q11629" s="1357">
        <v>1</v>
      </c>
      <c r="R11629" s="1357" t="s">
        <v>2091</v>
      </c>
      <c r="S11629" s="1370"/>
      <c r="T11629" s="178"/>
    </row>
    <row r="11630" spans="2:20" ht="15" customHeight="1">
      <c r="B11630" s="72"/>
      <c r="C11630" s="72"/>
      <c r="D11630" s="1369">
        <v>160054544</v>
      </c>
      <c r="E11630" s="1350">
        <v>45797</v>
      </c>
      <c r="F11630" s="1351">
        <v>0.53611111111111109</v>
      </c>
      <c r="G11630" s="1350">
        <v>45797</v>
      </c>
      <c r="H11630" s="1351">
        <v>0.61319444444444449</v>
      </c>
      <c r="I11630" s="1352" t="s">
        <v>2810</v>
      </c>
      <c r="J11630" s="1352" t="s">
        <v>2174</v>
      </c>
      <c r="K11630" s="1353" t="s">
        <v>4265</v>
      </c>
      <c r="L11630" s="1354" t="s">
        <v>4266</v>
      </c>
      <c r="M11630" s="1354" t="s">
        <v>1495</v>
      </c>
      <c r="N11630" s="1355">
        <v>84</v>
      </c>
      <c r="O11630" s="1356">
        <v>9324</v>
      </c>
      <c r="P11630" s="1356">
        <v>111</v>
      </c>
      <c r="Q11630" s="1357">
        <v>1</v>
      </c>
      <c r="R11630" s="1357" t="s">
        <v>2091</v>
      </c>
      <c r="S11630" s="1370"/>
      <c r="T11630" s="178"/>
    </row>
    <row r="11631" spans="2:20" ht="15" customHeight="1">
      <c r="B11631" s="72"/>
      <c r="C11631" s="72"/>
      <c r="D11631" s="1369">
        <v>160054545</v>
      </c>
      <c r="E11631" s="1350">
        <v>45797</v>
      </c>
      <c r="F11631" s="1351">
        <v>0.54513888888888884</v>
      </c>
      <c r="G11631" s="1350">
        <v>45797</v>
      </c>
      <c r="H11631" s="1351">
        <v>0.54791666666666672</v>
      </c>
      <c r="I11631" s="1352" t="s">
        <v>3762</v>
      </c>
      <c r="J11631" s="1352" t="s">
        <v>2491</v>
      </c>
      <c r="K11631" s="1353" t="s">
        <v>4264</v>
      </c>
      <c r="L11631" s="1354" t="s">
        <v>2047</v>
      </c>
      <c r="M11631" s="1354"/>
      <c r="N11631" s="1355">
        <v>456</v>
      </c>
      <c r="O11631" s="1356">
        <v>1824</v>
      </c>
      <c r="P11631" s="1356">
        <v>4</v>
      </c>
      <c r="Q11631" s="1357">
        <v>1</v>
      </c>
      <c r="R11631" s="1357" t="s">
        <v>2091</v>
      </c>
      <c r="S11631" s="1370"/>
      <c r="T11631" s="178"/>
    </row>
    <row r="11632" spans="2:20" ht="15" customHeight="1">
      <c r="B11632" s="72"/>
      <c r="C11632" s="72"/>
      <c r="D11632" s="1369">
        <v>160054552</v>
      </c>
      <c r="E11632" s="1350">
        <v>45797</v>
      </c>
      <c r="F11632" s="1351">
        <v>0.57152777777777775</v>
      </c>
      <c r="G11632" s="1350">
        <v>45797</v>
      </c>
      <c r="H11632" s="1351">
        <v>0.67638888888888893</v>
      </c>
      <c r="I11632" s="1352" t="s">
        <v>3326</v>
      </c>
      <c r="J11632" s="1352" t="s">
        <v>2174</v>
      </c>
      <c r="K11632" s="1353" t="s">
        <v>4265</v>
      </c>
      <c r="L11632" s="1354" t="s">
        <v>4266</v>
      </c>
      <c r="M11632" s="1354" t="s">
        <v>1493</v>
      </c>
      <c r="N11632" s="1355">
        <v>1</v>
      </c>
      <c r="O11632" s="1356">
        <v>151</v>
      </c>
      <c r="P11632" s="1356">
        <v>151</v>
      </c>
      <c r="Q11632" s="1357">
        <v>1</v>
      </c>
      <c r="R11632" s="1357" t="s">
        <v>2091</v>
      </c>
      <c r="S11632" s="1370"/>
      <c r="T11632" s="178"/>
    </row>
    <row r="11633" spans="2:20" ht="15" customHeight="1">
      <c r="B11633" s="72"/>
      <c r="C11633" s="72"/>
      <c r="D11633" s="1369">
        <v>160054594</v>
      </c>
      <c r="E11633" s="1350">
        <v>45797</v>
      </c>
      <c r="F11633" s="1351">
        <v>0.75069444444444444</v>
      </c>
      <c r="G11633" s="1350">
        <v>45797</v>
      </c>
      <c r="H11633" s="1351">
        <v>0.88055555555555554</v>
      </c>
      <c r="I11633" s="1352" t="s">
        <v>3426</v>
      </c>
      <c r="J11633" s="1352" t="s">
        <v>2336</v>
      </c>
      <c r="K11633" s="1353" t="s">
        <v>4265</v>
      </c>
      <c r="L11633" s="1354" t="s">
        <v>2052</v>
      </c>
      <c r="M11633" s="1354"/>
      <c r="N11633" s="1355">
        <v>4.9999950000000002</v>
      </c>
      <c r="O11633" s="1356">
        <v>934.99906499999997</v>
      </c>
      <c r="P11633" s="1356">
        <v>187</v>
      </c>
      <c r="Q11633" s="1357">
        <v>1</v>
      </c>
      <c r="R11633" s="1357" t="s">
        <v>2091</v>
      </c>
      <c r="S11633" s="1370"/>
      <c r="T11633" s="178"/>
    </row>
    <row r="11634" spans="2:20" ht="15" customHeight="1">
      <c r="B11634" s="72"/>
      <c r="C11634" s="72"/>
      <c r="D11634" s="1369">
        <v>160054583</v>
      </c>
      <c r="E11634" s="1350">
        <v>45797</v>
      </c>
      <c r="F11634" s="1351">
        <v>0.80069444444444449</v>
      </c>
      <c r="G11634" s="1350">
        <v>45798</v>
      </c>
      <c r="H11634" s="1351">
        <v>0.64722222222222225</v>
      </c>
      <c r="I11634" s="1352" t="s">
        <v>2684</v>
      </c>
      <c r="J11634" s="1352" t="s">
        <v>2311</v>
      </c>
      <c r="K11634" s="1353" t="s">
        <v>4264</v>
      </c>
      <c r="L11634" s="1354" t="s">
        <v>2052</v>
      </c>
      <c r="M11634" s="1354"/>
      <c r="N11634" s="1355">
        <v>30</v>
      </c>
      <c r="O11634" s="1356">
        <v>30107</v>
      </c>
      <c r="P11634" s="1356">
        <v>1003.567</v>
      </c>
      <c r="Q11634" s="1357">
        <v>1</v>
      </c>
      <c r="R11634" s="1357" t="s">
        <v>2091</v>
      </c>
      <c r="S11634" s="1370"/>
      <c r="T11634" s="178"/>
    </row>
    <row r="11635" spans="2:20" ht="15" customHeight="1">
      <c r="B11635" s="72"/>
      <c r="C11635" s="72"/>
      <c r="D11635" s="1369">
        <v>160054605</v>
      </c>
      <c r="E11635" s="1350">
        <v>45797</v>
      </c>
      <c r="F11635" s="1351">
        <v>0.87777777777777777</v>
      </c>
      <c r="G11635" s="1350">
        <v>45797</v>
      </c>
      <c r="H11635" s="1351">
        <v>0.96111111111111114</v>
      </c>
      <c r="I11635" s="1352" t="s">
        <v>2826</v>
      </c>
      <c r="J11635" s="1352" t="s">
        <v>2174</v>
      </c>
      <c r="K11635" s="1353" t="s">
        <v>4265</v>
      </c>
      <c r="L11635" s="1354" t="s">
        <v>2043</v>
      </c>
      <c r="M11635" s="1354" t="s">
        <v>2046</v>
      </c>
      <c r="N11635" s="1355">
        <v>103</v>
      </c>
      <c r="O11635" s="1356">
        <v>12360</v>
      </c>
      <c r="P11635" s="1356">
        <v>120</v>
      </c>
      <c r="Q11635" s="1357">
        <v>1</v>
      </c>
      <c r="R11635" s="1357" t="s">
        <v>2091</v>
      </c>
      <c r="S11635" s="1370"/>
      <c r="T11635" s="178"/>
    </row>
    <row r="11636" spans="2:20" ht="15" customHeight="1">
      <c r="B11636" s="72"/>
      <c r="C11636" s="72"/>
      <c r="D11636" s="1369">
        <v>160054607</v>
      </c>
      <c r="E11636" s="1350">
        <v>45797</v>
      </c>
      <c r="F11636" s="1351">
        <v>0.90208333333333335</v>
      </c>
      <c r="G11636" s="1350">
        <v>45797</v>
      </c>
      <c r="H11636" s="1351">
        <v>0.95208333333333328</v>
      </c>
      <c r="I11636" s="1352" t="s">
        <v>3303</v>
      </c>
      <c r="J11636" s="1352" t="s">
        <v>2174</v>
      </c>
      <c r="K11636" s="1353" t="s">
        <v>4265</v>
      </c>
      <c r="L11636" s="1354" t="s">
        <v>2045</v>
      </c>
      <c r="M11636" s="1354"/>
      <c r="N11636" s="1355">
        <v>8.3333250000000003</v>
      </c>
      <c r="O11636" s="1356">
        <v>591.66607499999998</v>
      </c>
      <c r="P11636" s="1356">
        <v>71</v>
      </c>
      <c r="Q11636" s="1357">
        <v>1</v>
      </c>
      <c r="R11636" s="1357" t="s">
        <v>2091</v>
      </c>
      <c r="S11636" s="1370"/>
      <c r="T11636" s="178"/>
    </row>
    <row r="11637" spans="2:20" ht="15" customHeight="1">
      <c r="B11637" s="72"/>
      <c r="C11637" s="72"/>
      <c r="D11637" s="1369">
        <v>160054612</v>
      </c>
      <c r="E11637" s="1350">
        <v>45798</v>
      </c>
      <c r="F11637" s="1351">
        <v>0.27152777777777776</v>
      </c>
      <c r="G11637" s="1350">
        <v>45798</v>
      </c>
      <c r="H11637" s="1351">
        <v>0.65</v>
      </c>
      <c r="I11637" s="1352" t="s">
        <v>2871</v>
      </c>
      <c r="J11637" s="1352" t="s">
        <v>2174</v>
      </c>
      <c r="K11637" s="1353" t="s">
        <v>4265</v>
      </c>
      <c r="L11637" s="1354" t="s">
        <v>2043</v>
      </c>
      <c r="M11637" s="1354" t="s">
        <v>2050</v>
      </c>
      <c r="N11637" s="1355">
        <v>224</v>
      </c>
      <c r="O11637" s="1356">
        <v>107416</v>
      </c>
      <c r="P11637" s="1356">
        <v>479.536</v>
      </c>
      <c r="Q11637" s="1357">
        <v>1</v>
      </c>
      <c r="R11637" s="1357" t="s">
        <v>2091</v>
      </c>
      <c r="S11637" s="1370"/>
      <c r="T11637" s="178"/>
    </row>
    <row r="11638" spans="2:20" ht="15" customHeight="1">
      <c r="B11638" s="72"/>
      <c r="C11638" s="72"/>
      <c r="D11638" s="1369">
        <v>160054613</v>
      </c>
      <c r="E11638" s="1350">
        <v>45798</v>
      </c>
      <c r="F11638" s="1351">
        <v>0.2722222222222222</v>
      </c>
      <c r="G11638" s="1350">
        <v>45798</v>
      </c>
      <c r="H11638" s="1351">
        <v>0.45763888888888887</v>
      </c>
      <c r="I11638" s="1352" t="s">
        <v>3772</v>
      </c>
      <c r="J11638" s="1352" t="s">
        <v>2336</v>
      </c>
      <c r="K11638" s="1353" t="s">
        <v>4265</v>
      </c>
      <c r="L11638" s="1354" t="s">
        <v>2043</v>
      </c>
      <c r="M11638" s="1354" t="s">
        <v>2046</v>
      </c>
      <c r="N11638" s="1355">
        <v>11.666656</v>
      </c>
      <c r="O11638" s="1356">
        <v>447.33315199999998</v>
      </c>
      <c r="P11638" s="1356">
        <v>38.343000000000004</v>
      </c>
      <c r="Q11638" s="1357">
        <v>1</v>
      </c>
      <c r="R11638" s="1357" t="s">
        <v>2091</v>
      </c>
      <c r="S11638" s="1370"/>
      <c r="T11638" s="178"/>
    </row>
    <row r="11639" spans="2:20" ht="15" customHeight="1">
      <c r="B11639" s="72"/>
      <c r="C11639" s="72"/>
      <c r="D11639" s="1369">
        <v>160054615</v>
      </c>
      <c r="E11639" s="1350">
        <v>45798</v>
      </c>
      <c r="F11639" s="1351">
        <v>0.27708333333333335</v>
      </c>
      <c r="G11639" s="1350">
        <v>45798</v>
      </c>
      <c r="H11639" s="1351">
        <v>0.39166666666666666</v>
      </c>
      <c r="I11639" s="1352" t="s">
        <v>3664</v>
      </c>
      <c r="J11639" s="1352" t="s">
        <v>2174</v>
      </c>
      <c r="K11639" s="1353" t="s">
        <v>4265</v>
      </c>
      <c r="L11639" s="1354" t="s">
        <v>2045</v>
      </c>
      <c r="M11639" s="1354"/>
      <c r="N11639" s="1355">
        <v>1</v>
      </c>
      <c r="O11639" s="1356">
        <v>164</v>
      </c>
      <c r="P11639" s="1356">
        <v>164</v>
      </c>
      <c r="Q11639" s="1357">
        <v>1</v>
      </c>
      <c r="R11639" s="1357" t="s">
        <v>2091</v>
      </c>
      <c r="S11639" s="1370"/>
      <c r="T11639" s="178"/>
    </row>
    <row r="11640" spans="2:20" ht="15" customHeight="1">
      <c r="B11640" s="72"/>
      <c r="C11640" s="72"/>
      <c r="D11640" s="1369">
        <v>160054660</v>
      </c>
      <c r="E11640" s="1350">
        <v>45798</v>
      </c>
      <c r="F11640" s="1351">
        <v>0.3576388888888889</v>
      </c>
      <c r="G11640" s="1350">
        <v>45798</v>
      </c>
      <c r="H11640" s="1351">
        <v>0.53680555555555554</v>
      </c>
      <c r="I11640" s="1352" t="s">
        <v>2575</v>
      </c>
      <c r="J11640" s="1352" t="s">
        <v>2282</v>
      </c>
      <c r="K11640" s="1353" t="s">
        <v>4264</v>
      </c>
      <c r="L11640" s="1354" t="s">
        <v>2047</v>
      </c>
      <c r="M11640" s="1354"/>
      <c r="N11640" s="1355">
        <v>16</v>
      </c>
      <c r="O11640" s="1356">
        <v>4128</v>
      </c>
      <c r="P11640" s="1356">
        <v>258</v>
      </c>
      <c r="Q11640" s="1357">
        <v>1</v>
      </c>
      <c r="R11640" s="1357" t="s">
        <v>2091</v>
      </c>
      <c r="S11640" s="1370"/>
      <c r="T11640" s="178"/>
    </row>
    <row r="11641" spans="2:20" ht="15" customHeight="1">
      <c r="B11641" s="72"/>
      <c r="C11641" s="72"/>
      <c r="D11641" s="1369">
        <v>160054662</v>
      </c>
      <c r="E11641" s="1350">
        <v>45798</v>
      </c>
      <c r="F11641" s="1351">
        <v>0.35902777777777778</v>
      </c>
      <c r="G11641" s="1350">
        <v>45798</v>
      </c>
      <c r="H11641" s="1351">
        <v>0.61111111111111116</v>
      </c>
      <c r="I11641" s="1352" t="s">
        <v>2361</v>
      </c>
      <c r="J11641" s="1352" t="s">
        <v>2309</v>
      </c>
      <c r="K11641" s="1353" t="s">
        <v>4264</v>
      </c>
      <c r="L11641" s="1354" t="s">
        <v>2047</v>
      </c>
      <c r="M11641" s="1354"/>
      <c r="N11641" s="1355">
        <v>18</v>
      </c>
      <c r="O11641" s="1356">
        <v>6534</v>
      </c>
      <c r="P11641" s="1356">
        <v>363</v>
      </c>
      <c r="Q11641" s="1357">
        <v>1</v>
      </c>
      <c r="R11641" s="1357" t="s">
        <v>2091</v>
      </c>
      <c r="S11641" s="1370"/>
      <c r="T11641" s="178"/>
    </row>
    <row r="11642" spans="2:20" ht="15" customHeight="1">
      <c r="B11642" s="72"/>
      <c r="C11642" s="72"/>
      <c r="D11642" s="1369">
        <v>160054668</v>
      </c>
      <c r="E11642" s="1350">
        <v>45798</v>
      </c>
      <c r="F11642" s="1351">
        <v>0.36736111111111114</v>
      </c>
      <c r="G11642" s="1350">
        <v>45798</v>
      </c>
      <c r="H11642" s="1351">
        <v>0.59375</v>
      </c>
      <c r="I11642" s="1352" t="s">
        <v>3649</v>
      </c>
      <c r="J11642" s="1352" t="s">
        <v>2174</v>
      </c>
      <c r="K11642" s="1353" t="s">
        <v>4265</v>
      </c>
      <c r="L11642" s="1354" t="s">
        <v>2047</v>
      </c>
      <c r="M11642" s="1354"/>
      <c r="N11642" s="1355">
        <v>75</v>
      </c>
      <c r="O11642" s="1356">
        <v>24450</v>
      </c>
      <c r="P11642" s="1356">
        <v>326</v>
      </c>
      <c r="Q11642" s="1357">
        <v>1</v>
      </c>
      <c r="R11642" s="1357" t="s">
        <v>2091</v>
      </c>
      <c r="S11642" s="1370"/>
      <c r="T11642" s="178"/>
    </row>
    <row r="11643" spans="2:20" ht="15" customHeight="1">
      <c r="B11643" s="72"/>
      <c r="C11643" s="72"/>
      <c r="D11643" s="1369">
        <v>160054671</v>
      </c>
      <c r="E11643" s="1350">
        <v>45798</v>
      </c>
      <c r="F11643" s="1351">
        <v>0.37013888888888891</v>
      </c>
      <c r="G11643" s="1350">
        <v>45798</v>
      </c>
      <c r="H11643" s="1351">
        <v>0.60486111111111107</v>
      </c>
      <c r="I11643" s="1352" t="s">
        <v>2610</v>
      </c>
      <c r="J11643" s="1352" t="s">
        <v>2491</v>
      </c>
      <c r="K11643" s="1353" t="s">
        <v>4264</v>
      </c>
      <c r="L11643" s="1354" t="s">
        <v>2047</v>
      </c>
      <c r="M11643" s="1354"/>
      <c r="N11643" s="1355">
        <v>41</v>
      </c>
      <c r="O11643" s="1356">
        <v>13858</v>
      </c>
      <c r="P11643" s="1356">
        <v>338</v>
      </c>
      <c r="Q11643" s="1357">
        <v>1</v>
      </c>
      <c r="R11643" s="1357" t="s">
        <v>2091</v>
      </c>
      <c r="S11643" s="1370"/>
      <c r="T11643" s="178"/>
    </row>
    <row r="11644" spans="2:20" ht="15" customHeight="1">
      <c r="B11644" s="72"/>
      <c r="C11644" s="72"/>
      <c r="D11644" s="1369">
        <v>160054672</v>
      </c>
      <c r="E11644" s="1350">
        <v>45798</v>
      </c>
      <c r="F11644" s="1351">
        <v>0.37013888888888891</v>
      </c>
      <c r="G11644" s="1350">
        <v>45798</v>
      </c>
      <c r="H11644" s="1351">
        <v>0.59722222222222221</v>
      </c>
      <c r="I11644" s="1352" t="s">
        <v>2838</v>
      </c>
      <c r="J11644" s="1352" t="s">
        <v>2174</v>
      </c>
      <c r="K11644" s="1353" t="s">
        <v>4265</v>
      </c>
      <c r="L11644" s="1354" t="s">
        <v>2047</v>
      </c>
      <c r="M11644" s="1354"/>
      <c r="N11644" s="1355">
        <v>90</v>
      </c>
      <c r="O11644" s="1356">
        <v>29340</v>
      </c>
      <c r="P11644" s="1356">
        <v>326</v>
      </c>
      <c r="Q11644" s="1357">
        <v>1</v>
      </c>
      <c r="R11644" s="1357" t="s">
        <v>2091</v>
      </c>
      <c r="S11644" s="1370"/>
      <c r="T11644" s="178"/>
    </row>
    <row r="11645" spans="2:20" ht="15" customHeight="1">
      <c r="B11645" s="72"/>
      <c r="C11645" s="72"/>
      <c r="D11645" s="1369">
        <v>160054677</v>
      </c>
      <c r="E11645" s="1350">
        <v>45798</v>
      </c>
      <c r="F11645" s="1351">
        <v>0.37569444444444444</v>
      </c>
      <c r="G11645" s="1350">
        <v>45798</v>
      </c>
      <c r="H11645" s="1351">
        <v>0.67152777777777772</v>
      </c>
      <c r="I11645" s="1352" t="s">
        <v>3526</v>
      </c>
      <c r="J11645" s="1352" t="s">
        <v>2491</v>
      </c>
      <c r="K11645" s="1353" t="s">
        <v>4264</v>
      </c>
      <c r="L11645" s="1354" t="s">
        <v>2047</v>
      </c>
      <c r="M11645" s="1354"/>
      <c r="N11645" s="1355">
        <v>37</v>
      </c>
      <c r="O11645" s="1356">
        <v>15725</v>
      </c>
      <c r="P11645" s="1356">
        <v>425</v>
      </c>
      <c r="Q11645" s="1357">
        <v>1</v>
      </c>
      <c r="R11645" s="1357" t="s">
        <v>2091</v>
      </c>
      <c r="S11645" s="1370"/>
      <c r="T11645" s="178"/>
    </row>
    <row r="11646" spans="2:20" ht="15" customHeight="1">
      <c r="B11646" s="72"/>
      <c r="C11646" s="72"/>
      <c r="D11646" s="1369">
        <v>160054679</v>
      </c>
      <c r="E11646" s="1350">
        <v>45798</v>
      </c>
      <c r="F11646" s="1351">
        <v>0.37708333333333333</v>
      </c>
      <c r="G11646" s="1350">
        <v>45798</v>
      </c>
      <c r="H11646" s="1351">
        <v>0.59583333333333333</v>
      </c>
      <c r="I11646" s="1352" t="s">
        <v>3632</v>
      </c>
      <c r="J11646" s="1352" t="s">
        <v>2339</v>
      </c>
      <c r="K11646" s="1353" t="s">
        <v>4268</v>
      </c>
      <c r="L11646" s="1354" t="s">
        <v>2047</v>
      </c>
      <c r="M11646" s="1354"/>
      <c r="N11646" s="1355">
        <v>1</v>
      </c>
      <c r="O11646" s="1356">
        <v>314</v>
      </c>
      <c r="P11646" s="1356">
        <v>314</v>
      </c>
      <c r="Q11646" s="1357">
        <v>1</v>
      </c>
      <c r="R11646" s="1357" t="s">
        <v>2091</v>
      </c>
      <c r="S11646" s="1370"/>
      <c r="T11646" s="178"/>
    </row>
    <row r="11647" spans="2:20" ht="15" customHeight="1">
      <c r="B11647" s="72"/>
      <c r="C11647" s="72"/>
      <c r="D11647" s="1369">
        <v>160054684</v>
      </c>
      <c r="E11647" s="1350">
        <v>45798</v>
      </c>
      <c r="F11647" s="1351">
        <v>0.38541666666666669</v>
      </c>
      <c r="G11647" s="1350">
        <v>45798</v>
      </c>
      <c r="H11647" s="1351">
        <v>0.51041666666666663</v>
      </c>
      <c r="I11647" s="1352" t="s">
        <v>3118</v>
      </c>
      <c r="J11647" s="1352" t="s">
        <v>2309</v>
      </c>
      <c r="K11647" s="1353" t="s">
        <v>4264</v>
      </c>
      <c r="L11647" s="1354" t="s">
        <v>2047</v>
      </c>
      <c r="M11647" s="1354"/>
      <c r="N11647" s="1355">
        <v>1</v>
      </c>
      <c r="O11647" s="1356">
        <v>180</v>
      </c>
      <c r="P11647" s="1356">
        <v>180</v>
      </c>
      <c r="Q11647" s="1357">
        <v>1</v>
      </c>
      <c r="R11647" s="1357" t="s">
        <v>2091</v>
      </c>
      <c r="S11647" s="1370"/>
      <c r="T11647" s="178"/>
    </row>
    <row r="11648" spans="2:20" ht="15" customHeight="1">
      <c r="B11648" s="72"/>
      <c r="C11648" s="72"/>
      <c r="D11648" s="1369">
        <v>160054693</v>
      </c>
      <c r="E11648" s="1350">
        <v>45798</v>
      </c>
      <c r="F11648" s="1351">
        <v>0.40138888888888891</v>
      </c>
      <c r="G11648" s="1350">
        <v>45798</v>
      </c>
      <c r="H11648" s="1351">
        <v>0.56458333333333333</v>
      </c>
      <c r="I11648" s="1352" t="s">
        <v>3442</v>
      </c>
      <c r="J11648" s="1352" t="s">
        <v>2311</v>
      </c>
      <c r="K11648" s="1353" t="s">
        <v>4268</v>
      </c>
      <c r="L11648" s="1354" t="s">
        <v>2043</v>
      </c>
      <c r="M11648" s="1354" t="s">
        <v>2046</v>
      </c>
      <c r="N11648" s="1355">
        <v>2</v>
      </c>
      <c r="O11648" s="1356">
        <v>470</v>
      </c>
      <c r="P11648" s="1356">
        <v>235</v>
      </c>
      <c r="Q11648" s="1357">
        <v>1</v>
      </c>
      <c r="R11648" s="1357" t="s">
        <v>2091</v>
      </c>
      <c r="S11648" s="1370"/>
      <c r="T11648" s="178"/>
    </row>
    <row r="11649" spans="2:20" ht="15" customHeight="1">
      <c r="B11649" s="72"/>
      <c r="C11649" s="72"/>
      <c r="D11649" s="1369">
        <v>160054694</v>
      </c>
      <c r="E11649" s="1350">
        <v>45798</v>
      </c>
      <c r="F11649" s="1351">
        <v>0.40208333333333335</v>
      </c>
      <c r="G11649" s="1350">
        <v>45798</v>
      </c>
      <c r="H11649" s="1351">
        <v>0.58680555555555558</v>
      </c>
      <c r="I11649" s="1352" t="s">
        <v>3368</v>
      </c>
      <c r="J11649" s="1352" t="s">
        <v>2323</v>
      </c>
      <c r="K11649" s="1353" t="s">
        <v>4264</v>
      </c>
      <c r="L11649" s="1354" t="s">
        <v>2047</v>
      </c>
      <c r="M11649" s="1354"/>
      <c r="N11649" s="1355">
        <v>2</v>
      </c>
      <c r="O11649" s="1356">
        <v>532</v>
      </c>
      <c r="P11649" s="1356">
        <v>266</v>
      </c>
      <c r="Q11649" s="1357">
        <v>1</v>
      </c>
      <c r="R11649" s="1357" t="s">
        <v>2091</v>
      </c>
      <c r="S11649" s="1370"/>
      <c r="T11649" s="178"/>
    </row>
    <row r="11650" spans="2:20" ht="15" customHeight="1">
      <c r="B11650" s="72"/>
      <c r="C11650" s="72"/>
      <c r="D11650" s="1369">
        <v>160054664</v>
      </c>
      <c r="E11650" s="1350">
        <v>45798</v>
      </c>
      <c r="F11650" s="1351">
        <v>0.4597222222222222</v>
      </c>
      <c r="G11650" s="1350">
        <v>45798</v>
      </c>
      <c r="H11650" s="1351">
        <v>0.58750000000000002</v>
      </c>
      <c r="I11650" s="1352" t="s">
        <v>2791</v>
      </c>
      <c r="J11650" s="1352" t="s">
        <v>2174</v>
      </c>
      <c r="K11650" s="1353" t="s">
        <v>4265</v>
      </c>
      <c r="L11650" s="1354" t="s">
        <v>2043</v>
      </c>
      <c r="M11650" s="1354" t="s">
        <v>2050</v>
      </c>
      <c r="N11650" s="1355">
        <v>1389</v>
      </c>
      <c r="O11650" s="1356">
        <v>227413</v>
      </c>
      <c r="P11650" s="1356">
        <v>163.72399999999999</v>
      </c>
      <c r="Q11650" s="1357">
        <v>1</v>
      </c>
      <c r="R11650" s="1357" t="s">
        <v>2091</v>
      </c>
      <c r="S11650" s="1370"/>
      <c r="T11650" s="178"/>
    </row>
    <row r="11651" spans="2:20" ht="15" customHeight="1">
      <c r="B11651" s="72"/>
      <c r="C11651" s="72"/>
      <c r="D11651" s="1369">
        <v>160054706</v>
      </c>
      <c r="E11651" s="1350">
        <v>45798</v>
      </c>
      <c r="F11651" s="1351">
        <v>0.50902777777777775</v>
      </c>
      <c r="G11651" s="1350">
        <v>45798</v>
      </c>
      <c r="H11651" s="1351">
        <v>0.85347222222222219</v>
      </c>
      <c r="I11651" s="1352" t="s">
        <v>2797</v>
      </c>
      <c r="J11651" s="1352" t="s">
        <v>2174</v>
      </c>
      <c r="K11651" s="1353" t="s">
        <v>4265</v>
      </c>
      <c r="L11651" s="1354" t="s">
        <v>2043</v>
      </c>
      <c r="M11651" s="1354" t="s">
        <v>2046</v>
      </c>
      <c r="N11651" s="1355">
        <v>55</v>
      </c>
      <c r="O11651" s="1356">
        <v>4276</v>
      </c>
      <c r="P11651" s="1356">
        <v>77.745000000000005</v>
      </c>
      <c r="Q11651" s="1357">
        <v>1</v>
      </c>
      <c r="R11651" s="1357" t="s">
        <v>2091</v>
      </c>
      <c r="S11651" s="1370"/>
      <c r="T11651" s="178"/>
    </row>
    <row r="11652" spans="2:20" ht="15" customHeight="1">
      <c r="B11652" s="72"/>
      <c r="C11652" s="72"/>
      <c r="D11652" s="1369">
        <v>160054745</v>
      </c>
      <c r="E11652" s="1350">
        <v>45798</v>
      </c>
      <c r="F11652" s="1351">
        <v>0.51111111111111107</v>
      </c>
      <c r="G11652" s="1350">
        <v>45798</v>
      </c>
      <c r="H11652" s="1351">
        <v>0.90625</v>
      </c>
      <c r="I11652" s="1352" t="s">
        <v>3815</v>
      </c>
      <c r="J11652" s="1352" t="s">
        <v>2323</v>
      </c>
      <c r="K11652" s="1353" t="s">
        <v>4264</v>
      </c>
      <c r="L11652" s="1354" t="s">
        <v>2043</v>
      </c>
      <c r="M11652" s="1354" t="s">
        <v>2046</v>
      </c>
      <c r="N11652" s="1355">
        <v>2</v>
      </c>
      <c r="O11652" s="1356">
        <v>1138</v>
      </c>
      <c r="P11652" s="1356">
        <v>569</v>
      </c>
      <c r="Q11652" s="1357">
        <v>1</v>
      </c>
      <c r="R11652" s="1357" t="s">
        <v>2091</v>
      </c>
      <c r="S11652" s="1370"/>
      <c r="T11652" s="178"/>
    </row>
    <row r="11653" spans="2:20" ht="15" customHeight="1">
      <c r="B11653" s="72"/>
      <c r="C11653" s="72"/>
      <c r="D11653" s="1369">
        <v>160054788</v>
      </c>
      <c r="E11653" s="1350">
        <v>45798</v>
      </c>
      <c r="F11653" s="1351">
        <v>0.64236111111111116</v>
      </c>
      <c r="G11653" s="1350">
        <v>45798</v>
      </c>
      <c r="H11653" s="1351">
        <v>0.80486111111111114</v>
      </c>
      <c r="I11653" s="1352" t="s">
        <v>2185</v>
      </c>
      <c r="J11653" s="1352" t="s">
        <v>2174</v>
      </c>
      <c r="K11653" s="1353" t="s">
        <v>4265</v>
      </c>
      <c r="L11653" s="1354" t="s">
        <v>2043</v>
      </c>
      <c r="M11653" s="1354" t="s">
        <v>2046</v>
      </c>
      <c r="N11653" s="1355">
        <v>1</v>
      </c>
      <c r="O11653" s="1356">
        <v>234</v>
      </c>
      <c r="P11653" s="1356">
        <v>234</v>
      </c>
      <c r="Q11653" s="1357">
        <v>1</v>
      </c>
      <c r="R11653" s="1357" t="s">
        <v>2091</v>
      </c>
      <c r="S11653" s="1370"/>
      <c r="T11653" s="178"/>
    </row>
    <row r="11654" spans="2:20" ht="15" customHeight="1">
      <c r="B11654" s="72"/>
      <c r="C11654" s="72"/>
      <c r="D11654" s="1369">
        <v>160054804</v>
      </c>
      <c r="E11654" s="1350">
        <v>45798</v>
      </c>
      <c r="F11654" s="1351">
        <v>0.68472222222222223</v>
      </c>
      <c r="G11654" s="1350">
        <v>45799</v>
      </c>
      <c r="H11654" s="1351">
        <v>7.7083333333333337E-2</v>
      </c>
      <c r="I11654" s="1352" t="s">
        <v>3482</v>
      </c>
      <c r="J11654" s="1352" t="s">
        <v>2174</v>
      </c>
      <c r="K11654" s="1353" t="s">
        <v>4265</v>
      </c>
      <c r="L11654" s="1354" t="s">
        <v>2043</v>
      </c>
      <c r="M11654" s="1354" t="s">
        <v>2046</v>
      </c>
      <c r="N11654" s="1355">
        <v>17</v>
      </c>
      <c r="O11654" s="1356">
        <v>9605</v>
      </c>
      <c r="P11654" s="1356">
        <v>565</v>
      </c>
      <c r="Q11654" s="1357">
        <v>1</v>
      </c>
      <c r="R11654" s="1357" t="s">
        <v>2091</v>
      </c>
      <c r="S11654" s="1370"/>
      <c r="T11654" s="178"/>
    </row>
    <row r="11655" spans="2:20" ht="15" customHeight="1">
      <c r="B11655" s="72"/>
      <c r="C11655" s="72"/>
      <c r="D11655" s="1369">
        <v>160054805</v>
      </c>
      <c r="E11655" s="1350">
        <v>45798</v>
      </c>
      <c r="F11655" s="1351">
        <v>0.69930555555555551</v>
      </c>
      <c r="G11655" s="1350">
        <v>45799</v>
      </c>
      <c r="H11655" s="1351">
        <v>0.67708333333333337</v>
      </c>
      <c r="I11655" s="1352" t="s">
        <v>3815</v>
      </c>
      <c r="J11655" s="1352" t="s">
        <v>2323</v>
      </c>
      <c r="K11655" s="1353" t="s">
        <v>4264</v>
      </c>
      <c r="L11655" s="1354" t="s">
        <v>2043</v>
      </c>
      <c r="M11655" s="1354" t="s">
        <v>2050</v>
      </c>
      <c r="N11655" s="1355">
        <v>1</v>
      </c>
      <c r="O11655" s="1356">
        <v>1408</v>
      </c>
      <c r="P11655" s="1356">
        <v>1408</v>
      </c>
      <c r="Q11655" s="1357">
        <v>1</v>
      </c>
      <c r="R11655" s="1357" t="s">
        <v>2091</v>
      </c>
      <c r="S11655" s="1370"/>
      <c r="T11655" s="178"/>
    </row>
    <row r="11656" spans="2:20" ht="15" customHeight="1">
      <c r="B11656" s="72"/>
      <c r="C11656" s="72"/>
      <c r="D11656" s="1369">
        <v>160054808</v>
      </c>
      <c r="E11656" s="1350">
        <v>45798</v>
      </c>
      <c r="F11656" s="1351">
        <v>0.7006944444444444</v>
      </c>
      <c r="G11656" s="1350">
        <v>45798</v>
      </c>
      <c r="H11656" s="1351">
        <v>0.73750000000000004</v>
      </c>
      <c r="I11656" s="1352" t="s">
        <v>3664</v>
      </c>
      <c r="J11656" s="1352" t="s">
        <v>2174</v>
      </c>
      <c r="K11656" s="1353" t="s">
        <v>4265</v>
      </c>
      <c r="L11656" s="1354" t="s">
        <v>2044</v>
      </c>
      <c r="M11656" s="1354" t="s">
        <v>1497</v>
      </c>
      <c r="N11656" s="1355">
        <v>1</v>
      </c>
      <c r="O11656" s="1356">
        <v>52</v>
      </c>
      <c r="P11656" s="1356">
        <v>52</v>
      </c>
      <c r="Q11656" s="1357">
        <v>1</v>
      </c>
      <c r="R11656" s="1357" t="s">
        <v>2091</v>
      </c>
      <c r="S11656" s="1370"/>
      <c r="T11656" s="178"/>
    </row>
    <row r="11657" spans="2:20" ht="15" customHeight="1">
      <c r="B11657" s="72"/>
      <c r="C11657" s="72"/>
      <c r="D11657" s="1369">
        <v>160054813</v>
      </c>
      <c r="E11657" s="1350">
        <v>45798</v>
      </c>
      <c r="F11657" s="1351">
        <v>0.74375000000000002</v>
      </c>
      <c r="G11657" s="1350">
        <v>45798</v>
      </c>
      <c r="H11657" s="1351">
        <v>0.94027777777777777</v>
      </c>
      <c r="I11657" s="1352" t="s">
        <v>2269</v>
      </c>
      <c r="J11657" s="1352" t="s">
        <v>2174</v>
      </c>
      <c r="K11657" s="1353" t="s">
        <v>4265</v>
      </c>
      <c r="L11657" s="1354" t="s">
        <v>2043</v>
      </c>
      <c r="M11657" s="1354" t="s">
        <v>2046</v>
      </c>
      <c r="N11657" s="1355">
        <v>1</v>
      </c>
      <c r="O11657" s="1356">
        <v>282</v>
      </c>
      <c r="P11657" s="1356">
        <v>282</v>
      </c>
      <c r="Q11657" s="1357">
        <v>1</v>
      </c>
      <c r="R11657" s="1357" t="s">
        <v>2091</v>
      </c>
      <c r="S11657" s="1370"/>
      <c r="T11657" s="178"/>
    </row>
    <row r="11658" spans="2:20" ht="15" customHeight="1">
      <c r="B11658" s="72"/>
      <c r="C11658" s="72"/>
      <c r="D11658" s="1369">
        <v>160054818</v>
      </c>
      <c r="E11658" s="1350">
        <v>45798</v>
      </c>
      <c r="F11658" s="1351">
        <v>0.7895833333333333</v>
      </c>
      <c r="G11658" s="1350">
        <v>45798</v>
      </c>
      <c r="H11658" s="1351">
        <v>0.88124999999999998</v>
      </c>
      <c r="I11658" s="1352" t="s">
        <v>2803</v>
      </c>
      <c r="J11658" s="1352" t="s">
        <v>2174</v>
      </c>
      <c r="K11658" s="1353" t="s">
        <v>4265</v>
      </c>
      <c r="L11658" s="1354" t="s">
        <v>2043</v>
      </c>
      <c r="M11658" s="1354" t="s">
        <v>2046</v>
      </c>
      <c r="N11658" s="1355">
        <v>1</v>
      </c>
      <c r="O11658" s="1356">
        <v>132</v>
      </c>
      <c r="P11658" s="1356">
        <v>132</v>
      </c>
      <c r="Q11658" s="1357">
        <v>1</v>
      </c>
      <c r="R11658" s="1357" t="s">
        <v>2091</v>
      </c>
      <c r="S11658" s="1370"/>
      <c r="T11658" s="178"/>
    </row>
    <row r="11659" spans="2:20" ht="15" customHeight="1">
      <c r="B11659" s="72"/>
      <c r="C11659" s="72"/>
      <c r="D11659" s="1369">
        <v>160054821</v>
      </c>
      <c r="E11659" s="1350">
        <v>45798</v>
      </c>
      <c r="F11659" s="1351">
        <v>0.81736111111111109</v>
      </c>
      <c r="G11659" s="1350">
        <v>45799</v>
      </c>
      <c r="H11659" s="1351">
        <v>2.013888888888889E-2</v>
      </c>
      <c r="I11659" s="1352" t="s">
        <v>3212</v>
      </c>
      <c r="J11659" s="1352" t="s">
        <v>2336</v>
      </c>
      <c r="K11659" s="1353" t="s">
        <v>4268</v>
      </c>
      <c r="L11659" s="1354" t="s">
        <v>2045</v>
      </c>
      <c r="M11659" s="1354"/>
      <c r="N11659" s="1355">
        <v>5</v>
      </c>
      <c r="O11659" s="1356">
        <v>1460</v>
      </c>
      <c r="P11659" s="1356">
        <v>292</v>
      </c>
      <c r="Q11659" s="1357">
        <v>1</v>
      </c>
      <c r="R11659" s="1357" t="s">
        <v>2091</v>
      </c>
      <c r="S11659" s="1370"/>
      <c r="T11659" s="178"/>
    </row>
    <row r="11660" spans="2:20" ht="15" customHeight="1">
      <c r="B11660" s="72"/>
      <c r="C11660" s="72"/>
      <c r="D11660" s="1369">
        <v>160054803</v>
      </c>
      <c r="E11660" s="1350">
        <v>45798</v>
      </c>
      <c r="F11660" s="1351">
        <v>0.86458333333333337</v>
      </c>
      <c r="G11660" s="1350">
        <v>45799</v>
      </c>
      <c r="H11660" s="1351">
        <v>0.53194444444444444</v>
      </c>
      <c r="I11660" s="1352" t="s">
        <v>3222</v>
      </c>
      <c r="J11660" s="1352" t="s">
        <v>2339</v>
      </c>
      <c r="K11660" s="1353" t="s">
        <v>4264</v>
      </c>
      <c r="L11660" s="1354" t="s">
        <v>4266</v>
      </c>
      <c r="M11660" s="1354" t="s">
        <v>1494</v>
      </c>
      <c r="N11660" s="1355">
        <v>23</v>
      </c>
      <c r="O11660" s="1356">
        <v>6854</v>
      </c>
      <c r="P11660" s="1356">
        <v>298</v>
      </c>
      <c r="Q11660" s="1357">
        <v>1</v>
      </c>
      <c r="R11660" s="1357" t="s">
        <v>2091</v>
      </c>
      <c r="S11660" s="1370"/>
      <c r="T11660" s="178"/>
    </row>
    <row r="11661" spans="2:20" ht="15" customHeight="1">
      <c r="B11661" s="72"/>
      <c r="C11661" s="72"/>
      <c r="D11661" s="1369">
        <v>160054825</v>
      </c>
      <c r="E11661" s="1350">
        <v>45798</v>
      </c>
      <c r="F11661" s="1351">
        <v>0.8881944444444444</v>
      </c>
      <c r="G11661" s="1350">
        <v>45798</v>
      </c>
      <c r="H11661" s="1351">
        <v>0.97847222222222219</v>
      </c>
      <c r="I11661" s="1352" t="s">
        <v>2886</v>
      </c>
      <c r="J11661" s="1352" t="s">
        <v>2323</v>
      </c>
      <c r="K11661" s="1353" t="s">
        <v>4268</v>
      </c>
      <c r="L11661" s="1354" t="s">
        <v>2043</v>
      </c>
      <c r="M11661" s="1354" t="s">
        <v>2046</v>
      </c>
      <c r="N11661" s="1355">
        <v>1</v>
      </c>
      <c r="O11661" s="1356">
        <v>129</v>
      </c>
      <c r="P11661" s="1356">
        <v>129</v>
      </c>
      <c r="Q11661" s="1357">
        <v>1</v>
      </c>
      <c r="R11661" s="1357" t="s">
        <v>2091</v>
      </c>
      <c r="S11661" s="1370"/>
      <c r="T11661" s="178"/>
    </row>
    <row r="11662" spans="2:20" ht="15" customHeight="1">
      <c r="B11662" s="72"/>
      <c r="C11662" s="72"/>
      <c r="D11662" s="1369">
        <v>160054826</v>
      </c>
      <c r="E11662" s="1350">
        <v>45798</v>
      </c>
      <c r="F11662" s="1351">
        <v>0.88958333333333328</v>
      </c>
      <c r="G11662" s="1350">
        <v>45799</v>
      </c>
      <c r="H11662" s="1351">
        <v>0.63055555555555554</v>
      </c>
      <c r="I11662" s="1352" t="s">
        <v>2639</v>
      </c>
      <c r="J11662" s="1352" t="s">
        <v>2174</v>
      </c>
      <c r="K11662" s="1353" t="s">
        <v>4265</v>
      </c>
      <c r="L11662" s="1354" t="s">
        <v>2043</v>
      </c>
      <c r="M11662" s="1354" t="s">
        <v>2046</v>
      </c>
      <c r="N11662" s="1355">
        <v>14</v>
      </c>
      <c r="O11662" s="1356">
        <v>14938</v>
      </c>
      <c r="P11662" s="1356">
        <v>1067</v>
      </c>
      <c r="Q11662" s="1357">
        <v>1</v>
      </c>
      <c r="R11662" s="1357" t="s">
        <v>2091</v>
      </c>
      <c r="S11662" s="1370"/>
      <c r="T11662" s="178"/>
    </row>
    <row r="11663" spans="2:20" ht="15" customHeight="1">
      <c r="B11663" s="72"/>
      <c r="C11663" s="72"/>
      <c r="D11663" s="1369">
        <v>160054827</v>
      </c>
      <c r="E11663" s="1350">
        <v>45798</v>
      </c>
      <c r="F11663" s="1351">
        <v>0.89027777777777772</v>
      </c>
      <c r="G11663" s="1350">
        <v>45799</v>
      </c>
      <c r="H11663" s="1351">
        <v>0.15694444444444444</v>
      </c>
      <c r="I11663" s="1352" t="s">
        <v>2251</v>
      </c>
      <c r="J11663" s="1352" t="s">
        <v>2174</v>
      </c>
      <c r="K11663" s="1353" t="s">
        <v>4265</v>
      </c>
      <c r="L11663" s="1354" t="s">
        <v>2047</v>
      </c>
      <c r="M11663" s="1354"/>
      <c r="N11663" s="1355">
        <v>53</v>
      </c>
      <c r="O11663" s="1356">
        <v>20299</v>
      </c>
      <c r="P11663" s="1356">
        <v>383</v>
      </c>
      <c r="Q11663" s="1357">
        <v>1</v>
      </c>
      <c r="R11663" s="1357" t="s">
        <v>2091</v>
      </c>
      <c r="S11663" s="1370"/>
      <c r="T11663" s="178"/>
    </row>
    <row r="11664" spans="2:20" ht="15" customHeight="1">
      <c r="B11664" s="72"/>
      <c r="C11664" s="72"/>
      <c r="D11664" s="1369">
        <v>160054824</v>
      </c>
      <c r="E11664" s="1350">
        <v>45798</v>
      </c>
      <c r="F11664" s="1351">
        <v>0.94861111111111107</v>
      </c>
      <c r="G11664" s="1350">
        <v>45799</v>
      </c>
      <c r="H11664" s="1351">
        <v>5.9722222222222225E-2</v>
      </c>
      <c r="I11664" s="1352" t="s">
        <v>3019</v>
      </c>
      <c r="J11664" s="1352" t="s">
        <v>2336</v>
      </c>
      <c r="K11664" s="1353" t="s">
        <v>4268</v>
      </c>
      <c r="L11664" s="1354" t="s">
        <v>2043</v>
      </c>
      <c r="M11664" s="1354" t="s">
        <v>2046</v>
      </c>
      <c r="N11664" s="1355">
        <v>38</v>
      </c>
      <c r="O11664" s="1356">
        <v>6080</v>
      </c>
      <c r="P11664" s="1356">
        <v>160</v>
      </c>
      <c r="Q11664" s="1357">
        <v>1</v>
      </c>
      <c r="R11664" s="1357" t="s">
        <v>2091</v>
      </c>
      <c r="S11664" s="1370"/>
      <c r="T11664" s="178"/>
    </row>
    <row r="11665" spans="2:20" ht="15" customHeight="1">
      <c r="B11665" s="72"/>
      <c r="C11665" s="72"/>
      <c r="D11665" s="1369">
        <v>160054834</v>
      </c>
      <c r="E11665" s="1350">
        <v>45799</v>
      </c>
      <c r="F11665" s="1351">
        <v>0.12638888888888888</v>
      </c>
      <c r="G11665" s="1350">
        <v>45799</v>
      </c>
      <c r="H11665" s="1351">
        <v>0.21041666666666667</v>
      </c>
      <c r="I11665" s="1352" t="s">
        <v>3490</v>
      </c>
      <c r="J11665" s="1352" t="s">
        <v>2174</v>
      </c>
      <c r="K11665" s="1353" t="s">
        <v>4265</v>
      </c>
      <c r="L11665" s="1354" t="s">
        <v>2043</v>
      </c>
      <c r="M11665" s="1354" t="s">
        <v>2046</v>
      </c>
      <c r="N11665" s="1355">
        <v>1</v>
      </c>
      <c r="O11665" s="1356">
        <v>121</v>
      </c>
      <c r="P11665" s="1356">
        <v>121</v>
      </c>
      <c r="Q11665" s="1357">
        <v>1</v>
      </c>
      <c r="R11665" s="1357" t="s">
        <v>2091</v>
      </c>
      <c r="S11665" s="1370"/>
      <c r="T11665" s="178"/>
    </row>
    <row r="11666" spans="2:20" ht="15" customHeight="1">
      <c r="B11666" s="72"/>
      <c r="C11666" s="72"/>
      <c r="D11666" s="1369">
        <v>160054837</v>
      </c>
      <c r="E11666" s="1350">
        <v>45799</v>
      </c>
      <c r="F11666" s="1351">
        <v>0.24027777777777778</v>
      </c>
      <c r="G11666" s="1350">
        <v>45799</v>
      </c>
      <c r="H11666" s="1351">
        <v>0.67847222222222225</v>
      </c>
      <c r="I11666" s="1352" t="s">
        <v>3035</v>
      </c>
      <c r="J11666" s="1352" t="s">
        <v>2336</v>
      </c>
      <c r="K11666" s="1353" t="s">
        <v>4268</v>
      </c>
      <c r="L11666" s="1354" t="s">
        <v>2043</v>
      </c>
      <c r="M11666" s="1354" t="s">
        <v>2046</v>
      </c>
      <c r="N11666" s="1355">
        <v>2.9999989999999999</v>
      </c>
      <c r="O11666" s="1356">
        <v>1889.99937</v>
      </c>
      <c r="P11666" s="1356">
        <v>630</v>
      </c>
      <c r="Q11666" s="1357">
        <v>1</v>
      </c>
      <c r="R11666" s="1357" t="s">
        <v>2091</v>
      </c>
      <c r="S11666" s="1370"/>
      <c r="T11666" s="178"/>
    </row>
    <row r="11667" spans="2:20" ht="15" customHeight="1">
      <c r="B11667" s="72"/>
      <c r="C11667" s="72"/>
      <c r="D11667" s="1369">
        <v>160054843</v>
      </c>
      <c r="E11667" s="1350">
        <v>45799</v>
      </c>
      <c r="F11667" s="1351">
        <v>0.30902777777777779</v>
      </c>
      <c r="G11667" s="1350">
        <v>45799</v>
      </c>
      <c r="H11667" s="1351">
        <v>0.4861111111111111</v>
      </c>
      <c r="I11667" s="1352" t="s">
        <v>2726</v>
      </c>
      <c r="J11667" s="1352" t="s">
        <v>2323</v>
      </c>
      <c r="K11667" s="1353" t="s">
        <v>4264</v>
      </c>
      <c r="L11667" s="1354" t="s">
        <v>2043</v>
      </c>
      <c r="M11667" s="1354" t="s">
        <v>2050</v>
      </c>
      <c r="N11667" s="1355">
        <v>14</v>
      </c>
      <c r="O11667" s="1356">
        <v>1997</v>
      </c>
      <c r="P11667" s="1356">
        <v>142.643</v>
      </c>
      <c r="Q11667" s="1357">
        <v>1</v>
      </c>
      <c r="R11667" s="1357" t="s">
        <v>2091</v>
      </c>
      <c r="S11667" s="1370"/>
      <c r="T11667" s="178"/>
    </row>
    <row r="11668" spans="2:20" ht="15" customHeight="1">
      <c r="B11668" s="72"/>
      <c r="C11668" s="72"/>
      <c r="D11668" s="1369">
        <v>160054841</v>
      </c>
      <c r="E11668" s="1350">
        <v>45799</v>
      </c>
      <c r="F11668" s="1351">
        <v>0.30902777777777779</v>
      </c>
      <c r="G11668" s="1350">
        <v>45799</v>
      </c>
      <c r="H11668" s="1351">
        <v>0.61597222222222225</v>
      </c>
      <c r="I11668" s="1352" t="s">
        <v>3610</v>
      </c>
      <c r="J11668" s="1352" t="s">
        <v>2336</v>
      </c>
      <c r="K11668" s="1353" t="s">
        <v>4264</v>
      </c>
      <c r="L11668" s="1354" t="s">
        <v>2044</v>
      </c>
      <c r="M11668" s="1354" t="s">
        <v>1497</v>
      </c>
      <c r="N11668" s="1355">
        <v>907</v>
      </c>
      <c r="O11668" s="1356">
        <v>138539</v>
      </c>
      <c r="P11668" s="1356">
        <v>152.744</v>
      </c>
      <c r="Q11668" s="1357">
        <v>1</v>
      </c>
      <c r="R11668" s="1357" t="s">
        <v>2091</v>
      </c>
      <c r="S11668" s="1370"/>
      <c r="T11668" s="178"/>
    </row>
    <row r="11669" spans="2:20" ht="15" customHeight="1">
      <c r="B11669" s="72"/>
      <c r="C11669" s="72"/>
      <c r="D11669" s="1369">
        <v>160054846</v>
      </c>
      <c r="E11669" s="1350">
        <v>45799</v>
      </c>
      <c r="F11669" s="1351">
        <v>0.31736111111111109</v>
      </c>
      <c r="G11669" s="1350">
        <v>45799</v>
      </c>
      <c r="H11669" s="1351">
        <v>0.5493055555555556</v>
      </c>
      <c r="I11669" s="1352" t="s">
        <v>3057</v>
      </c>
      <c r="J11669" s="1352" t="s">
        <v>2282</v>
      </c>
      <c r="K11669" s="1353" t="s">
        <v>4264</v>
      </c>
      <c r="L11669" s="1354" t="s">
        <v>2047</v>
      </c>
      <c r="M11669" s="1354"/>
      <c r="N11669" s="1355">
        <v>1</v>
      </c>
      <c r="O11669" s="1356">
        <v>333</v>
      </c>
      <c r="P11669" s="1356">
        <v>333</v>
      </c>
      <c r="Q11669" s="1357">
        <v>1</v>
      </c>
      <c r="R11669" s="1357" t="s">
        <v>2091</v>
      </c>
      <c r="S11669" s="1370"/>
      <c r="T11669" s="178"/>
    </row>
    <row r="11670" spans="2:20" ht="15" customHeight="1">
      <c r="B11670" s="72"/>
      <c r="C11670" s="72"/>
      <c r="D11670" s="1369">
        <v>160054858</v>
      </c>
      <c r="E11670" s="1350">
        <v>45799</v>
      </c>
      <c r="F11670" s="1351">
        <v>0.33888888888888891</v>
      </c>
      <c r="G11670" s="1350">
        <v>45799</v>
      </c>
      <c r="H11670" s="1351">
        <v>0.67013888888888884</v>
      </c>
      <c r="I11670" s="1352" t="s">
        <v>2670</v>
      </c>
      <c r="J11670" s="1352" t="s">
        <v>2311</v>
      </c>
      <c r="K11670" s="1353" t="s">
        <v>4264</v>
      </c>
      <c r="L11670" s="1354" t="s">
        <v>2047</v>
      </c>
      <c r="M11670" s="1354"/>
      <c r="N11670" s="1355">
        <v>56</v>
      </c>
      <c r="O11670" s="1356">
        <v>26656</v>
      </c>
      <c r="P11670" s="1356">
        <v>476</v>
      </c>
      <c r="Q11670" s="1357">
        <v>1</v>
      </c>
      <c r="R11670" s="1357" t="s">
        <v>2091</v>
      </c>
      <c r="S11670" s="1370"/>
      <c r="T11670" s="178"/>
    </row>
    <row r="11671" spans="2:20" ht="15" customHeight="1">
      <c r="B11671" s="72"/>
      <c r="C11671" s="72"/>
      <c r="D11671" s="1369">
        <v>160054867</v>
      </c>
      <c r="E11671" s="1350">
        <v>45799</v>
      </c>
      <c r="F11671" s="1351">
        <v>0.35902777777777778</v>
      </c>
      <c r="G11671" s="1350">
        <v>45799</v>
      </c>
      <c r="H11671" s="1351">
        <v>0.47152777777777777</v>
      </c>
      <c r="I11671" s="1352" t="s">
        <v>3409</v>
      </c>
      <c r="J11671" s="1352" t="s">
        <v>2491</v>
      </c>
      <c r="K11671" s="1353" t="s">
        <v>4265</v>
      </c>
      <c r="L11671" s="1354" t="s">
        <v>2047</v>
      </c>
      <c r="M11671" s="1354"/>
      <c r="N11671" s="1355">
        <v>4</v>
      </c>
      <c r="O11671" s="1356">
        <v>648</v>
      </c>
      <c r="P11671" s="1356">
        <v>162</v>
      </c>
      <c r="Q11671" s="1357">
        <v>1</v>
      </c>
      <c r="R11671" s="1357" t="s">
        <v>2091</v>
      </c>
      <c r="S11671" s="1370"/>
      <c r="T11671" s="178"/>
    </row>
    <row r="11672" spans="2:20" ht="15" customHeight="1">
      <c r="B11672" s="72"/>
      <c r="C11672" s="72"/>
      <c r="D11672" s="1369">
        <v>160054868</v>
      </c>
      <c r="E11672" s="1350">
        <v>45799</v>
      </c>
      <c r="F11672" s="1351">
        <v>0.36805555555555558</v>
      </c>
      <c r="G11672" s="1350">
        <v>45799</v>
      </c>
      <c r="H11672" s="1351">
        <v>0.57638888888888884</v>
      </c>
      <c r="I11672" s="1352" t="s">
        <v>2745</v>
      </c>
      <c r="J11672" s="1352" t="s">
        <v>2323</v>
      </c>
      <c r="K11672" s="1353" t="s">
        <v>4264</v>
      </c>
      <c r="L11672" s="1354" t="s">
        <v>2047</v>
      </c>
      <c r="M11672" s="1354"/>
      <c r="N11672" s="1355">
        <v>50</v>
      </c>
      <c r="O11672" s="1356">
        <v>15000</v>
      </c>
      <c r="P11672" s="1356">
        <v>300</v>
      </c>
      <c r="Q11672" s="1357">
        <v>1</v>
      </c>
      <c r="R11672" s="1357" t="s">
        <v>2091</v>
      </c>
      <c r="S11672" s="1370"/>
      <c r="T11672" s="178"/>
    </row>
    <row r="11673" spans="2:20" ht="15" customHeight="1">
      <c r="B11673" s="72"/>
      <c r="C11673" s="72"/>
      <c r="D11673" s="1369">
        <v>160054874</v>
      </c>
      <c r="E11673" s="1350">
        <v>45799</v>
      </c>
      <c r="F11673" s="1351">
        <v>0.37569444444444444</v>
      </c>
      <c r="G11673" s="1350">
        <v>45799</v>
      </c>
      <c r="H11673" s="1351">
        <v>0.63124999999999998</v>
      </c>
      <c r="I11673" s="1352" t="s">
        <v>3814</v>
      </c>
      <c r="J11673" s="1352" t="s">
        <v>2323</v>
      </c>
      <c r="K11673" s="1353" t="s">
        <v>4264</v>
      </c>
      <c r="L11673" s="1354" t="s">
        <v>2047</v>
      </c>
      <c r="M11673" s="1354"/>
      <c r="N11673" s="1355">
        <v>316</v>
      </c>
      <c r="O11673" s="1356">
        <v>116288</v>
      </c>
      <c r="P11673" s="1356">
        <v>368</v>
      </c>
      <c r="Q11673" s="1357">
        <v>1</v>
      </c>
      <c r="R11673" s="1357" t="s">
        <v>2091</v>
      </c>
      <c r="S11673" s="1370"/>
      <c r="T11673" s="178"/>
    </row>
    <row r="11674" spans="2:20" ht="15" customHeight="1">
      <c r="B11674" s="72"/>
      <c r="C11674" s="72"/>
      <c r="D11674" s="1369">
        <v>160054880</v>
      </c>
      <c r="E11674" s="1350">
        <v>45799</v>
      </c>
      <c r="F11674" s="1351">
        <v>0.38750000000000001</v>
      </c>
      <c r="G11674" s="1350">
        <v>45799</v>
      </c>
      <c r="H11674" s="1351">
        <v>0.67291666666666672</v>
      </c>
      <c r="I11674" s="1352" t="s">
        <v>3623</v>
      </c>
      <c r="J11674" s="1352" t="s">
        <v>2336</v>
      </c>
      <c r="K11674" s="1353" t="s">
        <v>4268</v>
      </c>
      <c r="L11674" s="1354" t="s">
        <v>2047</v>
      </c>
      <c r="M11674" s="1354"/>
      <c r="N11674" s="1355">
        <v>24</v>
      </c>
      <c r="O11674" s="1356">
        <v>9540</v>
      </c>
      <c r="P11674" s="1356">
        <v>397.5</v>
      </c>
      <c r="Q11674" s="1357">
        <v>1</v>
      </c>
      <c r="R11674" s="1357" t="s">
        <v>2091</v>
      </c>
      <c r="S11674" s="1370"/>
      <c r="T11674" s="178"/>
    </row>
    <row r="11675" spans="2:20" ht="15" customHeight="1">
      <c r="B11675" s="72"/>
      <c r="C11675" s="72"/>
      <c r="D11675" s="1369">
        <v>160054881</v>
      </c>
      <c r="E11675" s="1350">
        <v>45799</v>
      </c>
      <c r="F11675" s="1351">
        <v>0.38819444444444445</v>
      </c>
      <c r="G11675" s="1350">
        <v>45799</v>
      </c>
      <c r="H11675" s="1351">
        <v>0.60277777777777775</v>
      </c>
      <c r="I11675" s="1352" t="s">
        <v>2877</v>
      </c>
      <c r="J11675" s="1352" t="s">
        <v>2174</v>
      </c>
      <c r="K11675" s="1353" t="s">
        <v>4265</v>
      </c>
      <c r="L11675" s="1354" t="s">
        <v>2047</v>
      </c>
      <c r="M11675" s="1354"/>
      <c r="N11675" s="1355">
        <v>429</v>
      </c>
      <c r="O11675" s="1356">
        <v>104237</v>
      </c>
      <c r="P11675" s="1356">
        <v>242.977</v>
      </c>
      <c r="Q11675" s="1357">
        <v>1</v>
      </c>
      <c r="R11675" s="1357" t="s">
        <v>2091</v>
      </c>
      <c r="S11675" s="1370"/>
      <c r="T11675" s="178"/>
    </row>
    <row r="11676" spans="2:20" ht="15" customHeight="1">
      <c r="B11676" s="72"/>
      <c r="C11676" s="72"/>
      <c r="D11676" s="1369">
        <v>160054882</v>
      </c>
      <c r="E11676" s="1350">
        <v>45799</v>
      </c>
      <c r="F11676" s="1351">
        <v>0.3888888888888889</v>
      </c>
      <c r="G11676" s="1350">
        <v>45799</v>
      </c>
      <c r="H11676" s="1351">
        <v>0.45694444444444443</v>
      </c>
      <c r="I11676" s="1352" t="s">
        <v>2542</v>
      </c>
      <c r="J11676" s="1352" t="s">
        <v>2491</v>
      </c>
      <c r="K11676" s="1353" t="s">
        <v>4264</v>
      </c>
      <c r="L11676" s="1354" t="s">
        <v>2047</v>
      </c>
      <c r="M11676" s="1354"/>
      <c r="N11676" s="1355">
        <v>1</v>
      </c>
      <c r="O11676" s="1356">
        <v>97</v>
      </c>
      <c r="P11676" s="1356">
        <v>97</v>
      </c>
      <c r="Q11676" s="1357">
        <v>1</v>
      </c>
      <c r="R11676" s="1357" t="s">
        <v>2091</v>
      </c>
      <c r="S11676" s="1370"/>
      <c r="T11676" s="178"/>
    </row>
    <row r="11677" spans="2:20" ht="15" customHeight="1">
      <c r="B11677" s="72"/>
      <c r="C11677" s="72"/>
      <c r="D11677" s="1369">
        <v>160054886</v>
      </c>
      <c r="E11677" s="1350">
        <v>45799</v>
      </c>
      <c r="F11677" s="1351">
        <v>0.39513888888888887</v>
      </c>
      <c r="G11677" s="1350">
        <v>45799</v>
      </c>
      <c r="H11677" s="1351">
        <v>0.56597222222222221</v>
      </c>
      <c r="I11677" s="1352" t="s">
        <v>3354</v>
      </c>
      <c r="J11677" s="1352" t="s">
        <v>2323</v>
      </c>
      <c r="K11677" s="1353" t="s">
        <v>4264</v>
      </c>
      <c r="L11677" s="1354" t="s">
        <v>2047</v>
      </c>
      <c r="M11677" s="1354"/>
      <c r="N11677" s="1355">
        <v>49</v>
      </c>
      <c r="O11677" s="1356">
        <v>12015</v>
      </c>
      <c r="P11677" s="1356">
        <v>245.20400000000001</v>
      </c>
      <c r="Q11677" s="1357">
        <v>1</v>
      </c>
      <c r="R11677" s="1357" t="s">
        <v>2091</v>
      </c>
      <c r="S11677" s="1370"/>
      <c r="T11677" s="178"/>
    </row>
    <row r="11678" spans="2:20" ht="15" customHeight="1">
      <c r="B11678" s="72"/>
      <c r="C11678" s="72"/>
      <c r="D11678" s="1369">
        <v>160054887</v>
      </c>
      <c r="E11678" s="1350">
        <v>45799</v>
      </c>
      <c r="F11678" s="1351">
        <v>0.39513888888888887</v>
      </c>
      <c r="G11678" s="1350">
        <v>45799</v>
      </c>
      <c r="H11678" s="1351">
        <v>0.59305555555555556</v>
      </c>
      <c r="I11678" s="1352" t="s">
        <v>2251</v>
      </c>
      <c r="J11678" s="1352" t="s">
        <v>2174</v>
      </c>
      <c r="K11678" s="1353" t="s">
        <v>4265</v>
      </c>
      <c r="L11678" s="1354" t="s">
        <v>2047</v>
      </c>
      <c r="M11678" s="1354"/>
      <c r="N11678" s="1355">
        <v>68</v>
      </c>
      <c r="O11678" s="1356">
        <v>19380</v>
      </c>
      <c r="P11678" s="1356">
        <v>285</v>
      </c>
      <c r="Q11678" s="1357">
        <v>1</v>
      </c>
      <c r="R11678" s="1357" t="s">
        <v>2091</v>
      </c>
      <c r="S11678" s="1370"/>
      <c r="T11678" s="178"/>
    </row>
    <row r="11679" spans="2:20" ht="15" customHeight="1">
      <c r="B11679" s="72"/>
      <c r="C11679" s="72"/>
      <c r="D11679" s="1369">
        <v>160054888</v>
      </c>
      <c r="E11679" s="1350">
        <v>45799</v>
      </c>
      <c r="F11679" s="1351">
        <v>0.3972222222222222</v>
      </c>
      <c r="G11679" s="1350">
        <v>45799</v>
      </c>
      <c r="H11679" s="1351">
        <v>0.61597222222222225</v>
      </c>
      <c r="I11679" s="1352" t="s">
        <v>3789</v>
      </c>
      <c r="J11679" s="1352" t="s">
        <v>2282</v>
      </c>
      <c r="K11679" s="1353" t="s">
        <v>4268</v>
      </c>
      <c r="L11679" s="1354" t="s">
        <v>2047</v>
      </c>
      <c r="M11679" s="1354"/>
      <c r="N11679" s="1355">
        <v>14</v>
      </c>
      <c r="O11679" s="1356">
        <v>4410</v>
      </c>
      <c r="P11679" s="1356">
        <v>315</v>
      </c>
      <c r="Q11679" s="1357">
        <v>1</v>
      </c>
      <c r="R11679" s="1357" t="s">
        <v>2091</v>
      </c>
      <c r="S11679" s="1370"/>
      <c r="T11679" s="178"/>
    </row>
    <row r="11680" spans="2:20" ht="15" customHeight="1">
      <c r="B11680" s="72"/>
      <c r="C11680" s="72"/>
      <c r="D11680" s="1369">
        <v>160054891</v>
      </c>
      <c r="E11680" s="1350">
        <v>45799</v>
      </c>
      <c r="F11680" s="1351">
        <v>0.40138888888888891</v>
      </c>
      <c r="G11680" s="1350">
        <v>45799</v>
      </c>
      <c r="H11680" s="1351">
        <v>0.42708333333333331</v>
      </c>
      <c r="I11680" s="1352" t="s">
        <v>3474</v>
      </c>
      <c r="J11680" s="1352" t="s">
        <v>2323</v>
      </c>
      <c r="K11680" s="1353" t="s">
        <v>4264</v>
      </c>
      <c r="L11680" s="1354" t="s">
        <v>2047</v>
      </c>
      <c r="M11680" s="1354"/>
      <c r="N11680" s="1355">
        <v>1</v>
      </c>
      <c r="O11680" s="1356">
        <v>36</v>
      </c>
      <c r="P11680" s="1356">
        <v>36</v>
      </c>
      <c r="Q11680" s="1357">
        <v>1</v>
      </c>
      <c r="R11680" s="1357" t="s">
        <v>2091</v>
      </c>
      <c r="S11680" s="1370"/>
      <c r="T11680" s="178"/>
    </row>
    <row r="11681" spans="2:20" ht="15" customHeight="1">
      <c r="B11681" s="72"/>
      <c r="C11681" s="72"/>
      <c r="D11681" s="1369">
        <v>160054898</v>
      </c>
      <c r="E11681" s="1350">
        <v>45799</v>
      </c>
      <c r="F11681" s="1351">
        <v>0.42222222222222222</v>
      </c>
      <c r="G11681" s="1350">
        <v>45799</v>
      </c>
      <c r="H11681" s="1351">
        <v>0.49444444444444446</v>
      </c>
      <c r="I11681" s="1352" t="s">
        <v>3172</v>
      </c>
      <c r="J11681" s="1352" t="s">
        <v>2309</v>
      </c>
      <c r="K11681" s="1353" t="s">
        <v>4264</v>
      </c>
      <c r="L11681" s="1354" t="s">
        <v>2047</v>
      </c>
      <c r="M11681" s="1354"/>
      <c r="N11681" s="1355">
        <v>1</v>
      </c>
      <c r="O11681" s="1356">
        <v>104</v>
      </c>
      <c r="P11681" s="1356">
        <v>104</v>
      </c>
      <c r="Q11681" s="1357">
        <v>1</v>
      </c>
      <c r="R11681" s="1357" t="s">
        <v>2091</v>
      </c>
      <c r="S11681" s="1370"/>
      <c r="T11681" s="178"/>
    </row>
    <row r="11682" spans="2:20" ht="15" customHeight="1">
      <c r="B11682" s="72"/>
      <c r="C11682" s="72"/>
      <c r="D11682" s="1369">
        <v>160054902</v>
      </c>
      <c r="E11682" s="1350">
        <v>45799</v>
      </c>
      <c r="F11682" s="1351">
        <v>0.43611111111111112</v>
      </c>
      <c r="G11682" s="1350">
        <v>45799</v>
      </c>
      <c r="H11682" s="1351">
        <v>0.8125</v>
      </c>
      <c r="I11682" s="1352" t="s">
        <v>2648</v>
      </c>
      <c r="J11682" s="1352" t="s">
        <v>2174</v>
      </c>
      <c r="K11682" s="1353" t="s">
        <v>4265</v>
      </c>
      <c r="L11682" s="1354" t="s">
        <v>2052</v>
      </c>
      <c r="M11682" s="1354"/>
      <c r="N11682" s="1355">
        <v>4</v>
      </c>
      <c r="O11682" s="1356">
        <v>2164</v>
      </c>
      <c r="P11682" s="1356">
        <v>541</v>
      </c>
      <c r="Q11682" s="1357">
        <v>1</v>
      </c>
      <c r="R11682" s="1357" t="s">
        <v>2091</v>
      </c>
      <c r="S11682" s="1370"/>
      <c r="T11682" s="178"/>
    </row>
    <row r="11683" spans="2:20" ht="15" customHeight="1">
      <c r="B11683" s="72"/>
      <c r="C11683" s="72"/>
      <c r="D11683" s="1369">
        <v>160054916</v>
      </c>
      <c r="E11683" s="1350">
        <v>45799</v>
      </c>
      <c r="F11683" s="1351">
        <v>0.47152777777777777</v>
      </c>
      <c r="G11683" s="1350">
        <v>45799</v>
      </c>
      <c r="H11683" s="1351">
        <v>0.52986111111111112</v>
      </c>
      <c r="I11683" s="1352" t="s">
        <v>3775</v>
      </c>
      <c r="J11683" s="1352" t="s">
        <v>2336</v>
      </c>
      <c r="K11683" s="1353" t="s">
        <v>4265</v>
      </c>
      <c r="L11683" s="1354" t="s">
        <v>2052</v>
      </c>
      <c r="M11683" s="1354"/>
      <c r="N11683" s="1355">
        <v>1</v>
      </c>
      <c r="O11683" s="1356">
        <v>83</v>
      </c>
      <c r="P11683" s="1356">
        <v>83</v>
      </c>
      <c r="Q11683" s="1357">
        <v>1</v>
      </c>
      <c r="R11683" s="1357" t="s">
        <v>2091</v>
      </c>
      <c r="S11683" s="1370"/>
      <c r="T11683" s="178"/>
    </row>
    <row r="11684" spans="2:20" ht="15" customHeight="1">
      <c r="B11684" s="72"/>
      <c r="C11684" s="72"/>
      <c r="D11684" s="1369">
        <v>160054918</v>
      </c>
      <c r="E11684" s="1350">
        <v>45799</v>
      </c>
      <c r="F11684" s="1351">
        <v>0.47361111111111109</v>
      </c>
      <c r="G11684" s="1350">
        <v>45799</v>
      </c>
      <c r="H11684" s="1351">
        <v>0.58958333333333335</v>
      </c>
      <c r="I11684" s="1352" t="s">
        <v>2646</v>
      </c>
      <c r="J11684" s="1352" t="s">
        <v>2174</v>
      </c>
      <c r="K11684" s="1353" t="s">
        <v>4265</v>
      </c>
      <c r="L11684" s="1354" t="s">
        <v>2043</v>
      </c>
      <c r="M11684" s="1354" t="s">
        <v>2050</v>
      </c>
      <c r="N11684" s="1355">
        <v>1853</v>
      </c>
      <c r="O11684" s="1356">
        <v>73131</v>
      </c>
      <c r="P11684" s="1356">
        <v>39.466000000000001</v>
      </c>
      <c r="Q11684" s="1357">
        <v>1</v>
      </c>
      <c r="R11684" s="1357" t="s">
        <v>2091</v>
      </c>
      <c r="S11684" s="1370"/>
      <c r="T11684" s="178"/>
    </row>
    <row r="11685" spans="2:20" ht="15" customHeight="1">
      <c r="B11685" s="72"/>
      <c r="C11685" s="72"/>
      <c r="D11685" s="1369">
        <v>160054919</v>
      </c>
      <c r="E11685" s="1350">
        <v>45799</v>
      </c>
      <c r="F11685" s="1351">
        <v>0.47708333333333336</v>
      </c>
      <c r="G11685" s="1350">
        <v>45799</v>
      </c>
      <c r="H11685" s="1351">
        <v>0.54583333333333328</v>
      </c>
      <c r="I11685" s="1352" t="s">
        <v>2542</v>
      </c>
      <c r="J11685" s="1352" t="s">
        <v>2491</v>
      </c>
      <c r="K11685" s="1353" t="s">
        <v>4264</v>
      </c>
      <c r="L11685" s="1354" t="s">
        <v>2047</v>
      </c>
      <c r="M11685" s="1354"/>
      <c r="N11685" s="1355">
        <v>1</v>
      </c>
      <c r="O11685" s="1356">
        <v>99</v>
      </c>
      <c r="P11685" s="1356">
        <v>99</v>
      </c>
      <c r="Q11685" s="1357">
        <v>1</v>
      </c>
      <c r="R11685" s="1357" t="s">
        <v>2091</v>
      </c>
      <c r="S11685" s="1370"/>
      <c r="T11685" s="178"/>
    </row>
    <row r="11686" spans="2:20" ht="15" customHeight="1">
      <c r="B11686" s="72"/>
      <c r="C11686" s="72"/>
      <c r="D11686" s="1369">
        <v>160054922</v>
      </c>
      <c r="E11686" s="1350">
        <v>45799</v>
      </c>
      <c r="F11686" s="1351">
        <v>0.47708333333333336</v>
      </c>
      <c r="G11686" s="1350">
        <v>45799</v>
      </c>
      <c r="H11686" s="1351">
        <v>0.50069444444444444</v>
      </c>
      <c r="I11686" s="1352" t="s">
        <v>2652</v>
      </c>
      <c r="J11686" s="1352" t="s">
        <v>2174</v>
      </c>
      <c r="K11686" s="1353" t="s">
        <v>4265</v>
      </c>
      <c r="L11686" s="1354" t="s">
        <v>2044</v>
      </c>
      <c r="M11686" s="1354" t="s">
        <v>1496</v>
      </c>
      <c r="N11686" s="1355">
        <v>9</v>
      </c>
      <c r="O11686" s="1356">
        <v>306</v>
      </c>
      <c r="P11686" s="1356">
        <v>34</v>
      </c>
      <c r="Q11686" s="1357">
        <v>1</v>
      </c>
      <c r="R11686" s="1357" t="s">
        <v>2091</v>
      </c>
      <c r="S11686" s="1370"/>
      <c r="T11686" s="178"/>
    </row>
    <row r="11687" spans="2:20" ht="15" customHeight="1">
      <c r="B11687" s="72"/>
      <c r="C11687" s="72"/>
      <c r="D11687" s="1369">
        <v>160054940</v>
      </c>
      <c r="E11687" s="1350">
        <v>45799</v>
      </c>
      <c r="F11687" s="1351">
        <v>0.51736111111111116</v>
      </c>
      <c r="G11687" s="1350">
        <v>45799</v>
      </c>
      <c r="H11687" s="1351">
        <v>0.64097222222222228</v>
      </c>
      <c r="I11687" s="1352" t="s">
        <v>3436</v>
      </c>
      <c r="J11687" s="1352" t="s">
        <v>2311</v>
      </c>
      <c r="K11687" s="1353" t="s">
        <v>4264</v>
      </c>
      <c r="L11687" s="1354" t="s">
        <v>2047</v>
      </c>
      <c r="M11687" s="1354"/>
      <c r="N11687" s="1355">
        <v>1</v>
      </c>
      <c r="O11687" s="1356">
        <v>177</v>
      </c>
      <c r="P11687" s="1356">
        <v>177</v>
      </c>
      <c r="Q11687" s="1357">
        <v>1</v>
      </c>
      <c r="R11687" s="1357" t="s">
        <v>2091</v>
      </c>
      <c r="S11687" s="1370"/>
      <c r="T11687" s="178"/>
    </row>
    <row r="11688" spans="2:20" ht="15" customHeight="1">
      <c r="B11688" s="72"/>
      <c r="C11688" s="72"/>
      <c r="D11688" s="1369">
        <v>160054943</v>
      </c>
      <c r="E11688" s="1350">
        <v>45799</v>
      </c>
      <c r="F11688" s="1351">
        <v>0.53819444444444442</v>
      </c>
      <c r="G11688" s="1350">
        <v>45800</v>
      </c>
      <c r="H11688" s="1351">
        <v>1.3888888888888888E-2</v>
      </c>
      <c r="I11688" s="1352" t="s">
        <v>3252</v>
      </c>
      <c r="J11688" s="1352" t="s">
        <v>2356</v>
      </c>
      <c r="K11688" s="1353" t="s">
        <v>4265</v>
      </c>
      <c r="L11688" s="1354" t="s">
        <v>2043</v>
      </c>
      <c r="M11688" s="1354" t="s">
        <v>2046</v>
      </c>
      <c r="N11688" s="1355">
        <v>1</v>
      </c>
      <c r="O11688" s="1356">
        <v>685</v>
      </c>
      <c r="P11688" s="1356">
        <v>685</v>
      </c>
      <c r="Q11688" s="1357">
        <v>1</v>
      </c>
      <c r="R11688" s="1357" t="s">
        <v>2091</v>
      </c>
      <c r="S11688" s="1370"/>
      <c r="T11688" s="178"/>
    </row>
    <row r="11689" spans="2:20" ht="15" customHeight="1">
      <c r="B11689" s="72"/>
      <c r="C11689" s="72"/>
      <c r="D11689" s="1369">
        <v>160054952</v>
      </c>
      <c r="E11689" s="1350">
        <v>45799</v>
      </c>
      <c r="F11689" s="1351">
        <v>0.57013888888888886</v>
      </c>
      <c r="G11689" s="1350">
        <v>45799</v>
      </c>
      <c r="H11689" s="1351">
        <v>0.91041666666666665</v>
      </c>
      <c r="I11689" s="1352" t="s">
        <v>2205</v>
      </c>
      <c r="J11689" s="1352" t="s">
        <v>2174</v>
      </c>
      <c r="K11689" s="1353" t="s">
        <v>4265</v>
      </c>
      <c r="L11689" s="1354" t="s">
        <v>2043</v>
      </c>
      <c r="M11689" s="1354" t="s">
        <v>2046</v>
      </c>
      <c r="N11689" s="1355">
        <v>1</v>
      </c>
      <c r="O11689" s="1356">
        <v>490</v>
      </c>
      <c r="P11689" s="1356">
        <v>490</v>
      </c>
      <c r="Q11689" s="1357">
        <v>1</v>
      </c>
      <c r="R11689" s="1357" t="s">
        <v>2091</v>
      </c>
      <c r="S11689" s="1370"/>
      <c r="T11689" s="178"/>
    </row>
    <row r="11690" spans="2:20" ht="15" customHeight="1">
      <c r="B11690" s="72"/>
      <c r="C11690" s="72"/>
      <c r="D11690" s="1369">
        <v>160054954</v>
      </c>
      <c r="E11690" s="1350">
        <v>45799</v>
      </c>
      <c r="F11690" s="1351">
        <v>0.58402777777777781</v>
      </c>
      <c r="G11690" s="1350">
        <v>45799</v>
      </c>
      <c r="H11690" s="1351">
        <v>0.71319444444444446</v>
      </c>
      <c r="I11690" s="1352" t="s">
        <v>2250</v>
      </c>
      <c r="J11690" s="1352" t="s">
        <v>2174</v>
      </c>
      <c r="K11690" s="1353" t="s">
        <v>4265</v>
      </c>
      <c r="L11690" s="1354" t="s">
        <v>2043</v>
      </c>
      <c r="M11690" s="1354" t="s">
        <v>2046</v>
      </c>
      <c r="N11690" s="1355">
        <v>1</v>
      </c>
      <c r="O11690" s="1356">
        <v>186</v>
      </c>
      <c r="P11690" s="1356">
        <v>186</v>
      </c>
      <c r="Q11690" s="1357">
        <v>1</v>
      </c>
      <c r="R11690" s="1357" t="s">
        <v>2091</v>
      </c>
      <c r="S11690" s="1370"/>
      <c r="T11690" s="178"/>
    </row>
    <row r="11691" spans="2:20" ht="15" customHeight="1">
      <c r="B11691" s="72"/>
      <c r="C11691" s="72"/>
      <c r="D11691" s="1369">
        <v>160054956</v>
      </c>
      <c r="E11691" s="1350">
        <v>45799</v>
      </c>
      <c r="F11691" s="1351">
        <v>0.58472222222222225</v>
      </c>
      <c r="G11691" s="1350">
        <v>45799</v>
      </c>
      <c r="H11691" s="1351">
        <v>0.61527777777777781</v>
      </c>
      <c r="I11691" s="1352" t="s">
        <v>2792</v>
      </c>
      <c r="J11691" s="1352" t="s">
        <v>2174</v>
      </c>
      <c r="K11691" s="1353" t="s">
        <v>4265</v>
      </c>
      <c r="L11691" s="1354" t="s">
        <v>2043</v>
      </c>
      <c r="M11691" s="1354" t="s">
        <v>2046</v>
      </c>
      <c r="N11691" s="1355">
        <v>1</v>
      </c>
      <c r="O11691" s="1356">
        <v>44</v>
      </c>
      <c r="P11691" s="1356">
        <v>44</v>
      </c>
      <c r="Q11691" s="1357">
        <v>1</v>
      </c>
      <c r="R11691" s="1357" t="s">
        <v>2091</v>
      </c>
      <c r="S11691" s="1370"/>
      <c r="T11691" s="178"/>
    </row>
    <row r="11692" spans="2:20" ht="15" customHeight="1">
      <c r="B11692" s="72"/>
      <c r="C11692" s="72"/>
      <c r="D11692" s="1369">
        <v>160054911</v>
      </c>
      <c r="E11692" s="1350">
        <v>45799</v>
      </c>
      <c r="F11692" s="1351">
        <v>0.67500000000000004</v>
      </c>
      <c r="G11692" s="1350">
        <v>45800</v>
      </c>
      <c r="H11692" s="1351">
        <v>0.69513888888888886</v>
      </c>
      <c r="I11692" s="1352" t="s">
        <v>2637</v>
      </c>
      <c r="J11692" s="1352" t="s">
        <v>2174</v>
      </c>
      <c r="K11692" s="1353" t="s">
        <v>4265</v>
      </c>
      <c r="L11692" s="1354" t="s">
        <v>2043</v>
      </c>
      <c r="M11692" s="1354" t="s">
        <v>2046</v>
      </c>
      <c r="N11692" s="1355">
        <v>20</v>
      </c>
      <c r="O11692" s="1356">
        <v>11790</v>
      </c>
      <c r="P11692" s="1356">
        <v>589.5</v>
      </c>
      <c r="Q11692" s="1357">
        <v>1</v>
      </c>
      <c r="R11692" s="1357" t="s">
        <v>2091</v>
      </c>
      <c r="S11692" s="1370"/>
      <c r="T11692" s="178"/>
    </row>
    <row r="11693" spans="2:20" ht="15" customHeight="1">
      <c r="B11693" s="72"/>
      <c r="C11693" s="72"/>
      <c r="D11693" s="1369">
        <v>160054982</v>
      </c>
      <c r="E11693" s="1350">
        <v>45799</v>
      </c>
      <c r="F11693" s="1351">
        <v>0.6875</v>
      </c>
      <c r="G11693" s="1350">
        <v>45799</v>
      </c>
      <c r="H11693" s="1351">
        <v>0.75763888888888886</v>
      </c>
      <c r="I11693" s="1352" t="s">
        <v>3330</v>
      </c>
      <c r="J11693" s="1352" t="s">
        <v>2174</v>
      </c>
      <c r="K11693" s="1353" t="s">
        <v>4265</v>
      </c>
      <c r="L11693" s="1354" t="s">
        <v>2043</v>
      </c>
      <c r="M11693" s="1354" t="s">
        <v>2046</v>
      </c>
      <c r="N11693" s="1355">
        <v>1</v>
      </c>
      <c r="O11693" s="1356">
        <v>101</v>
      </c>
      <c r="P11693" s="1356">
        <v>101</v>
      </c>
      <c r="Q11693" s="1357">
        <v>1</v>
      </c>
      <c r="R11693" s="1357" t="s">
        <v>2091</v>
      </c>
      <c r="S11693" s="1370"/>
      <c r="T11693" s="178"/>
    </row>
    <row r="11694" spans="2:20" ht="15" customHeight="1">
      <c r="B11694" s="72"/>
      <c r="C11694" s="72"/>
      <c r="D11694" s="1369">
        <v>160054991</v>
      </c>
      <c r="E11694" s="1350">
        <v>45799</v>
      </c>
      <c r="F11694" s="1351">
        <v>0.73541666666666672</v>
      </c>
      <c r="G11694" s="1350">
        <v>45799</v>
      </c>
      <c r="H11694" s="1351">
        <v>0.87916666666666665</v>
      </c>
      <c r="I11694" s="1352" t="s">
        <v>3668</v>
      </c>
      <c r="J11694" s="1352" t="s">
        <v>2174</v>
      </c>
      <c r="K11694" s="1353" t="s">
        <v>4265</v>
      </c>
      <c r="L11694" s="1354" t="s">
        <v>2043</v>
      </c>
      <c r="M11694" s="1354" t="s">
        <v>2046</v>
      </c>
      <c r="N11694" s="1355">
        <v>1</v>
      </c>
      <c r="O11694" s="1356">
        <v>207</v>
      </c>
      <c r="P11694" s="1356">
        <v>207</v>
      </c>
      <c r="Q11694" s="1357">
        <v>1</v>
      </c>
      <c r="R11694" s="1357" t="s">
        <v>2091</v>
      </c>
      <c r="S11694" s="1370"/>
      <c r="T11694" s="178"/>
    </row>
    <row r="11695" spans="2:20" ht="15" customHeight="1">
      <c r="B11695" s="72"/>
      <c r="C11695" s="72"/>
      <c r="D11695" s="1369">
        <v>160054992</v>
      </c>
      <c r="E11695" s="1350">
        <v>45799</v>
      </c>
      <c r="F11695" s="1351">
        <v>0.74583333333333335</v>
      </c>
      <c r="G11695" s="1350">
        <v>45800</v>
      </c>
      <c r="H11695" s="1351">
        <v>6.9444444444444447E-4</v>
      </c>
      <c r="I11695" s="1352" t="s">
        <v>3703</v>
      </c>
      <c r="J11695" s="1352" t="s">
        <v>2339</v>
      </c>
      <c r="K11695" s="1353" t="s">
        <v>4268</v>
      </c>
      <c r="L11695" s="1354" t="s">
        <v>2052</v>
      </c>
      <c r="M11695" s="1354"/>
      <c r="N11695" s="1355">
        <v>10</v>
      </c>
      <c r="O11695" s="1356">
        <v>3670</v>
      </c>
      <c r="P11695" s="1356">
        <v>367</v>
      </c>
      <c r="Q11695" s="1357">
        <v>1</v>
      </c>
      <c r="R11695" s="1357" t="s">
        <v>2091</v>
      </c>
      <c r="S11695" s="1370"/>
      <c r="T11695" s="178"/>
    </row>
    <row r="11696" spans="2:20" ht="15" customHeight="1">
      <c r="B11696" s="72"/>
      <c r="C11696" s="72"/>
      <c r="D11696" s="1369">
        <v>160054951</v>
      </c>
      <c r="E11696" s="1350">
        <v>45799</v>
      </c>
      <c r="F11696" s="1351">
        <v>0.79583333333333328</v>
      </c>
      <c r="G11696" s="1350">
        <v>45799</v>
      </c>
      <c r="H11696" s="1351">
        <v>0.92986111111111114</v>
      </c>
      <c r="I11696" s="1352" t="s">
        <v>3318</v>
      </c>
      <c r="J11696" s="1352" t="s">
        <v>2174</v>
      </c>
      <c r="K11696" s="1353" t="s">
        <v>4265</v>
      </c>
      <c r="L11696" s="1354" t="s">
        <v>2043</v>
      </c>
      <c r="M11696" s="1354" t="s">
        <v>2046</v>
      </c>
      <c r="N11696" s="1355">
        <v>7</v>
      </c>
      <c r="O11696" s="1356">
        <v>1351</v>
      </c>
      <c r="P11696" s="1356">
        <v>193</v>
      </c>
      <c r="Q11696" s="1357">
        <v>1</v>
      </c>
      <c r="R11696" s="1357" t="s">
        <v>2091</v>
      </c>
      <c r="S11696" s="1370"/>
      <c r="T11696" s="178"/>
    </row>
    <row r="11697" spans="2:20" ht="15" customHeight="1">
      <c r="B11697" s="72"/>
      <c r="C11697" s="72"/>
      <c r="D11697" s="1369">
        <v>160054998</v>
      </c>
      <c r="E11697" s="1350">
        <v>45799</v>
      </c>
      <c r="F11697" s="1351">
        <v>0.82847222222222228</v>
      </c>
      <c r="G11697" s="1350">
        <v>45800</v>
      </c>
      <c r="H11697" s="1351">
        <v>4.6527777777777779E-2</v>
      </c>
      <c r="I11697" s="1352" t="s">
        <v>2702</v>
      </c>
      <c r="J11697" s="1352" t="s">
        <v>2174</v>
      </c>
      <c r="K11697" s="1353" t="s">
        <v>4265</v>
      </c>
      <c r="L11697" s="1354" t="s">
        <v>2043</v>
      </c>
      <c r="M11697" s="1354" t="s">
        <v>2046</v>
      </c>
      <c r="N11697" s="1355">
        <v>1</v>
      </c>
      <c r="O11697" s="1356">
        <v>313</v>
      </c>
      <c r="P11697" s="1356">
        <v>313</v>
      </c>
      <c r="Q11697" s="1357">
        <v>1</v>
      </c>
      <c r="R11697" s="1357" t="s">
        <v>2091</v>
      </c>
      <c r="S11697" s="1370"/>
      <c r="T11697" s="178"/>
    </row>
    <row r="11698" spans="2:20" ht="15" customHeight="1">
      <c r="B11698" s="72"/>
      <c r="C11698" s="72"/>
      <c r="D11698" s="1369">
        <v>160055000</v>
      </c>
      <c r="E11698" s="1350">
        <v>45799</v>
      </c>
      <c r="F11698" s="1351">
        <v>0.83402777777777781</v>
      </c>
      <c r="G11698" s="1350">
        <v>45799</v>
      </c>
      <c r="H11698" s="1351">
        <v>0.92569444444444449</v>
      </c>
      <c r="I11698" s="1352" t="s">
        <v>2531</v>
      </c>
      <c r="J11698" s="1352" t="s">
        <v>2323</v>
      </c>
      <c r="K11698" s="1353" t="s">
        <v>4264</v>
      </c>
      <c r="L11698" s="1354" t="s">
        <v>2043</v>
      </c>
      <c r="M11698" s="1354" t="s">
        <v>2046</v>
      </c>
      <c r="N11698" s="1355">
        <v>1</v>
      </c>
      <c r="O11698" s="1356">
        <v>132</v>
      </c>
      <c r="P11698" s="1356">
        <v>132</v>
      </c>
      <c r="Q11698" s="1357">
        <v>1</v>
      </c>
      <c r="R11698" s="1357" t="s">
        <v>2091</v>
      </c>
      <c r="S11698" s="1370"/>
      <c r="T11698" s="178"/>
    </row>
    <row r="11699" spans="2:20" ht="15" customHeight="1">
      <c r="B11699" s="72"/>
      <c r="C11699" s="72"/>
      <c r="D11699" s="1369">
        <v>160055018</v>
      </c>
      <c r="E11699" s="1350">
        <v>45799</v>
      </c>
      <c r="F11699" s="1351">
        <v>0.84027777777777779</v>
      </c>
      <c r="G11699" s="1350">
        <v>45800</v>
      </c>
      <c r="H11699" s="1351">
        <v>0.3840277777777778</v>
      </c>
      <c r="I11699" s="1352" t="s">
        <v>2648</v>
      </c>
      <c r="J11699" s="1352" t="s">
        <v>2174</v>
      </c>
      <c r="K11699" s="1353" t="s">
        <v>4265</v>
      </c>
      <c r="L11699" s="1354" t="s">
        <v>2041</v>
      </c>
      <c r="M11699" s="1354" t="s">
        <v>1486</v>
      </c>
      <c r="N11699" s="1355">
        <v>67.666677000000007</v>
      </c>
      <c r="O11699" s="1356">
        <v>983.00003100000004</v>
      </c>
      <c r="P11699" s="1356">
        <v>14.526999999999999</v>
      </c>
      <c r="Q11699" s="1357">
        <v>1</v>
      </c>
      <c r="R11699" s="1357" t="s">
        <v>2091</v>
      </c>
      <c r="S11699" s="1370"/>
      <c r="T11699" s="178"/>
    </row>
    <row r="11700" spans="2:20" ht="15" customHeight="1">
      <c r="B11700" s="72"/>
      <c r="C11700" s="72"/>
      <c r="D11700" s="1369">
        <v>160055005</v>
      </c>
      <c r="E11700" s="1350">
        <v>45799</v>
      </c>
      <c r="F11700" s="1351">
        <v>0.84444444444444444</v>
      </c>
      <c r="G11700" s="1350">
        <v>45799</v>
      </c>
      <c r="H11700" s="1351">
        <v>0.92777777777777781</v>
      </c>
      <c r="I11700" s="1352" t="s">
        <v>2798</v>
      </c>
      <c r="J11700" s="1352" t="s">
        <v>2174</v>
      </c>
      <c r="K11700" s="1353" t="s">
        <v>4265</v>
      </c>
      <c r="L11700" s="1354" t="s">
        <v>2045</v>
      </c>
      <c r="M11700" s="1354"/>
      <c r="N11700" s="1355">
        <v>1</v>
      </c>
      <c r="O11700" s="1356">
        <v>119</v>
      </c>
      <c r="P11700" s="1356">
        <v>119</v>
      </c>
      <c r="Q11700" s="1357">
        <v>1</v>
      </c>
      <c r="R11700" s="1357" t="s">
        <v>2091</v>
      </c>
      <c r="S11700" s="1370"/>
      <c r="T11700" s="178"/>
    </row>
    <row r="11701" spans="2:20" ht="15" customHeight="1">
      <c r="B11701" s="72"/>
      <c r="C11701" s="72"/>
      <c r="D11701" s="1369">
        <v>160055006</v>
      </c>
      <c r="E11701" s="1350">
        <v>45799</v>
      </c>
      <c r="F11701" s="1351">
        <v>0.84791666666666665</v>
      </c>
      <c r="G11701" s="1350">
        <v>45800</v>
      </c>
      <c r="H11701" s="1351">
        <v>3.125E-2</v>
      </c>
      <c r="I11701" s="1352" t="s">
        <v>2868</v>
      </c>
      <c r="J11701" s="1352" t="s">
        <v>2174</v>
      </c>
      <c r="K11701" s="1353" t="s">
        <v>4265</v>
      </c>
      <c r="L11701" s="1354" t="s">
        <v>2052</v>
      </c>
      <c r="M11701" s="1354"/>
      <c r="N11701" s="1355">
        <v>1</v>
      </c>
      <c r="O11701" s="1356">
        <v>263</v>
      </c>
      <c r="P11701" s="1356">
        <v>263</v>
      </c>
      <c r="Q11701" s="1357">
        <v>1</v>
      </c>
      <c r="R11701" s="1357" t="s">
        <v>2091</v>
      </c>
      <c r="S11701" s="1370"/>
      <c r="T11701" s="178"/>
    </row>
    <row r="11702" spans="2:20" ht="15" customHeight="1">
      <c r="B11702" s="72"/>
      <c r="C11702" s="72"/>
      <c r="D11702" s="1369">
        <v>160055007</v>
      </c>
      <c r="E11702" s="1350">
        <v>45799</v>
      </c>
      <c r="F11702" s="1351">
        <v>0.85138888888888886</v>
      </c>
      <c r="G11702" s="1350">
        <v>45799</v>
      </c>
      <c r="H11702" s="1351">
        <v>0.95138888888888884</v>
      </c>
      <c r="I11702" s="1352" t="s">
        <v>3554</v>
      </c>
      <c r="J11702" s="1352" t="s">
        <v>2323</v>
      </c>
      <c r="K11702" s="1353" t="s">
        <v>4264</v>
      </c>
      <c r="L11702" s="1354" t="s">
        <v>2041</v>
      </c>
      <c r="M11702" s="1354" t="s">
        <v>1486</v>
      </c>
      <c r="N11702" s="1355">
        <v>1</v>
      </c>
      <c r="O11702" s="1356">
        <v>144</v>
      </c>
      <c r="P11702" s="1356">
        <v>144</v>
      </c>
      <c r="Q11702" s="1357">
        <v>1</v>
      </c>
      <c r="R11702" s="1357" t="s">
        <v>2091</v>
      </c>
      <c r="S11702" s="1370"/>
      <c r="T11702" s="178"/>
    </row>
    <row r="11703" spans="2:20" ht="15" customHeight="1">
      <c r="B11703" s="72"/>
      <c r="C11703" s="72"/>
      <c r="D11703" s="1369">
        <v>160055008</v>
      </c>
      <c r="E11703" s="1350">
        <v>45799</v>
      </c>
      <c r="F11703" s="1351">
        <v>0.8520833333333333</v>
      </c>
      <c r="G11703" s="1350">
        <v>45799</v>
      </c>
      <c r="H11703" s="1351">
        <v>0.93611111111111112</v>
      </c>
      <c r="I11703" s="1352" t="s">
        <v>2935</v>
      </c>
      <c r="J11703" s="1352" t="s">
        <v>2356</v>
      </c>
      <c r="K11703" s="1353" t="s">
        <v>4264</v>
      </c>
      <c r="L11703" s="1354" t="s">
        <v>2052</v>
      </c>
      <c r="M11703" s="1354"/>
      <c r="N11703" s="1355">
        <v>202</v>
      </c>
      <c r="O11703" s="1356">
        <v>24442</v>
      </c>
      <c r="P11703" s="1356">
        <v>121</v>
      </c>
      <c r="Q11703" s="1357">
        <v>1</v>
      </c>
      <c r="R11703" s="1357" t="s">
        <v>2091</v>
      </c>
      <c r="S11703" s="1370"/>
      <c r="T11703" s="178"/>
    </row>
    <row r="11704" spans="2:20" ht="15" customHeight="1">
      <c r="B11704" s="72"/>
      <c r="C11704" s="72"/>
      <c r="D11704" s="1369">
        <v>160055010</v>
      </c>
      <c r="E11704" s="1350">
        <v>45799</v>
      </c>
      <c r="F11704" s="1351">
        <v>0.88958333333333328</v>
      </c>
      <c r="G11704" s="1350">
        <v>45800</v>
      </c>
      <c r="H11704" s="1351">
        <v>1.8055555555555554E-2</v>
      </c>
      <c r="I11704" s="1352" t="s">
        <v>3664</v>
      </c>
      <c r="J11704" s="1352" t="s">
        <v>2174</v>
      </c>
      <c r="K11704" s="1353" t="s">
        <v>4265</v>
      </c>
      <c r="L11704" s="1354" t="s">
        <v>2043</v>
      </c>
      <c r="M11704" s="1354" t="s">
        <v>2046</v>
      </c>
      <c r="N11704" s="1355">
        <v>1</v>
      </c>
      <c r="O11704" s="1356">
        <v>184</v>
      </c>
      <c r="P11704" s="1356">
        <v>184</v>
      </c>
      <c r="Q11704" s="1357">
        <v>1</v>
      </c>
      <c r="R11704" s="1357" t="s">
        <v>2091</v>
      </c>
      <c r="S11704" s="1370"/>
      <c r="T11704" s="178"/>
    </row>
    <row r="11705" spans="2:20" ht="15" customHeight="1">
      <c r="B11705" s="72"/>
      <c r="C11705" s="72"/>
      <c r="D11705" s="1369">
        <v>160055012</v>
      </c>
      <c r="E11705" s="1350">
        <v>45799</v>
      </c>
      <c r="F11705" s="1351">
        <v>0.90347222222222223</v>
      </c>
      <c r="G11705" s="1350">
        <v>45800</v>
      </c>
      <c r="H11705" s="1351">
        <v>0.18472222222222223</v>
      </c>
      <c r="I11705" s="1352" t="s">
        <v>2232</v>
      </c>
      <c r="J11705" s="1352" t="s">
        <v>2174</v>
      </c>
      <c r="K11705" s="1353" t="s">
        <v>4265</v>
      </c>
      <c r="L11705" s="1354" t="s">
        <v>2047</v>
      </c>
      <c r="M11705" s="1354"/>
      <c r="N11705" s="1355">
        <v>60</v>
      </c>
      <c r="O11705" s="1356">
        <v>24273</v>
      </c>
      <c r="P11705" s="1356">
        <v>404.55</v>
      </c>
      <c r="Q11705" s="1357">
        <v>1</v>
      </c>
      <c r="R11705" s="1357" t="s">
        <v>2091</v>
      </c>
      <c r="S11705" s="1370"/>
      <c r="T11705" s="178"/>
    </row>
    <row r="11706" spans="2:20" ht="15" customHeight="1">
      <c r="B11706" s="72"/>
      <c r="C11706" s="72"/>
      <c r="D11706" s="1369">
        <v>160055014</v>
      </c>
      <c r="E11706" s="1350">
        <v>45799</v>
      </c>
      <c r="F11706" s="1351">
        <v>0.90625</v>
      </c>
      <c r="G11706" s="1350">
        <v>45799</v>
      </c>
      <c r="H11706" s="1351">
        <v>0.95972222222222225</v>
      </c>
      <c r="I11706" s="1352" t="s">
        <v>2240</v>
      </c>
      <c r="J11706" s="1352" t="s">
        <v>2174</v>
      </c>
      <c r="K11706" s="1353" t="s">
        <v>4265</v>
      </c>
      <c r="L11706" s="1354" t="s">
        <v>2049</v>
      </c>
      <c r="M11706" s="1354" t="s">
        <v>1489</v>
      </c>
      <c r="N11706" s="1355">
        <v>100</v>
      </c>
      <c r="O11706" s="1356">
        <v>7600</v>
      </c>
      <c r="P11706" s="1356">
        <v>76</v>
      </c>
      <c r="Q11706" s="1357">
        <v>1</v>
      </c>
      <c r="R11706" s="1357" t="s">
        <v>2091</v>
      </c>
      <c r="S11706" s="1370"/>
      <c r="T11706" s="178"/>
    </row>
    <row r="11707" spans="2:20" ht="15" customHeight="1">
      <c r="B11707" s="72"/>
      <c r="C11707" s="72"/>
      <c r="D11707" s="1369">
        <v>160055016</v>
      </c>
      <c r="E11707" s="1350">
        <v>45799</v>
      </c>
      <c r="F11707" s="1351">
        <v>0.9819444444444444</v>
      </c>
      <c r="G11707" s="1350">
        <v>45800</v>
      </c>
      <c r="H11707" s="1351">
        <v>3.9583333333333331E-2</v>
      </c>
      <c r="I11707" s="1352" t="s">
        <v>2295</v>
      </c>
      <c r="J11707" s="1352" t="s">
        <v>2282</v>
      </c>
      <c r="K11707" s="1353" t="s">
        <v>4268</v>
      </c>
      <c r="L11707" s="1354" t="s">
        <v>2047</v>
      </c>
      <c r="M11707" s="1354"/>
      <c r="N11707" s="1355">
        <v>535</v>
      </c>
      <c r="O11707" s="1356">
        <v>42660</v>
      </c>
      <c r="P11707" s="1356">
        <v>79.738</v>
      </c>
      <c r="Q11707" s="1357">
        <v>1</v>
      </c>
      <c r="R11707" s="1357" t="s">
        <v>2091</v>
      </c>
      <c r="S11707" s="1370"/>
      <c r="T11707" s="178"/>
    </row>
    <row r="11708" spans="2:20" ht="15" customHeight="1">
      <c r="B11708" s="72"/>
      <c r="C11708" s="72"/>
      <c r="D11708" s="1369">
        <v>160055023</v>
      </c>
      <c r="E11708" s="1350">
        <v>45800</v>
      </c>
      <c r="F11708" s="1351">
        <v>0.29583333333333334</v>
      </c>
      <c r="G11708" s="1350">
        <v>45800</v>
      </c>
      <c r="H11708" s="1351">
        <v>0.62986111111111109</v>
      </c>
      <c r="I11708" s="1352" t="s">
        <v>3320</v>
      </c>
      <c r="J11708" s="1352" t="s">
        <v>2174</v>
      </c>
      <c r="K11708" s="1353" t="s">
        <v>4265</v>
      </c>
      <c r="L11708" s="1354" t="s">
        <v>2043</v>
      </c>
      <c r="M11708" s="1354" t="s">
        <v>2046</v>
      </c>
      <c r="N11708" s="1355">
        <v>1</v>
      </c>
      <c r="O11708" s="1356">
        <v>480</v>
      </c>
      <c r="P11708" s="1356">
        <v>480</v>
      </c>
      <c r="Q11708" s="1357">
        <v>1</v>
      </c>
      <c r="R11708" s="1357" t="s">
        <v>2091</v>
      </c>
      <c r="S11708" s="1370"/>
      <c r="T11708" s="178"/>
    </row>
    <row r="11709" spans="2:20" ht="15" customHeight="1">
      <c r="B11709" s="72"/>
      <c r="C11709" s="72"/>
      <c r="D11709" s="1369">
        <v>160055035</v>
      </c>
      <c r="E11709" s="1350">
        <v>45800</v>
      </c>
      <c r="F11709" s="1351">
        <v>0.375</v>
      </c>
      <c r="G11709" s="1350">
        <v>45800</v>
      </c>
      <c r="H11709" s="1351">
        <v>0.52500000000000002</v>
      </c>
      <c r="I11709" s="1352" t="s">
        <v>3221</v>
      </c>
      <c r="J11709" s="1352" t="s">
        <v>2339</v>
      </c>
      <c r="K11709" s="1353" t="s">
        <v>4268</v>
      </c>
      <c r="L11709" s="1354" t="s">
        <v>2047</v>
      </c>
      <c r="M11709" s="1354"/>
      <c r="N11709" s="1355">
        <v>1</v>
      </c>
      <c r="O11709" s="1356">
        <v>216</v>
      </c>
      <c r="P11709" s="1356">
        <v>216</v>
      </c>
      <c r="Q11709" s="1357">
        <v>1</v>
      </c>
      <c r="R11709" s="1357" t="s">
        <v>2091</v>
      </c>
      <c r="S11709" s="1370"/>
      <c r="T11709" s="178"/>
    </row>
    <row r="11710" spans="2:20" ht="15" customHeight="1">
      <c r="B11710" s="72"/>
      <c r="C11710" s="72"/>
      <c r="D11710" s="1369">
        <v>160055034</v>
      </c>
      <c r="E11710" s="1350">
        <v>45800</v>
      </c>
      <c r="F11710" s="1351">
        <v>0.375</v>
      </c>
      <c r="G11710" s="1350">
        <v>45800</v>
      </c>
      <c r="H11710" s="1351">
        <v>0.55902777777777779</v>
      </c>
      <c r="I11710" s="1352" t="s">
        <v>3303</v>
      </c>
      <c r="J11710" s="1352" t="s">
        <v>2174</v>
      </c>
      <c r="K11710" s="1353" t="s">
        <v>4265</v>
      </c>
      <c r="L11710" s="1354" t="s">
        <v>2047</v>
      </c>
      <c r="M11710" s="1354"/>
      <c r="N11710" s="1355">
        <v>178</v>
      </c>
      <c r="O11710" s="1356">
        <v>40074</v>
      </c>
      <c r="P11710" s="1356">
        <v>225.13499999999999</v>
      </c>
      <c r="Q11710" s="1357">
        <v>1</v>
      </c>
      <c r="R11710" s="1357" t="s">
        <v>2091</v>
      </c>
      <c r="S11710" s="1370"/>
      <c r="T11710" s="178"/>
    </row>
    <row r="11711" spans="2:20" ht="15" customHeight="1">
      <c r="B11711" s="72"/>
      <c r="C11711" s="72"/>
      <c r="D11711" s="1369">
        <v>160055040</v>
      </c>
      <c r="E11711" s="1350">
        <v>45800</v>
      </c>
      <c r="F11711" s="1351">
        <v>0.38194444444444442</v>
      </c>
      <c r="G11711" s="1350">
        <v>45800</v>
      </c>
      <c r="H11711" s="1351">
        <v>0.61388888888888893</v>
      </c>
      <c r="I11711" s="1352" t="s">
        <v>2794</v>
      </c>
      <c r="J11711" s="1352" t="s">
        <v>2174</v>
      </c>
      <c r="K11711" s="1353" t="s">
        <v>4265</v>
      </c>
      <c r="L11711" s="1354" t="s">
        <v>2047</v>
      </c>
      <c r="M11711" s="1354"/>
      <c r="N11711" s="1355">
        <v>111</v>
      </c>
      <c r="O11711" s="1356">
        <v>37074</v>
      </c>
      <c r="P11711" s="1356">
        <v>334</v>
      </c>
      <c r="Q11711" s="1357">
        <v>1</v>
      </c>
      <c r="R11711" s="1357" t="s">
        <v>2091</v>
      </c>
      <c r="S11711" s="1370"/>
      <c r="T11711" s="178"/>
    </row>
    <row r="11712" spans="2:20" ht="15" customHeight="1">
      <c r="B11712" s="72"/>
      <c r="C11712" s="72"/>
      <c r="D11712" s="1369">
        <v>160055041</v>
      </c>
      <c r="E11712" s="1350">
        <v>45800</v>
      </c>
      <c r="F11712" s="1351">
        <v>0.38611111111111113</v>
      </c>
      <c r="G11712" s="1350">
        <v>45800</v>
      </c>
      <c r="H11712" s="1351">
        <v>0.62013888888888891</v>
      </c>
      <c r="I11712" s="1352" t="s">
        <v>2521</v>
      </c>
      <c r="J11712" s="1352" t="s">
        <v>2323</v>
      </c>
      <c r="K11712" s="1353" t="s">
        <v>4264</v>
      </c>
      <c r="L11712" s="1354" t="s">
        <v>2043</v>
      </c>
      <c r="M11712" s="1354" t="s">
        <v>2046</v>
      </c>
      <c r="N11712" s="1355">
        <v>2</v>
      </c>
      <c r="O11712" s="1356">
        <v>672</v>
      </c>
      <c r="P11712" s="1356">
        <v>336</v>
      </c>
      <c r="Q11712" s="1357">
        <v>1</v>
      </c>
      <c r="R11712" s="1357" t="s">
        <v>2091</v>
      </c>
      <c r="S11712" s="1370"/>
      <c r="T11712" s="178"/>
    </row>
    <row r="11713" spans="2:20" ht="15" customHeight="1">
      <c r="B11713" s="72"/>
      <c r="C11713" s="72"/>
      <c r="D11713" s="1369">
        <v>160055050</v>
      </c>
      <c r="E11713" s="1350">
        <v>45800</v>
      </c>
      <c r="F11713" s="1351">
        <v>0.39305555555555555</v>
      </c>
      <c r="G11713" s="1350">
        <v>45800</v>
      </c>
      <c r="H11713" s="1351">
        <v>0.6</v>
      </c>
      <c r="I11713" s="1352" t="s">
        <v>3591</v>
      </c>
      <c r="J11713" s="1352" t="s">
        <v>2356</v>
      </c>
      <c r="K11713" s="1353" t="s">
        <v>4268</v>
      </c>
      <c r="L11713" s="1354" t="s">
        <v>2041</v>
      </c>
      <c r="M11713" s="1354" t="s">
        <v>1486</v>
      </c>
      <c r="N11713" s="1355">
        <v>7.3333360000000001</v>
      </c>
      <c r="O11713" s="1356">
        <v>2178.0007919999998</v>
      </c>
      <c r="P11713" s="1356">
        <v>297</v>
      </c>
      <c r="Q11713" s="1357">
        <v>1</v>
      </c>
      <c r="R11713" s="1357" t="s">
        <v>2091</v>
      </c>
      <c r="S11713" s="1370"/>
      <c r="T11713" s="178"/>
    </row>
    <row r="11714" spans="2:20" ht="15" customHeight="1">
      <c r="B11714" s="72"/>
      <c r="C11714" s="72"/>
      <c r="D11714" s="1369">
        <v>160055047</v>
      </c>
      <c r="E11714" s="1350">
        <v>45800</v>
      </c>
      <c r="F11714" s="1351">
        <v>0.39791666666666664</v>
      </c>
      <c r="G11714" s="1350">
        <v>45800</v>
      </c>
      <c r="H11714" s="1351">
        <v>0.55625000000000002</v>
      </c>
      <c r="I11714" s="1352" t="s">
        <v>2535</v>
      </c>
      <c r="J11714" s="1352" t="s">
        <v>2491</v>
      </c>
      <c r="K11714" s="1353" t="s">
        <v>4264</v>
      </c>
      <c r="L11714" s="1354" t="s">
        <v>2047</v>
      </c>
      <c r="M11714" s="1354"/>
      <c r="N11714" s="1355">
        <v>10</v>
      </c>
      <c r="O11714" s="1356">
        <v>2255</v>
      </c>
      <c r="P11714" s="1356">
        <v>225.5</v>
      </c>
      <c r="Q11714" s="1357">
        <v>1</v>
      </c>
      <c r="R11714" s="1357" t="s">
        <v>2091</v>
      </c>
      <c r="S11714" s="1370"/>
      <c r="T11714" s="178"/>
    </row>
    <row r="11715" spans="2:20" ht="15" customHeight="1">
      <c r="B11715" s="72"/>
      <c r="C11715" s="72"/>
      <c r="D11715" s="1369">
        <v>160055048</v>
      </c>
      <c r="E11715" s="1350">
        <v>45800</v>
      </c>
      <c r="F11715" s="1351">
        <v>0.4</v>
      </c>
      <c r="G11715" s="1350">
        <v>45800</v>
      </c>
      <c r="H11715" s="1351">
        <v>0.45624999999999999</v>
      </c>
      <c r="I11715" s="1352" t="s">
        <v>2542</v>
      </c>
      <c r="J11715" s="1352" t="s">
        <v>2491</v>
      </c>
      <c r="K11715" s="1353" t="s">
        <v>4264</v>
      </c>
      <c r="L11715" s="1354" t="s">
        <v>2047</v>
      </c>
      <c r="M11715" s="1354"/>
      <c r="N11715" s="1355">
        <v>1</v>
      </c>
      <c r="O11715" s="1356">
        <v>81</v>
      </c>
      <c r="P11715" s="1356">
        <v>81</v>
      </c>
      <c r="Q11715" s="1357">
        <v>1</v>
      </c>
      <c r="R11715" s="1357" t="s">
        <v>2091</v>
      </c>
      <c r="S11715" s="1370"/>
      <c r="T11715" s="178"/>
    </row>
    <row r="11716" spans="2:20" ht="15" customHeight="1">
      <c r="B11716" s="72"/>
      <c r="C11716" s="72"/>
      <c r="D11716" s="1369">
        <v>160055049</v>
      </c>
      <c r="E11716" s="1350">
        <v>45800</v>
      </c>
      <c r="F11716" s="1351">
        <v>0.40138888888888891</v>
      </c>
      <c r="G11716" s="1350">
        <v>45800</v>
      </c>
      <c r="H11716" s="1351">
        <v>0.66249999999999998</v>
      </c>
      <c r="I11716" s="1352" t="s">
        <v>3252</v>
      </c>
      <c r="J11716" s="1352" t="s">
        <v>2356</v>
      </c>
      <c r="K11716" s="1353" t="s">
        <v>4265</v>
      </c>
      <c r="L11716" s="1354" t="s">
        <v>2047</v>
      </c>
      <c r="M11716" s="1354"/>
      <c r="N11716" s="1355">
        <v>195</v>
      </c>
      <c r="O11716" s="1356">
        <v>71234</v>
      </c>
      <c r="P11716" s="1356">
        <v>365.303</v>
      </c>
      <c r="Q11716" s="1357">
        <v>1</v>
      </c>
      <c r="R11716" s="1357" t="s">
        <v>2091</v>
      </c>
      <c r="S11716" s="1370"/>
      <c r="T11716" s="178"/>
    </row>
    <row r="11717" spans="2:20" ht="15" customHeight="1">
      <c r="B11717" s="72"/>
      <c r="C11717" s="72"/>
      <c r="D11717" s="1369">
        <v>160055053</v>
      </c>
      <c r="E11717" s="1350">
        <v>45800</v>
      </c>
      <c r="F11717" s="1351">
        <v>0.40763888888888888</v>
      </c>
      <c r="G11717" s="1350">
        <v>45800</v>
      </c>
      <c r="H11717" s="1351">
        <v>0.52847222222222223</v>
      </c>
      <c r="I11717" s="1352" t="s">
        <v>3182</v>
      </c>
      <c r="J11717" s="1352" t="s">
        <v>2323</v>
      </c>
      <c r="K11717" s="1353" t="s">
        <v>4264</v>
      </c>
      <c r="L11717" s="1354" t="s">
        <v>2043</v>
      </c>
      <c r="M11717" s="1354" t="s">
        <v>2046</v>
      </c>
      <c r="N11717" s="1355">
        <v>1</v>
      </c>
      <c r="O11717" s="1356">
        <v>173</v>
      </c>
      <c r="P11717" s="1356">
        <v>173</v>
      </c>
      <c r="Q11717" s="1357">
        <v>1</v>
      </c>
      <c r="R11717" s="1357" t="s">
        <v>2091</v>
      </c>
      <c r="S11717" s="1370"/>
      <c r="T11717" s="178"/>
    </row>
    <row r="11718" spans="2:20" ht="15" customHeight="1">
      <c r="B11718" s="72"/>
      <c r="C11718" s="72"/>
      <c r="D11718" s="1369">
        <v>160055054</v>
      </c>
      <c r="E11718" s="1350">
        <v>45800</v>
      </c>
      <c r="F11718" s="1351">
        <v>0.40972222222222221</v>
      </c>
      <c r="G11718" s="1350">
        <v>45800</v>
      </c>
      <c r="H11718" s="1351">
        <v>0.53680555555555554</v>
      </c>
      <c r="I11718" s="1352" t="s">
        <v>2909</v>
      </c>
      <c r="J11718" s="1352" t="s">
        <v>2323</v>
      </c>
      <c r="K11718" s="1353" t="s">
        <v>4264</v>
      </c>
      <c r="L11718" s="1354" t="s">
        <v>2047</v>
      </c>
      <c r="M11718" s="1354"/>
      <c r="N11718" s="1355">
        <v>2</v>
      </c>
      <c r="O11718" s="1356">
        <v>364</v>
      </c>
      <c r="P11718" s="1356">
        <v>182</v>
      </c>
      <c r="Q11718" s="1357">
        <v>1</v>
      </c>
      <c r="R11718" s="1357" t="s">
        <v>2091</v>
      </c>
      <c r="S11718" s="1370"/>
      <c r="T11718" s="178"/>
    </row>
    <row r="11719" spans="2:20" ht="15" customHeight="1">
      <c r="B11719" s="72"/>
      <c r="C11719" s="72"/>
      <c r="D11719" s="1369">
        <v>160055055</v>
      </c>
      <c r="E11719" s="1350">
        <v>45800</v>
      </c>
      <c r="F11719" s="1351">
        <v>0.41111111111111109</v>
      </c>
      <c r="G11719" s="1350">
        <v>45800</v>
      </c>
      <c r="H11719" s="1351">
        <v>0.6381944444444444</v>
      </c>
      <c r="I11719" s="1352" t="s">
        <v>3294</v>
      </c>
      <c r="J11719" s="1352" t="s">
        <v>2309</v>
      </c>
      <c r="K11719" s="1353" t="s">
        <v>4264</v>
      </c>
      <c r="L11719" s="1354" t="s">
        <v>2047</v>
      </c>
      <c r="M11719" s="1354"/>
      <c r="N11719" s="1355">
        <v>126</v>
      </c>
      <c r="O11719" s="1356">
        <v>36990</v>
      </c>
      <c r="P11719" s="1356">
        <v>293.57100000000003</v>
      </c>
      <c r="Q11719" s="1357">
        <v>1</v>
      </c>
      <c r="R11719" s="1357" t="s">
        <v>2091</v>
      </c>
      <c r="S11719" s="1370"/>
      <c r="T11719" s="178"/>
    </row>
    <row r="11720" spans="2:20" ht="15" customHeight="1">
      <c r="B11720" s="72"/>
      <c r="C11720" s="72"/>
      <c r="D11720" s="1369">
        <v>160055056</v>
      </c>
      <c r="E11720" s="1350">
        <v>45800</v>
      </c>
      <c r="F11720" s="1351">
        <v>0.41111111111111109</v>
      </c>
      <c r="G11720" s="1350">
        <v>45800</v>
      </c>
      <c r="H11720" s="1351">
        <v>0.52916666666666667</v>
      </c>
      <c r="I11720" s="1352" t="s">
        <v>2568</v>
      </c>
      <c r="J11720" s="1352" t="s">
        <v>2282</v>
      </c>
      <c r="K11720" s="1353" t="s">
        <v>4264</v>
      </c>
      <c r="L11720" s="1354" t="s">
        <v>2047</v>
      </c>
      <c r="M11720" s="1354"/>
      <c r="N11720" s="1355">
        <v>66</v>
      </c>
      <c r="O11720" s="1356">
        <v>11154</v>
      </c>
      <c r="P11720" s="1356">
        <v>169</v>
      </c>
      <c r="Q11720" s="1357">
        <v>1</v>
      </c>
      <c r="R11720" s="1357" t="s">
        <v>2091</v>
      </c>
      <c r="S11720" s="1370"/>
      <c r="T11720" s="178"/>
    </row>
    <row r="11721" spans="2:20" ht="15" customHeight="1">
      <c r="B11721" s="72"/>
      <c r="C11721" s="72"/>
      <c r="D11721" s="1369">
        <v>160055061</v>
      </c>
      <c r="E11721" s="1350">
        <v>45800</v>
      </c>
      <c r="F11721" s="1351">
        <v>0.41944444444444445</v>
      </c>
      <c r="G11721" s="1350">
        <v>45800</v>
      </c>
      <c r="H11721" s="1351">
        <v>0.5180555555555556</v>
      </c>
      <c r="I11721" s="1352" t="s">
        <v>2740</v>
      </c>
      <c r="J11721" s="1352" t="s">
        <v>2323</v>
      </c>
      <c r="K11721" s="1353" t="s">
        <v>4264</v>
      </c>
      <c r="L11721" s="1354" t="s">
        <v>2047</v>
      </c>
      <c r="M11721" s="1354"/>
      <c r="N11721" s="1355">
        <v>6</v>
      </c>
      <c r="O11721" s="1356">
        <v>852</v>
      </c>
      <c r="P11721" s="1356">
        <v>142</v>
      </c>
      <c r="Q11721" s="1357">
        <v>1</v>
      </c>
      <c r="R11721" s="1357" t="s">
        <v>2091</v>
      </c>
      <c r="S11721" s="1370"/>
      <c r="T11721" s="178"/>
    </row>
    <row r="11722" spans="2:20" ht="15" customHeight="1">
      <c r="B11722" s="72"/>
      <c r="C11722" s="72"/>
      <c r="D11722" s="1369">
        <v>160055066</v>
      </c>
      <c r="E11722" s="1350">
        <v>45800</v>
      </c>
      <c r="F11722" s="1351">
        <v>0.44236111111111109</v>
      </c>
      <c r="G11722" s="1350">
        <v>45800</v>
      </c>
      <c r="H11722" s="1351">
        <v>0.58194444444444449</v>
      </c>
      <c r="I11722" s="1352" t="s">
        <v>2299</v>
      </c>
      <c r="J11722" s="1352" t="s">
        <v>2282</v>
      </c>
      <c r="K11722" s="1353" t="s">
        <v>4268</v>
      </c>
      <c r="L11722" s="1354" t="s">
        <v>2043</v>
      </c>
      <c r="M11722" s="1354" t="s">
        <v>2046</v>
      </c>
      <c r="N11722" s="1355">
        <v>9</v>
      </c>
      <c r="O11722" s="1356">
        <v>780</v>
      </c>
      <c r="P11722" s="1356">
        <v>86.667000000000002</v>
      </c>
      <c r="Q11722" s="1357">
        <v>1</v>
      </c>
      <c r="R11722" s="1357" t="s">
        <v>2091</v>
      </c>
      <c r="S11722" s="1370"/>
      <c r="T11722" s="178"/>
    </row>
    <row r="11723" spans="2:20" ht="15" customHeight="1">
      <c r="B11723" s="72"/>
      <c r="C11723" s="72"/>
      <c r="D11723" s="1369">
        <v>160055077</v>
      </c>
      <c r="E11723" s="1350">
        <v>45800</v>
      </c>
      <c r="F11723" s="1351">
        <v>0.47847222222222224</v>
      </c>
      <c r="G11723" s="1350">
        <v>45800</v>
      </c>
      <c r="H11723" s="1351">
        <v>0.50347222222222221</v>
      </c>
      <c r="I11723" s="1352" t="s">
        <v>3610</v>
      </c>
      <c r="J11723" s="1352" t="s">
        <v>2311</v>
      </c>
      <c r="K11723" s="1353" t="s">
        <v>4264</v>
      </c>
      <c r="L11723" s="1354" t="s">
        <v>2052</v>
      </c>
      <c r="M11723" s="1354"/>
      <c r="N11723" s="1355">
        <v>1</v>
      </c>
      <c r="O11723" s="1356">
        <v>36</v>
      </c>
      <c r="P11723" s="1356">
        <v>36</v>
      </c>
      <c r="Q11723" s="1357">
        <v>1</v>
      </c>
      <c r="R11723" s="1357" t="s">
        <v>2091</v>
      </c>
      <c r="S11723" s="1370"/>
      <c r="T11723" s="178"/>
    </row>
    <row r="11724" spans="2:20" ht="15" customHeight="1">
      <c r="B11724" s="72"/>
      <c r="C11724" s="72"/>
      <c r="D11724" s="1369">
        <v>160055078</v>
      </c>
      <c r="E11724" s="1350">
        <v>45800</v>
      </c>
      <c r="F11724" s="1351">
        <v>0.48680555555555555</v>
      </c>
      <c r="G11724" s="1350">
        <v>45800</v>
      </c>
      <c r="H11724" s="1351">
        <v>0.56388888888888888</v>
      </c>
      <c r="I11724" s="1352" t="s">
        <v>3653</v>
      </c>
      <c r="J11724" s="1352" t="s">
        <v>2174</v>
      </c>
      <c r="K11724" s="1353" t="s">
        <v>4265</v>
      </c>
      <c r="L11724" s="1354" t="s">
        <v>2045</v>
      </c>
      <c r="M11724" s="1354"/>
      <c r="N11724" s="1355">
        <v>1</v>
      </c>
      <c r="O11724" s="1356">
        <v>110</v>
      </c>
      <c r="P11724" s="1356">
        <v>110</v>
      </c>
      <c r="Q11724" s="1357">
        <v>1</v>
      </c>
      <c r="R11724" s="1357" t="s">
        <v>2091</v>
      </c>
      <c r="S11724" s="1370"/>
      <c r="T11724" s="178"/>
    </row>
    <row r="11725" spans="2:20" ht="15" customHeight="1">
      <c r="B11725" s="72"/>
      <c r="C11725" s="72"/>
      <c r="D11725" s="1369">
        <v>160055093</v>
      </c>
      <c r="E11725" s="1350">
        <v>45800</v>
      </c>
      <c r="F11725" s="1351">
        <v>0.51597222222222228</v>
      </c>
      <c r="G11725" s="1350">
        <v>45800</v>
      </c>
      <c r="H11725" s="1351">
        <v>0.57708333333333328</v>
      </c>
      <c r="I11725" s="1352" t="s">
        <v>2646</v>
      </c>
      <c r="J11725" s="1352" t="s">
        <v>2174</v>
      </c>
      <c r="K11725" s="1353" t="s">
        <v>4265</v>
      </c>
      <c r="L11725" s="1354" t="s">
        <v>2052</v>
      </c>
      <c r="M11725" s="1354"/>
      <c r="N11725" s="1355">
        <v>0.99999899999999997</v>
      </c>
      <c r="O11725" s="1356">
        <v>87.999911999999995</v>
      </c>
      <c r="P11725" s="1356">
        <v>88</v>
      </c>
      <c r="Q11725" s="1357">
        <v>1</v>
      </c>
      <c r="R11725" s="1357" t="s">
        <v>2091</v>
      </c>
      <c r="S11725" s="1370"/>
      <c r="T11725" s="178"/>
    </row>
    <row r="11726" spans="2:20" ht="15" customHeight="1">
      <c r="B11726" s="72"/>
      <c r="C11726" s="72"/>
      <c r="D11726" s="1369">
        <v>160055096</v>
      </c>
      <c r="E11726" s="1350">
        <v>45800</v>
      </c>
      <c r="F11726" s="1351">
        <v>0.54166666666666663</v>
      </c>
      <c r="G11726" s="1350">
        <v>45800</v>
      </c>
      <c r="H11726" s="1351">
        <v>0.88194444444444442</v>
      </c>
      <c r="I11726" s="1352" t="s">
        <v>3670</v>
      </c>
      <c r="J11726" s="1352" t="s">
        <v>2174</v>
      </c>
      <c r="K11726" s="1353" t="s">
        <v>4265</v>
      </c>
      <c r="L11726" s="1354" t="s">
        <v>2043</v>
      </c>
      <c r="M11726" s="1354" t="s">
        <v>2046</v>
      </c>
      <c r="N11726" s="1355">
        <v>1</v>
      </c>
      <c r="O11726" s="1356">
        <v>489</v>
      </c>
      <c r="P11726" s="1356">
        <v>489</v>
      </c>
      <c r="Q11726" s="1357">
        <v>1</v>
      </c>
      <c r="R11726" s="1357" t="s">
        <v>2091</v>
      </c>
      <c r="S11726" s="1370"/>
      <c r="T11726" s="178"/>
    </row>
    <row r="11727" spans="2:20" ht="15" customHeight="1">
      <c r="B11727" s="72"/>
      <c r="C11727" s="72"/>
      <c r="D11727" s="1369">
        <v>160055097</v>
      </c>
      <c r="E11727" s="1350">
        <v>45800</v>
      </c>
      <c r="F11727" s="1351">
        <v>0.54236111111111107</v>
      </c>
      <c r="G11727" s="1350">
        <v>45800</v>
      </c>
      <c r="H11727" s="1351">
        <v>0.62847222222222221</v>
      </c>
      <c r="I11727" s="1352" t="s">
        <v>3636</v>
      </c>
      <c r="J11727" s="1352" t="s">
        <v>2174</v>
      </c>
      <c r="K11727" s="1353" t="s">
        <v>4265</v>
      </c>
      <c r="L11727" s="1354" t="s">
        <v>2043</v>
      </c>
      <c r="M11727" s="1354" t="s">
        <v>2046</v>
      </c>
      <c r="N11727" s="1355">
        <v>1</v>
      </c>
      <c r="O11727" s="1356">
        <v>123</v>
      </c>
      <c r="P11727" s="1356">
        <v>123</v>
      </c>
      <c r="Q11727" s="1357">
        <v>1</v>
      </c>
      <c r="R11727" s="1357" t="s">
        <v>2091</v>
      </c>
      <c r="S11727" s="1370"/>
      <c r="T11727" s="178"/>
    </row>
    <row r="11728" spans="2:20" ht="15" customHeight="1">
      <c r="B11728" s="72"/>
      <c r="C11728" s="72"/>
      <c r="D11728" s="1369">
        <v>160055105</v>
      </c>
      <c r="E11728" s="1350">
        <v>45800</v>
      </c>
      <c r="F11728" s="1351">
        <v>0.55486111111111114</v>
      </c>
      <c r="G11728" s="1350">
        <v>45800</v>
      </c>
      <c r="H11728" s="1351">
        <v>0.59930555555555554</v>
      </c>
      <c r="I11728" s="1352" t="s">
        <v>2516</v>
      </c>
      <c r="J11728" s="1352" t="s">
        <v>2323</v>
      </c>
      <c r="K11728" s="1353" t="s">
        <v>4264</v>
      </c>
      <c r="L11728" s="1354" t="s">
        <v>2047</v>
      </c>
      <c r="M11728" s="1354"/>
      <c r="N11728" s="1355">
        <v>1</v>
      </c>
      <c r="O11728" s="1356">
        <v>63</v>
      </c>
      <c r="P11728" s="1356">
        <v>63</v>
      </c>
      <c r="Q11728" s="1357">
        <v>1</v>
      </c>
      <c r="R11728" s="1357" t="s">
        <v>2091</v>
      </c>
      <c r="S11728" s="1370"/>
      <c r="T11728" s="178"/>
    </row>
    <row r="11729" spans="2:20" ht="15" customHeight="1">
      <c r="B11729" s="72"/>
      <c r="C11729" s="72"/>
      <c r="D11729" s="1369">
        <v>160055108</v>
      </c>
      <c r="E11729" s="1350">
        <v>45800</v>
      </c>
      <c r="F11729" s="1351">
        <v>0.56597222222222221</v>
      </c>
      <c r="G11729" s="1350">
        <v>45800</v>
      </c>
      <c r="H11729" s="1351">
        <v>0.62361111111111112</v>
      </c>
      <c r="I11729" s="1352" t="s">
        <v>2840</v>
      </c>
      <c r="J11729" s="1352" t="s">
        <v>2174</v>
      </c>
      <c r="K11729" s="1353" t="s">
        <v>4265</v>
      </c>
      <c r="L11729" s="1354" t="s">
        <v>2045</v>
      </c>
      <c r="M11729" s="1354"/>
      <c r="N11729" s="1355">
        <v>1</v>
      </c>
      <c r="O11729" s="1356">
        <v>82</v>
      </c>
      <c r="P11729" s="1356">
        <v>82</v>
      </c>
      <c r="Q11729" s="1357">
        <v>1</v>
      </c>
      <c r="R11729" s="1357" t="s">
        <v>2091</v>
      </c>
      <c r="S11729" s="1370"/>
      <c r="T11729" s="178"/>
    </row>
    <row r="11730" spans="2:20" ht="15" customHeight="1">
      <c r="B11730" s="72"/>
      <c r="C11730" s="72"/>
      <c r="D11730" s="1369">
        <v>160055089</v>
      </c>
      <c r="E11730" s="1350">
        <v>45800</v>
      </c>
      <c r="F11730" s="1351">
        <v>0.6069444444444444</v>
      </c>
      <c r="G11730" s="1350">
        <v>45800</v>
      </c>
      <c r="H11730" s="1351">
        <v>0.64652777777777781</v>
      </c>
      <c r="I11730" s="1352" t="s">
        <v>3717</v>
      </c>
      <c r="J11730" s="1352" t="s">
        <v>2336</v>
      </c>
      <c r="K11730" s="1353" t="s">
        <v>4268</v>
      </c>
      <c r="L11730" s="1354" t="s">
        <v>2043</v>
      </c>
      <c r="M11730" s="1354" t="s">
        <v>2046</v>
      </c>
      <c r="N11730" s="1355">
        <v>1</v>
      </c>
      <c r="O11730" s="1356">
        <v>57</v>
      </c>
      <c r="P11730" s="1356">
        <v>57</v>
      </c>
      <c r="Q11730" s="1357">
        <v>1</v>
      </c>
      <c r="R11730" s="1357" t="s">
        <v>2091</v>
      </c>
      <c r="S11730" s="1370"/>
      <c r="T11730" s="178"/>
    </row>
    <row r="11731" spans="2:20" ht="15" customHeight="1">
      <c r="B11731" s="72"/>
      <c r="C11731" s="72"/>
      <c r="D11731" s="1369">
        <v>160055122</v>
      </c>
      <c r="E11731" s="1350">
        <v>45800</v>
      </c>
      <c r="F11731" s="1351">
        <v>0.63124999999999998</v>
      </c>
      <c r="G11731" s="1350">
        <v>45800</v>
      </c>
      <c r="H11731" s="1351">
        <v>0.82499999999999996</v>
      </c>
      <c r="I11731" s="1352" t="s">
        <v>2506</v>
      </c>
      <c r="J11731" s="1352" t="s">
        <v>2491</v>
      </c>
      <c r="K11731" s="1353" t="s">
        <v>4264</v>
      </c>
      <c r="L11731" s="1354" t="s">
        <v>4266</v>
      </c>
      <c r="M11731" s="1354" t="s">
        <v>1494</v>
      </c>
      <c r="N11731" s="1355">
        <v>14</v>
      </c>
      <c r="O11731" s="1356">
        <v>2553</v>
      </c>
      <c r="P11731" s="1356">
        <v>182.357</v>
      </c>
      <c r="Q11731" s="1357">
        <v>1</v>
      </c>
      <c r="R11731" s="1357" t="s">
        <v>2091</v>
      </c>
      <c r="S11731" s="1370"/>
      <c r="T11731" s="178"/>
    </row>
    <row r="11732" spans="2:20" ht="15" customHeight="1">
      <c r="B11732" s="72"/>
      <c r="C11732" s="72"/>
      <c r="D11732" s="1369">
        <v>160055136</v>
      </c>
      <c r="E11732" s="1350">
        <v>45800</v>
      </c>
      <c r="F11732" s="1351">
        <v>0.67152777777777772</v>
      </c>
      <c r="G11732" s="1350">
        <v>45800</v>
      </c>
      <c r="H11732" s="1351">
        <v>0.85833333333333328</v>
      </c>
      <c r="I11732" s="1352" t="s">
        <v>4588</v>
      </c>
      <c r="J11732" s="1352" t="s">
        <v>2356</v>
      </c>
      <c r="K11732" s="1353" t="s">
        <v>4264</v>
      </c>
      <c r="L11732" s="1354" t="s">
        <v>2043</v>
      </c>
      <c r="M11732" s="1354" t="s">
        <v>2053</v>
      </c>
      <c r="N11732" s="1355">
        <v>1100</v>
      </c>
      <c r="O11732" s="1356">
        <v>284361</v>
      </c>
      <c r="P11732" s="1356">
        <v>258.51</v>
      </c>
      <c r="Q11732" s="1357">
        <v>1</v>
      </c>
      <c r="R11732" s="1357" t="s">
        <v>2091</v>
      </c>
      <c r="S11732" s="1370"/>
      <c r="T11732" s="178"/>
    </row>
    <row r="11733" spans="2:20" ht="15" customHeight="1">
      <c r="B11733" s="72"/>
      <c r="C11733" s="72"/>
      <c r="D11733" s="1369">
        <v>160055136</v>
      </c>
      <c r="E11733" s="1350">
        <v>45800</v>
      </c>
      <c r="F11733" s="1351">
        <v>0.67152777777777772</v>
      </c>
      <c r="G11733" s="1350">
        <v>45800</v>
      </c>
      <c r="H11733" s="1351">
        <v>0.85833333333333328</v>
      </c>
      <c r="I11733" s="1352" t="s">
        <v>4588</v>
      </c>
      <c r="J11733" s="1352" t="s">
        <v>2356</v>
      </c>
      <c r="K11733" s="1353" t="s">
        <v>4268</v>
      </c>
      <c r="L11733" s="1354" t="s">
        <v>2043</v>
      </c>
      <c r="M11733" s="1354" t="s">
        <v>2053</v>
      </c>
      <c r="N11733" s="1355">
        <v>1758</v>
      </c>
      <c r="O11733" s="1356">
        <v>6044</v>
      </c>
      <c r="P11733" s="1356">
        <v>3.4380000000000002</v>
      </c>
      <c r="Q11733" s="1357">
        <v>1</v>
      </c>
      <c r="R11733" s="1357" t="s">
        <v>2091</v>
      </c>
      <c r="S11733" s="1370"/>
      <c r="T11733" s="178"/>
    </row>
    <row r="11734" spans="2:20" ht="15" customHeight="1">
      <c r="B11734" s="72"/>
      <c r="C11734" s="72"/>
      <c r="D11734" s="1369">
        <v>160055123</v>
      </c>
      <c r="E11734" s="1350">
        <v>45800</v>
      </c>
      <c r="F11734" s="1351">
        <v>0.67222222222222228</v>
      </c>
      <c r="G11734" s="1350">
        <v>45800</v>
      </c>
      <c r="H11734" s="1351">
        <v>0.70833333333333337</v>
      </c>
      <c r="I11734" s="1352" t="s">
        <v>2299</v>
      </c>
      <c r="J11734" s="1352" t="s">
        <v>2282</v>
      </c>
      <c r="K11734" s="1353" t="s">
        <v>4268</v>
      </c>
      <c r="L11734" s="1354" t="s">
        <v>2043</v>
      </c>
      <c r="M11734" s="1354" t="s">
        <v>2046</v>
      </c>
      <c r="N11734" s="1355">
        <v>48</v>
      </c>
      <c r="O11734" s="1356">
        <v>2448</v>
      </c>
      <c r="P11734" s="1356">
        <v>51</v>
      </c>
      <c r="Q11734" s="1357">
        <v>1</v>
      </c>
      <c r="R11734" s="1357" t="s">
        <v>2091</v>
      </c>
      <c r="S11734" s="1370"/>
      <c r="T11734" s="178"/>
    </row>
    <row r="11735" spans="2:20" ht="15" customHeight="1">
      <c r="B11735" s="72"/>
      <c r="C11735" s="72"/>
      <c r="D11735" s="1369">
        <v>160055138</v>
      </c>
      <c r="E11735" s="1350">
        <v>45800</v>
      </c>
      <c r="F11735" s="1351">
        <v>0.67708333333333337</v>
      </c>
      <c r="G11735" s="1350">
        <v>45800</v>
      </c>
      <c r="H11735" s="1351">
        <v>0.90138888888888891</v>
      </c>
      <c r="I11735" s="1352" t="s">
        <v>2875</v>
      </c>
      <c r="J11735" s="1352" t="s">
        <v>2174</v>
      </c>
      <c r="K11735" s="1353" t="s">
        <v>4265</v>
      </c>
      <c r="L11735" s="1354" t="s">
        <v>2043</v>
      </c>
      <c r="M11735" s="1354" t="s">
        <v>2050</v>
      </c>
      <c r="N11735" s="1355">
        <v>10</v>
      </c>
      <c r="O11735" s="1356">
        <v>2948</v>
      </c>
      <c r="P11735" s="1356">
        <v>294.8</v>
      </c>
      <c r="Q11735" s="1357">
        <v>1</v>
      </c>
      <c r="R11735" s="1357" t="s">
        <v>2091</v>
      </c>
      <c r="S11735" s="1370"/>
      <c r="T11735" s="178"/>
    </row>
    <row r="11736" spans="2:20" ht="15" customHeight="1">
      <c r="B11736" s="72"/>
      <c r="C11736" s="72"/>
      <c r="D11736" s="1369">
        <v>160055147</v>
      </c>
      <c r="E11736" s="1350">
        <v>45800</v>
      </c>
      <c r="F11736" s="1351">
        <v>0.7368055555555556</v>
      </c>
      <c r="G11736" s="1350">
        <v>45800</v>
      </c>
      <c r="H11736" s="1351">
        <v>0.94166666666666665</v>
      </c>
      <c r="I11736" s="1352" t="s">
        <v>2835</v>
      </c>
      <c r="J11736" s="1352" t="s">
        <v>2174</v>
      </c>
      <c r="K11736" s="1353" t="s">
        <v>4265</v>
      </c>
      <c r="L11736" s="1354" t="s">
        <v>2045</v>
      </c>
      <c r="M11736" s="1354"/>
      <c r="N11736" s="1355">
        <v>1</v>
      </c>
      <c r="O11736" s="1356">
        <v>295</v>
      </c>
      <c r="P11736" s="1356">
        <v>295</v>
      </c>
      <c r="Q11736" s="1357">
        <v>1</v>
      </c>
      <c r="R11736" s="1357" t="s">
        <v>2091</v>
      </c>
      <c r="S11736" s="1370"/>
      <c r="T11736" s="178"/>
    </row>
    <row r="11737" spans="2:20" ht="15" customHeight="1">
      <c r="B11737" s="72"/>
      <c r="C11737" s="72"/>
      <c r="D11737" s="1369">
        <v>160055153</v>
      </c>
      <c r="E11737" s="1350">
        <v>45800</v>
      </c>
      <c r="F11737" s="1351">
        <v>0.78749999999999998</v>
      </c>
      <c r="G11737" s="1350">
        <v>45801</v>
      </c>
      <c r="H11737" s="1351">
        <v>1.1805555555555555E-2</v>
      </c>
      <c r="I11737" s="1352" t="s">
        <v>2265</v>
      </c>
      <c r="J11737" s="1352" t="s">
        <v>2174</v>
      </c>
      <c r="K11737" s="1353" t="s">
        <v>4265</v>
      </c>
      <c r="L11737" s="1354" t="s">
        <v>2043</v>
      </c>
      <c r="M11737" s="1354" t="s">
        <v>2046</v>
      </c>
      <c r="N11737" s="1355">
        <v>1</v>
      </c>
      <c r="O11737" s="1356">
        <v>323</v>
      </c>
      <c r="P11737" s="1356">
        <v>323</v>
      </c>
      <c r="Q11737" s="1357">
        <v>1</v>
      </c>
      <c r="R11737" s="1357" t="s">
        <v>2091</v>
      </c>
      <c r="S11737" s="1370"/>
      <c r="T11737" s="178"/>
    </row>
    <row r="11738" spans="2:20" ht="15" customHeight="1">
      <c r="B11738" s="72"/>
      <c r="C11738" s="72"/>
      <c r="D11738" s="1369">
        <v>160055158</v>
      </c>
      <c r="E11738" s="1350">
        <v>45800</v>
      </c>
      <c r="F11738" s="1351">
        <v>0.83194444444444449</v>
      </c>
      <c r="G11738" s="1350">
        <v>45800</v>
      </c>
      <c r="H11738" s="1351">
        <v>0.93263888888888891</v>
      </c>
      <c r="I11738" s="1352" t="s">
        <v>3429</v>
      </c>
      <c r="J11738" s="1352" t="s">
        <v>2336</v>
      </c>
      <c r="K11738" s="1353" t="s">
        <v>4265</v>
      </c>
      <c r="L11738" s="1354" t="s">
        <v>2043</v>
      </c>
      <c r="M11738" s="1354" t="s">
        <v>2046</v>
      </c>
      <c r="N11738" s="1355">
        <v>16.666650000000001</v>
      </c>
      <c r="O11738" s="1356">
        <v>2416.6642499999998</v>
      </c>
      <c r="P11738" s="1356">
        <v>145</v>
      </c>
      <c r="Q11738" s="1357">
        <v>1</v>
      </c>
      <c r="R11738" s="1357" t="s">
        <v>2091</v>
      </c>
      <c r="S11738" s="1370"/>
      <c r="T11738" s="178"/>
    </row>
    <row r="11739" spans="2:20" ht="15" customHeight="1">
      <c r="B11739" s="72"/>
      <c r="C11739" s="72"/>
      <c r="D11739" s="1369">
        <v>160055167</v>
      </c>
      <c r="E11739" s="1350">
        <v>45801</v>
      </c>
      <c r="F11739" s="1351">
        <v>0.27986111111111112</v>
      </c>
      <c r="G11739" s="1350">
        <v>45801</v>
      </c>
      <c r="H11739" s="1351">
        <v>0.56736111111111109</v>
      </c>
      <c r="I11739" s="1352" t="s">
        <v>3021</v>
      </c>
      <c r="J11739" s="1352" t="s">
        <v>2282</v>
      </c>
      <c r="K11739" s="1353" t="s">
        <v>4264</v>
      </c>
      <c r="L11739" s="1354" t="s">
        <v>2041</v>
      </c>
      <c r="M11739" s="1354" t="s">
        <v>1487</v>
      </c>
      <c r="N11739" s="1355">
        <v>1</v>
      </c>
      <c r="O11739" s="1356">
        <v>413</v>
      </c>
      <c r="P11739" s="1356">
        <v>413</v>
      </c>
      <c r="Q11739" s="1357">
        <v>1</v>
      </c>
      <c r="R11739" s="1357" t="s">
        <v>2091</v>
      </c>
      <c r="S11739" s="1370"/>
      <c r="T11739" s="178"/>
    </row>
    <row r="11740" spans="2:20" ht="15" customHeight="1">
      <c r="B11740" s="72"/>
      <c r="C11740" s="72"/>
      <c r="D11740" s="1369">
        <v>160055172</v>
      </c>
      <c r="E11740" s="1350">
        <v>45801</v>
      </c>
      <c r="F11740" s="1351">
        <v>0.36527777777777776</v>
      </c>
      <c r="G11740" s="1350">
        <v>45801</v>
      </c>
      <c r="H11740" s="1351">
        <v>0.47986111111111113</v>
      </c>
      <c r="I11740" s="1352" t="s">
        <v>2204</v>
      </c>
      <c r="J11740" s="1352" t="s">
        <v>2174</v>
      </c>
      <c r="K11740" s="1353" t="s">
        <v>4265</v>
      </c>
      <c r="L11740" s="1354" t="s">
        <v>2044</v>
      </c>
      <c r="M11740" s="1354" t="s">
        <v>1496</v>
      </c>
      <c r="N11740" s="1355">
        <v>107</v>
      </c>
      <c r="O11740" s="1356">
        <v>17655</v>
      </c>
      <c r="P11740" s="1356">
        <v>165</v>
      </c>
      <c r="Q11740" s="1357">
        <v>1</v>
      </c>
      <c r="R11740" s="1357" t="s">
        <v>2091</v>
      </c>
      <c r="S11740" s="1370"/>
      <c r="T11740" s="178"/>
    </row>
    <row r="11741" spans="2:20" ht="15" customHeight="1">
      <c r="B11741" s="72"/>
      <c r="C11741" s="72"/>
      <c r="D11741" s="1369">
        <v>160055174</v>
      </c>
      <c r="E11741" s="1350">
        <v>45801</v>
      </c>
      <c r="F11741" s="1351">
        <v>0.375</v>
      </c>
      <c r="G11741" s="1350">
        <v>45801</v>
      </c>
      <c r="H11741" s="1351">
        <v>0.44583333333333336</v>
      </c>
      <c r="I11741" s="1352" t="s">
        <v>2284</v>
      </c>
      <c r="J11741" s="1352" t="s">
        <v>2282</v>
      </c>
      <c r="K11741" s="1353" t="s">
        <v>4268</v>
      </c>
      <c r="L11741" s="1354" t="s">
        <v>2043</v>
      </c>
      <c r="M11741" s="1354" t="s">
        <v>2046</v>
      </c>
      <c r="N11741" s="1355">
        <v>56</v>
      </c>
      <c r="O11741" s="1356">
        <v>3182</v>
      </c>
      <c r="P11741" s="1356">
        <v>56.820999999999998</v>
      </c>
      <c r="Q11741" s="1357">
        <v>1</v>
      </c>
      <c r="R11741" s="1357" t="s">
        <v>2091</v>
      </c>
      <c r="S11741" s="1370"/>
      <c r="T11741" s="178"/>
    </row>
    <row r="11742" spans="2:20" ht="15" customHeight="1">
      <c r="B11742" s="72"/>
      <c r="C11742" s="72"/>
      <c r="D11742" s="1369">
        <v>160055175</v>
      </c>
      <c r="E11742" s="1350">
        <v>45801</v>
      </c>
      <c r="F11742" s="1351">
        <v>0.37638888888888888</v>
      </c>
      <c r="G11742" s="1350">
        <v>45801</v>
      </c>
      <c r="H11742" s="1351">
        <v>0.62638888888888888</v>
      </c>
      <c r="I11742" s="1352" t="s">
        <v>3343</v>
      </c>
      <c r="J11742" s="1352" t="s">
        <v>2323</v>
      </c>
      <c r="K11742" s="1353" t="s">
        <v>4268</v>
      </c>
      <c r="L11742" s="1354" t="s">
        <v>2047</v>
      </c>
      <c r="M11742" s="1354"/>
      <c r="N11742" s="1355">
        <v>222</v>
      </c>
      <c r="O11742" s="1356">
        <v>66277</v>
      </c>
      <c r="P11742" s="1356">
        <v>298.54500000000002</v>
      </c>
      <c r="Q11742" s="1357">
        <v>1</v>
      </c>
      <c r="R11742" s="1357" t="s">
        <v>2091</v>
      </c>
      <c r="S11742" s="1370"/>
      <c r="T11742" s="178"/>
    </row>
    <row r="11743" spans="2:20" ht="15" customHeight="1">
      <c r="B11743" s="72"/>
      <c r="C11743" s="72"/>
      <c r="D11743" s="1369">
        <v>160055215</v>
      </c>
      <c r="E11743" s="1350">
        <v>45801</v>
      </c>
      <c r="F11743" s="1351">
        <v>0.41111111111111109</v>
      </c>
      <c r="G11743" s="1350">
        <v>45801</v>
      </c>
      <c r="H11743" s="1351">
        <v>0.69652777777777775</v>
      </c>
      <c r="I11743" s="1352" t="s">
        <v>3253</v>
      </c>
      <c r="J11743" s="1352" t="s">
        <v>2356</v>
      </c>
      <c r="K11743" s="1353" t="s">
        <v>4268</v>
      </c>
      <c r="L11743" s="1354" t="s">
        <v>2043</v>
      </c>
      <c r="M11743" s="1354" t="s">
        <v>2046</v>
      </c>
      <c r="N11743" s="1355">
        <v>37</v>
      </c>
      <c r="O11743" s="1356">
        <v>15170</v>
      </c>
      <c r="P11743" s="1356">
        <v>410</v>
      </c>
      <c r="Q11743" s="1357">
        <v>1</v>
      </c>
      <c r="R11743" s="1357" t="s">
        <v>2091</v>
      </c>
      <c r="S11743" s="1370"/>
      <c r="T11743" s="178"/>
    </row>
    <row r="11744" spans="2:20" ht="15" customHeight="1">
      <c r="B11744" s="72"/>
      <c r="C11744" s="72"/>
      <c r="D11744" s="1369">
        <v>160055188</v>
      </c>
      <c r="E11744" s="1350">
        <v>45801</v>
      </c>
      <c r="F11744" s="1351">
        <v>0.4861111111111111</v>
      </c>
      <c r="G11744" s="1350">
        <v>45801</v>
      </c>
      <c r="H11744" s="1351">
        <v>0.6118055555555556</v>
      </c>
      <c r="I11744" s="1352" t="s">
        <v>3636</v>
      </c>
      <c r="J11744" s="1352" t="s">
        <v>2174</v>
      </c>
      <c r="K11744" s="1353" t="s">
        <v>4265</v>
      </c>
      <c r="L11744" s="1354" t="s">
        <v>2044</v>
      </c>
      <c r="M11744" s="1354" t="s">
        <v>1496</v>
      </c>
      <c r="N11744" s="1355">
        <v>480</v>
      </c>
      <c r="O11744" s="1356">
        <v>11883</v>
      </c>
      <c r="P11744" s="1356">
        <v>24.756</v>
      </c>
      <c r="Q11744" s="1357">
        <v>1</v>
      </c>
      <c r="R11744" s="1357" t="s">
        <v>2091</v>
      </c>
      <c r="S11744" s="1370"/>
      <c r="T11744" s="178"/>
    </row>
    <row r="11745" spans="2:20" ht="15" customHeight="1">
      <c r="B11745" s="72"/>
      <c r="C11745" s="72"/>
      <c r="D11745" s="1369">
        <v>160055197</v>
      </c>
      <c r="E11745" s="1350">
        <v>45801</v>
      </c>
      <c r="F11745" s="1351">
        <v>0.55833333333333335</v>
      </c>
      <c r="G11745" s="1350">
        <v>45801</v>
      </c>
      <c r="H11745" s="1351">
        <v>0.5854166666666667</v>
      </c>
      <c r="I11745" s="1352" t="s">
        <v>3528</v>
      </c>
      <c r="J11745" s="1352" t="s">
        <v>2491</v>
      </c>
      <c r="K11745" s="1353" t="s">
        <v>4264</v>
      </c>
      <c r="L11745" s="1354" t="s">
        <v>2043</v>
      </c>
      <c r="M11745" s="1354" t="s">
        <v>2050</v>
      </c>
      <c r="N11745" s="1355">
        <v>1</v>
      </c>
      <c r="O11745" s="1356">
        <v>38</v>
      </c>
      <c r="P11745" s="1356">
        <v>38</v>
      </c>
      <c r="Q11745" s="1357">
        <v>1</v>
      </c>
      <c r="R11745" s="1357" t="s">
        <v>2091</v>
      </c>
      <c r="S11745" s="1370"/>
      <c r="T11745" s="178"/>
    </row>
    <row r="11746" spans="2:20" ht="15" customHeight="1">
      <c r="B11746" s="72"/>
      <c r="C11746" s="72"/>
      <c r="D11746" s="1369">
        <v>160055201</v>
      </c>
      <c r="E11746" s="1350">
        <v>45801</v>
      </c>
      <c r="F11746" s="1351">
        <v>0.56527777777777777</v>
      </c>
      <c r="G11746" s="1350">
        <v>45801</v>
      </c>
      <c r="H11746" s="1351">
        <v>0.80902777777777779</v>
      </c>
      <c r="I11746" s="1352" t="s">
        <v>2631</v>
      </c>
      <c r="J11746" s="1352" t="s">
        <v>2174</v>
      </c>
      <c r="K11746" s="1353" t="s">
        <v>4265</v>
      </c>
      <c r="L11746" s="1354" t="s">
        <v>2045</v>
      </c>
      <c r="M11746" s="1354"/>
      <c r="N11746" s="1355">
        <v>1</v>
      </c>
      <c r="O11746" s="1356">
        <v>350</v>
      </c>
      <c r="P11746" s="1356">
        <v>350</v>
      </c>
      <c r="Q11746" s="1357">
        <v>1</v>
      </c>
      <c r="R11746" s="1357" t="s">
        <v>2091</v>
      </c>
      <c r="S11746" s="1370"/>
      <c r="T11746" s="178"/>
    </row>
    <row r="11747" spans="2:20" ht="15" customHeight="1">
      <c r="B11747" s="72"/>
      <c r="C11747" s="72"/>
      <c r="D11747" s="1369">
        <v>160055202</v>
      </c>
      <c r="E11747" s="1350">
        <v>45801</v>
      </c>
      <c r="F11747" s="1351">
        <v>0.57291666666666663</v>
      </c>
      <c r="G11747" s="1350">
        <v>45801</v>
      </c>
      <c r="H11747" s="1351">
        <v>0.69305555555555554</v>
      </c>
      <c r="I11747" s="1352" t="s">
        <v>3329</v>
      </c>
      <c r="J11747" s="1352" t="s">
        <v>2174</v>
      </c>
      <c r="K11747" s="1353" t="s">
        <v>4265</v>
      </c>
      <c r="L11747" s="1354" t="s">
        <v>2045</v>
      </c>
      <c r="M11747" s="1354"/>
      <c r="N11747" s="1355">
        <v>1</v>
      </c>
      <c r="O11747" s="1356">
        <v>172</v>
      </c>
      <c r="P11747" s="1356">
        <v>172</v>
      </c>
      <c r="Q11747" s="1357">
        <v>1</v>
      </c>
      <c r="R11747" s="1357" t="s">
        <v>2091</v>
      </c>
      <c r="S11747" s="1370"/>
      <c r="T11747" s="178"/>
    </row>
    <row r="11748" spans="2:20" ht="15" customHeight="1">
      <c r="B11748" s="72"/>
      <c r="C11748" s="72"/>
      <c r="D11748" s="1369">
        <v>160055216</v>
      </c>
      <c r="E11748" s="1350">
        <v>45801</v>
      </c>
      <c r="F11748" s="1351">
        <v>0.64444444444444449</v>
      </c>
      <c r="G11748" s="1350">
        <v>45801</v>
      </c>
      <c r="H11748" s="1351">
        <v>0.8354166666666667</v>
      </c>
      <c r="I11748" s="1352" t="s">
        <v>2240</v>
      </c>
      <c r="J11748" s="1352" t="s">
        <v>2174</v>
      </c>
      <c r="K11748" s="1353" t="s">
        <v>4265</v>
      </c>
      <c r="L11748" s="1354" t="s">
        <v>2043</v>
      </c>
      <c r="M11748" s="1354" t="s">
        <v>2046</v>
      </c>
      <c r="N11748" s="1355">
        <v>2</v>
      </c>
      <c r="O11748" s="1356">
        <v>550</v>
      </c>
      <c r="P11748" s="1356">
        <v>275</v>
      </c>
      <c r="Q11748" s="1357">
        <v>1</v>
      </c>
      <c r="R11748" s="1357" t="s">
        <v>2091</v>
      </c>
      <c r="S11748" s="1370"/>
      <c r="T11748" s="178"/>
    </row>
    <row r="11749" spans="2:20" ht="15" customHeight="1">
      <c r="B11749" s="72"/>
      <c r="C11749" s="72"/>
      <c r="D11749" s="1369">
        <v>160055217</v>
      </c>
      <c r="E11749" s="1350">
        <v>45801</v>
      </c>
      <c r="F11749" s="1351">
        <v>0.67847222222222225</v>
      </c>
      <c r="G11749" s="1350">
        <v>45801</v>
      </c>
      <c r="H11749" s="1351">
        <v>0.87638888888888888</v>
      </c>
      <c r="I11749" s="1352" t="s">
        <v>3609</v>
      </c>
      <c r="J11749" s="1352" t="s">
        <v>2311</v>
      </c>
      <c r="K11749" s="1353" t="s">
        <v>4264</v>
      </c>
      <c r="L11749" s="1354" t="s">
        <v>2043</v>
      </c>
      <c r="M11749" s="1354" t="s">
        <v>2053</v>
      </c>
      <c r="N11749" s="1355">
        <v>1</v>
      </c>
      <c r="O11749" s="1356">
        <v>285</v>
      </c>
      <c r="P11749" s="1356">
        <v>285</v>
      </c>
      <c r="Q11749" s="1357">
        <v>1</v>
      </c>
      <c r="R11749" s="1357" t="s">
        <v>2091</v>
      </c>
      <c r="S11749" s="1370"/>
      <c r="T11749" s="178"/>
    </row>
    <row r="11750" spans="2:20" ht="15" customHeight="1">
      <c r="B11750" s="72"/>
      <c r="C11750" s="72"/>
      <c r="D11750" s="1369">
        <v>160055218</v>
      </c>
      <c r="E11750" s="1350">
        <v>45801</v>
      </c>
      <c r="F11750" s="1351">
        <v>0.68333333333333335</v>
      </c>
      <c r="G11750" s="1350">
        <v>45801</v>
      </c>
      <c r="H11750" s="1351">
        <v>0.79097222222222219</v>
      </c>
      <c r="I11750" s="1352" t="s">
        <v>3099</v>
      </c>
      <c r="J11750" s="1352" t="s">
        <v>2174</v>
      </c>
      <c r="K11750" s="1353" t="s">
        <v>4265</v>
      </c>
      <c r="L11750" s="1354" t="s">
        <v>2043</v>
      </c>
      <c r="M11750" s="1354" t="s">
        <v>2046</v>
      </c>
      <c r="N11750" s="1355">
        <v>1</v>
      </c>
      <c r="O11750" s="1356">
        <v>155</v>
      </c>
      <c r="P11750" s="1356">
        <v>155</v>
      </c>
      <c r="Q11750" s="1357">
        <v>1</v>
      </c>
      <c r="R11750" s="1357" t="s">
        <v>2091</v>
      </c>
      <c r="S11750" s="1370"/>
      <c r="T11750" s="178"/>
    </row>
    <row r="11751" spans="2:20" ht="15" customHeight="1">
      <c r="B11751" s="72"/>
      <c r="C11751" s="72"/>
      <c r="D11751" s="1369">
        <v>160055212</v>
      </c>
      <c r="E11751" s="1350">
        <v>45801</v>
      </c>
      <c r="F11751" s="1351">
        <v>0.76249999999999996</v>
      </c>
      <c r="G11751" s="1350">
        <v>45801</v>
      </c>
      <c r="H11751" s="1351">
        <v>0.7895833333333333</v>
      </c>
      <c r="I11751" s="1352" t="s">
        <v>2665</v>
      </c>
      <c r="J11751" s="1352" t="s">
        <v>2311</v>
      </c>
      <c r="K11751" s="1353" t="s">
        <v>4264</v>
      </c>
      <c r="L11751" s="1354" t="s">
        <v>2043</v>
      </c>
      <c r="M11751" s="1354" t="s">
        <v>2050</v>
      </c>
      <c r="N11751" s="1355">
        <v>1</v>
      </c>
      <c r="O11751" s="1356">
        <v>38</v>
      </c>
      <c r="P11751" s="1356">
        <v>38</v>
      </c>
      <c r="Q11751" s="1357">
        <v>1</v>
      </c>
      <c r="R11751" s="1357" t="s">
        <v>2091</v>
      </c>
      <c r="S11751" s="1370"/>
      <c r="T11751" s="178"/>
    </row>
    <row r="11752" spans="2:20" ht="15" customHeight="1">
      <c r="B11752" s="72"/>
      <c r="C11752" s="72"/>
      <c r="D11752" s="1369">
        <v>160055225</v>
      </c>
      <c r="E11752" s="1350">
        <v>45801</v>
      </c>
      <c r="F11752" s="1351">
        <v>0.78680555555555554</v>
      </c>
      <c r="G11752" s="1350">
        <v>45801</v>
      </c>
      <c r="H11752" s="1351">
        <v>0.85277777777777775</v>
      </c>
      <c r="I11752" s="1352" t="s">
        <v>3026</v>
      </c>
      <c r="J11752" s="1352" t="s">
        <v>2336</v>
      </c>
      <c r="K11752" s="1353" t="s">
        <v>4268</v>
      </c>
      <c r="L11752" s="1354" t="s">
        <v>2043</v>
      </c>
      <c r="M11752" s="1354" t="s">
        <v>2046</v>
      </c>
      <c r="N11752" s="1355">
        <v>1</v>
      </c>
      <c r="O11752" s="1356">
        <v>95</v>
      </c>
      <c r="P11752" s="1356">
        <v>95</v>
      </c>
      <c r="Q11752" s="1357">
        <v>1</v>
      </c>
      <c r="R11752" s="1357" t="s">
        <v>2091</v>
      </c>
      <c r="S11752" s="1370"/>
      <c r="T11752" s="178"/>
    </row>
    <row r="11753" spans="2:20" ht="15" customHeight="1">
      <c r="B11753" s="72"/>
      <c r="C11753" s="72"/>
      <c r="D11753" s="1369">
        <v>160055227</v>
      </c>
      <c r="E11753" s="1350">
        <v>45801</v>
      </c>
      <c r="F11753" s="1351">
        <v>0.7895833333333333</v>
      </c>
      <c r="G11753" s="1350">
        <v>45801</v>
      </c>
      <c r="H11753" s="1351">
        <v>0.88472222222222219</v>
      </c>
      <c r="I11753" s="1352" t="s">
        <v>3078</v>
      </c>
      <c r="J11753" s="1352" t="s">
        <v>2174</v>
      </c>
      <c r="K11753" s="1353" t="s">
        <v>4265</v>
      </c>
      <c r="L11753" s="1354" t="s">
        <v>2043</v>
      </c>
      <c r="M11753" s="1354" t="s">
        <v>2046</v>
      </c>
      <c r="N11753" s="1355">
        <v>9</v>
      </c>
      <c r="O11753" s="1356">
        <v>1224</v>
      </c>
      <c r="P11753" s="1356">
        <v>136</v>
      </c>
      <c r="Q11753" s="1357">
        <v>1</v>
      </c>
      <c r="R11753" s="1357" t="s">
        <v>2091</v>
      </c>
      <c r="S11753" s="1370"/>
      <c r="T11753" s="178"/>
    </row>
    <row r="11754" spans="2:20" ht="15" customHeight="1">
      <c r="B11754" s="72"/>
      <c r="C11754" s="72"/>
      <c r="D11754" s="1369">
        <v>160055228</v>
      </c>
      <c r="E11754" s="1350">
        <v>45801</v>
      </c>
      <c r="F11754" s="1351">
        <v>0.79236111111111107</v>
      </c>
      <c r="G11754" s="1350">
        <v>45801</v>
      </c>
      <c r="H11754" s="1351">
        <v>0.9819444444444444</v>
      </c>
      <c r="I11754" s="1352" t="s">
        <v>2862</v>
      </c>
      <c r="J11754" s="1352" t="s">
        <v>2174</v>
      </c>
      <c r="K11754" s="1353" t="s">
        <v>4265</v>
      </c>
      <c r="L11754" s="1354" t="s">
        <v>2043</v>
      </c>
      <c r="M11754" s="1354" t="s">
        <v>2046</v>
      </c>
      <c r="N11754" s="1355">
        <v>1</v>
      </c>
      <c r="O11754" s="1356">
        <v>273</v>
      </c>
      <c r="P11754" s="1356">
        <v>273</v>
      </c>
      <c r="Q11754" s="1357">
        <v>1</v>
      </c>
      <c r="R11754" s="1357" t="s">
        <v>2091</v>
      </c>
      <c r="S11754" s="1370"/>
      <c r="T11754" s="178"/>
    </row>
    <row r="11755" spans="2:20" ht="15" customHeight="1">
      <c r="B11755" s="72"/>
      <c r="C11755" s="72"/>
      <c r="D11755" s="1369">
        <v>160055232</v>
      </c>
      <c r="E11755" s="1350">
        <v>45801</v>
      </c>
      <c r="F11755" s="1351">
        <v>0.84236111111111112</v>
      </c>
      <c r="G11755" s="1350">
        <v>45801</v>
      </c>
      <c r="H11755" s="1351">
        <v>0.91527777777777775</v>
      </c>
      <c r="I11755" s="1352" t="s">
        <v>3637</v>
      </c>
      <c r="J11755" s="1352" t="s">
        <v>2174</v>
      </c>
      <c r="K11755" s="1353" t="s">
        <v>4265</v>
      </c>
      <c r="L11755" s="1354" t="s">
        <v>2043</v>
      </c>
      <c r="M11755" s="1354" t="s">
        <v>2046</v>
      </c>
      <c r="N11755" s="1355">
        <v>16.666650000000001</v>
      </c>
      <c r="O11755" s="1356">
        <v>1749.9982500000001</v>
      </c>
      <c r="P11755" s="1356">
        <v>105</v>
      </c>
      <c r="Q11755" s="1357">
        <v>1</v>
      </c>
      <c r="R11755" s="1357" t="s">
        <v>2091</v>
      </c>
      <c r="S11755" s="1370"/>
      <c r="T11755" s="178"/>
    </row>
    <row r="11756" spans="2:20" ht="15" customHeight="1">
      <c r="B11756" s="72"/>
      <c r="C11756" s="72"/>
      <c r="D11756" s="1369">
        <v>160055236</v>
      </c>
      <c r="E11756" s="1350">
        <v>45802</v>
      </c>
      <c r="F11756" s="1351">
        <v>9.0277777777777769E-3</v>
      </c>
      <c r="G11756" s="1350">
        <v>45802</v>
      </c>
      <c r="H11756" s="1351">
        <v>1.8055555555555554E-2</v>
      </c>
      <c r="I11756" s="1352" t="s">
        <v>3711</v>
      </c>
      <c r="J11756" s="1352" t="s">
        <v>2339</v>
      </c>
      <c r="K11756" s="1353" t="s">
        <v>4264</v>
      </c>
      <c r="L11756" s="1354" t="s">
        <v>2052</v>
      </c>
      <c r="M11756" s="1354"/>
      <c r="N11756" s="1355">
        <v>2</v>
      </c>
      <c r="O11756" s="1356">
        <v>26</v>
      </c>
      <c r="P11756" s="1356">
        <v>13</v>
      </c>
      <c r="Q11756" s="1357">
        <v>1</v>
      </c>
      <c r="R11756" s="1357" t="s">
        <v>2091</v>
      </c>
      <c r="S11756" s="1370"/>
      <c r="T11756" s="178"/>
    </row>
    <row r="11757" spans="2:20" ht="15" customHeight="1">
      <c r="B11757" s="72"/>
      <c r="C11757" s="72"/>
      <c r="D11757" s="1369">
        <v>160055241</v>
      </c>
      <c r="E11757" s="1350">
        <v>45802</v>
      </c>
      <c r="F11757" s="1351">
        <v>0.1875</v>
      </c>
      <c r="G11757" s="1350">
        <v>45802</v>
      </c>
      <c r="H11757" s="1351">
        <v>0.32222222222222224</v>
      </c>
      <c r="I11757" s="1352" t="s">
        <v>3727</v>
      </c>
      <c r="J11757" s="1352" t="s">
        <v>2356</v>
      </c>
      <c r="K11757" s="1353" t="s">
        <v>4268</v>
      </c>
      <c r="L11757" s="1354" t="s">
        <v>2043</v>
      </c>
      <c r="M11757" s="1354" t="s">
        <v>2046</v>
      </c>
      <c r="N11757" s="1355">
        <v>110</v>
      </c>
      <c r="O11757" s="1356">
        <v>21340</v>
      </c>
      <c r="P11757" s="1356">
        <v>194</v>
      </c>
      <c r="Q11757" s="1357">
        <v>1</v>
      </c>
      <c r="R11757" s="1357" t="s">
        <v>2091</v>
      </c>
      <c r="S11757" s="1370"/>
      <c r="T11757" s="178"/>
    </row>
    <row r="11758" spans="2:20" ht="15" customHeight="1">
      <c r="B11758" s="72"/>
      <c r="C11758" s="72"/>
      <c r="D11758" s="1369">
        <v>160055244</v>
      </c>
      <c r="E11758" s="1350">
        <v>45802</v>
      </c>
      <c r="F11758" s="1351">
        <v>0.32083333333333336</v>
      </c>
      <c r="G11758" s="1350">
        <v>45802</v>
      </c>
      <c r="H11758" s="1351">
        <v>0.40486111111111112</v>
      </c>
      <c r="I11758" s="1352" t="s">
        <v>3315</v>
      </c>
      <c r="J11758" s="1352" t="s">
        <v>2174</v>
      </c>
      <c r="K11758" s="1353" t="s">
        <v>4265</v>
      </c>
      <c r="L11758" s="1354" t="s">
        <v>2047</v>
      </c>
      <c r="M11758" s="1354"/>
      <c r="N11758" s="1355">
        <v>783</v>
      </c>
      <c r="O11758" s="1356">
        <v>75336</v>
      </c>
      <c r="P11758" s="1356">
        <v>96.215000000000003</v>
      </c>
      <c r="Q11758" s="1357">
        <v>1</v>
      </c>
      <c r="R11758" s="1357" t="s">
        <v>2091</v>
      </c>
      <c r="S11758" s="1370"/>
      <c r="T11758" s="178"/>
    </row>
    <row r="11759" spans="2:20" ht="15" customHeight="1">
      <c r="B11759" s="72"/>
      <c r="C11759" s="72"/>
      <c r="D11759" s="1369">
        <v>160055246</v>
      </c>
      <c r="E11759" s="1350">
        <v>45802</v>
      </c>
      <c r="F11759" s="1351">
        <v>0.34861111111111109</v>
      </c>
      <c r="G11759" s="1350">
        <v>45802</v>
      </c>
      <c r="H11759" s="1351">
        <v>0.57222222222222219</v>
      </c>
      <c r="I11759" s="1352" t="s">
        <v>3299</v>
      </c>
      <c r="J11759" s="1352" t="s">
        <v>2174</v>
      </c>
      <c r="K11759" s="1353" t="s">
        <v>4265</v>
      </c>
      <c r="L11759" s="1354" t="s">
        <v>2047</v>
      </c>
      <c r="M11759" s="1354"/>
      <c r="N11759" s="1355">
        <v>114</v>
      </c>
      <c r="O11759" s="1356">
        <v>29519</v>
      </c>
      <c r="P11759" s="1356">
        <v>258.93900000000002</v>
      </c>
      <c r="Q11759" s="1357">
        <v>1</v>
      </c>
      <c r="R11759" s="1357" t="s">
        <v>2091</v>
      </c>
      <c r="S11759" s="1370"/>
      <c r="T11759" s="178"/>
    </row>
    <row r="11760" spans="2:20" ht="15" customHeight="1">
      <c r="B11760" s="72"/>
      <c r="C11760" s="72"/>
      <c r="D11760" s="1369">
        <v>160055247</v>
      </c>
      <c r="E11760" s="1350">
        <v>45802</v>
      </c>
      <c r="F11760" s="1351">
        <v>0.35069444444444442</v>
      </c>
      <c r="G11760" s="1350">
        <v>45802</v>
      </c>
      <c r="H11760" s="1351">
        <v>0.52569444444444446</v>
      </c>
      <c r="I11760" s="1352" t="s">
        <v>3646</v>
      </c>
      <c r="J11760" s="1352" t="s">
        <v>2174</v>
      </c>
      <c r="K11760" s="1353" t="s">
        <v>4265</v>
      </c>
      <c r="L11760" s="1354" t="s">
        <v>2047</v>
      </c>
      <c r="M11760" s="1354"/>
      <c r="N11760" s="1355">
        <v>111</v>
      </c>
      <c r="O11760" s="1356">
        <v>25795</v>
      </c>
      <c r="P11760" s="1356">
        <v>232.387</v>
      </c>
      <c r="Q11760" s="1357">
        <v>1</v>
      </c>
      <c r="R11760" s="1357" t="s">
        <v>2091</v>
      </c>
      <c r="S11760" s="1370"/>
      <c r="T11760" s="178"/>
    </row>
    <row r="11761" spans="2:20" ht="15" customHeight="1">
      <c r="B11761" s="72"/>
      <c r="C11761" s="72"/>
      <c r="D11761" s="1369">
        <v>160055249</v>
      </c>
      <c r="E11761" s="1350">
        <v>45802</v>
      </c>
      <c r="F11761" s="1351">
        <v>0.3611111111111111</v>
      </c>
      <c r="G11761" s="1350">
        <v>45802</v>
      </c>
      <c r="H11761" s="1351">
        <v>0.57777777777777772</v>
      </c>
      <c r="I11761" s="1352" t="s">
        <v>2185</v>
      </c>
      <c r="J11761" s="1352" t="s">
        <v>2174</v>
      </c>
      <c r="K11761" s="1353" t="s">
        <v>4265</v>
      </c>
      <c r="L11761" s="1354" t="s">
        <v>2047</v>
      </c>
      <c r="M11761" s="1354"/>
      <c r="N11761" s="1355">
        <v>14</v>
      </c>
      <c r="O11761" s="1356">
        <v>4354</v>
      </c>
      <c r="P11761" s="1356">
        <v>311</v>
      </c>
      <c r="Q11761" s="1357">
        <v>1</v>
      </c>
      <c r="R11761" s="1357" t="s">
        <v>2091</v>
      </c>
      <c r="S11761" s="1370"/>
      <c r="T11761" s="178"/>
    </row>
    <row r="11762" spans="2:20" ht="15" customHeight="1">
      <c r="B11762" s="72"/>
      <c r="C11762" s="72"/>
      <c r="D11762" s="1369">
        <v>160055250</v>
      </c>
      <c r="E11762" s="1350">
        <v>45802</v>
      </c>
      <c r="F11762" s="1351">
        <v>0.36805555555555558</v>
      </c>
      <c r="G11762" s="1350">
        <v>45802</v>
      </c>
      <c r="H11762" s="1351">
        <v>0.55833333333333335</v>
      </c>
      <c r="I11762" s="1352" t="s">
        <v>3350</v>
      </c>
      <c r="J11762" s="1352" t="s">
        <v>2323</v>
      </c>
      <c r="K11762" s="1353" t="s">
        <v>4264</v>
      </c>
      <c r="L11762" s="1354" t="s">
        <v>2047</v>
      </c>
      <c r="M11762" s="1354"/>
      <c r="N11762" s="1355">
        <v>9</v>
      </c>
      <c r="O11762" s="1356">
        <v>2457</v>
      </c>
      <c r="P11762" s="1356">
        <v>273</v>
      </c>
      <c r="Q11762" s="1357">
        <v>1</v>
      </c>
      <c r="R11762" s="1357" t="s">
        <v>2091</v>
      </c>
      <c r="S11762" s="1370"/>
      <c r="T11762" s="178"/>
    </row>
    <row r="11763" spans="2:20" ht="15" customHeight="1">
      <c r="B11763" s="72"/>
      <c r="C11763" s="72"/>
      <c r="D11763" s="1369">
        <v>160055252</v>
      </c>
      <c r="E11763" s="1350">
        <v>45802</v>
      </c>
      <c r="F11763" s="1351">
        <v>0.37777777777777777</v>
      </c>
      <c r="G11763" s="1350">
        <v>45802</v>
      </c>
      <c r="H11763" s="1351">
        <v>0.58888888888888891</v>
      </c>
      <c r="I11763" s="1352" t="s">
        <v>3630</v>
      </c>
      <c r="J11763" s="1352" t="s">
        <v>2339</v>
      </c>
      <c r="K11763" s="1353" t="s">
        <v>4268</v>
      </c>
      <c r="L11763" s="1354" t="s">
        <v>2041</v>
      </c>
      <c r="M11763" s="1354" t="s">
        <v>1486</v>
      </c>
      <c r="N11763" s="1355">
        <v>2</v>
      </c>
      <c r="O11763" s="1356">
        <v>608</v>
      </c>
      <c r="P11763" s="1356">
        <v>304</v>
      </c>
      <c r="Q11763" s="1357">
        <v>1</v>
      </c>
      <c r="R11763" s="1357" t="s">
        <v>2091</v>
      </c>
      <c r="S11763" s="1370"/>
      <c r="T11763" s="178"/>
    </row>
    <row r="11764" spans="2:20" ht="15" customHeight="1">
      <c r="B11764" s="72"/>
      <c r="C11764" s="72"/>
      <c r="D11764" s="1369">
        <v>160055256</v>
      </c>
      <c r="E11764" s="1350">
        <v>45802</v>
      </c>
      <c r="F11764" s="1351">
        <v>0.4152777777777778</v>
      </c>
      <c r="G11764" s="1350">
        <v>45802</v>
      </c>
      <c r="H11764" s="1351">
        <v>0.46388888888888891</v>
      </c>
      <c r="I11764" s="1352" t="s">
        <v>2783</v>
      </c>
      <c r="J11764" s="1352" t="s">
        <v>2174</v>
      </c>
      <c r="K11764" s="1353" t="s">
        <v>4265</v>
      </c>
      <c r="L11764" s="1354" t="s">
        <v>2044</v>
      </c>
      <c r="M11764" s="1354" t="s">
        <v>1496</v>
      </c>
      <c r="N11764" s="1355">
        <v>1061</v>
      </c>
      <c r="O11764" s="1356">
        <v>74270</v>
      </c>
      <c r="P11764" s="1356">
        <v>70</v>
      </c>
      <c r="Q11764" s="1357">
        <v>1</v>
      </c>
      <c r="R11764" s="1357" t="s">
        <v>2091</v>
      </c>
      <c r="S11764" s="1370"/>
      <c r="T11764" s="178"/>
    </row>
    <row r="11765" spans="2:20" ht="15" customHeight="1">
      <c r="B11765" s="72"/>
      <c r="C11765" s="72"/>
      <c r="D11765" s="1369">
        <v>160055270</v>
      </c>
      <c r="E11765" s="1350">
        <v>45802</v>
      </c>
      <c r="F11765" s="1351">
        <v>0.46875</v>
      </c>
      <c r="G11765" s="1350">
        <v>45802</v>
      </c>
      <c r="H11765" s="1351">
        <v>0.56805555555555554</v>
      </c>
      <c r="I11765" s="1352" t="s">
        <v>2288</v>
      </c>
      <c r="J11765" s="1352" t="s">
        <v>2282</v>
      </c>
      <c r="K11765" s="1353" t="s">
        <v>4268</v>
      </c>
      <c r="L11765" s="1354" t="s">
        <v>2043</v>
      </c>
      <c r="M11765" s="1354" t="s">
        <v>2046</v>
      </c>
      <c r="N11765" s="1355">
        <v>1</v>
      </c>
      <c r="O11765" s="1356">
        <v>143</v>
      </c>
      <c r="P11765" s="1356">
        <v>143</v>
      </c>
      <c r="Q11765" s="1357">
        <v>1</v>
      </c>
      <c r="R11765" s="1357" t="s">
        <v>2091</v>
      </c>
      <c r="S11765" s="1370"/>
      <c r="T11765" s="178"/>
    </row>
    <row r="11766" spans="2:20" ht="15" customHeight="1">
      <c r="B11766" s="72"/>
      <c r="C11766" s="72"/>
      <c r="D11766" s="1369">
        <v>160055271</v>
      </c>
      <c r="E11766" s="1350">
        <v>45802</v>
      </c>
      <c r="F11766" s="1351">
        <v>0.46875</v>
      </c>
      <c r="G11766" s="1350">
        <v>45802</v>
      </c>
      <c r="H11766" s="1351">
        <v>0.61875000000000002</v>
      </c>
      <c r="I11766" s="1352" t="s">
        <v>3484</v>
      </c>
      <c r="J11766" s="1352" t="s">
        <v>2174</v>
      </c>
      <c r="K11766" s="1353" t="s">
        <v>4265</v>
      </c>
      <c r="L11766" s="1354" t="s">
        <v>2043</v>
      </c>
      <c r="M11766" s="1354" t="s">
        <v>2046</v>
      </c>
      <c r="N11766" s="1355">
        <v>1</v>
      </c>
      <c r="O11766" s="1356">
        <v>216</v>
      </c>
      <c r="P11766" s="1356">
        <v>216</v>
      </c>
      <c r="Q11766" s="1357">
        <v>1</v>
      </c>
      <c r="R11766" s="1357" t="s">
        <v>2091</v>
      </c>
      <c r="S11766" s="1370"/>
      <c r="T11766" s="178"/>
    </row>
    <row r="11767" spans="2:20" ht="15" customHeight="1">
      <c r="B11767" s="72"/>
      <c r="C11767" s="72"/>
      <c r="D11767" s="1369">
        <v>160055279</v>
      </c>
      <c r="E11767" s="1350">
        <v>45802</v>
      </c>
      <c r="F11767" s="1351">
        <v>0.53611111111111109</v>
      </c>
      <c r="G11767" s="1350">
        <v>45802</v>
      </c>
      <c r="H11767" s="1351">
        <v>0.58680555555555558</v>
      </c>
      <c r="I11767" s="1352" t="s">
        <v>3773</v>
      </c>
      <c r="J11767" s="1352" t="s">
        <v>2336</v>
      </c>
      <c r="K11767" s="1353" t="s">
        <v>4265</v>
      </c>
      <c r="L11767" s="1354" t="s">
        <v>2043</v>
      </c>
      <c r="M11767" s="1354" t="s">
        <v>2046</v>
      </c>
      <c r="N11767" s="1355">
        <v>1</v>
      </c>
      <c r="O11767" s="1356">
        <v>72</v>
      </c>
      <c r="P11767" s="1356">
        <v>72</v>
      </c>
      <c r="Q11767" s="1357">
        <v>1</v>
      </c>
      <c r="R11767" s="1357" t="s">
        <v>2091</v>
      </c>
      <c r="S11767" s="1370"/>
      <c r="T11767" s="178"/>
    </row>
    <row r="11768" spans="2:20" ht="15" customHeight="1">
      <c r="B11768" s="72"/>
      <c r="C11768" s="72"/>
      <c r="D11768" s="1369">
        <v>160055280</v>
      </c>
      <c r="E11768" s="1350">
        <v>45802</v>
      </c>
      <c r="F11768" s="1351">
        <v>0.53680555555555554</v>
      </c>
      <c r="G11768" s="1350">
        <v>45802</v>
      </c>
      <c r="H11768" s="1351">
        <v>0.67847222222222225</v>
      </c>
      <c r="I11768" s="1352" t="s">
        <v>3428</v>
      </c>
      <c r="J11768" s="1352" t="s">
        <v>2336</v>
      </c>
      <c r="K11768" s="1353" t="s">
        <v>4265</v>
      </c>
      <c r="L11768" s="1354" t="s">
        <v>2043</v>
      </c>
      <c r="M11768" s="1354" t="s">
        <v>2046</v>
      </c>
      <c r="N11768" s="1355">
        <v>1</v>
      </c>
      <c r="O11768" s="1356">
        <v>204</v>
      </c>
      <c r="P11768" s="1356">
        <v>204</v>
      </c>
      <c r="Q11768" s="1357">
        <v>1</v>
      </c>
      <c r="R11768" s="1357" t="s">
        <v>2091</v>
      </c>
      <c r="S11768" s="1370"/>
      <c r="T11768" s="178"/>
    </row>
    <row r="11769" spans="2:20" ht="15" customHeight="1">
      <c r="B11769" s="72"/>
      <c r="C11769" s="72"/>
      <c r="D11769" s="1369">
        <v>160055282</v>
      </c>
      <c r="E11769" s="1350">
        <v>45802</v>
      </c>
      <c r="F11769" s="1351">
        <v>0.55208333333333337</v>
      </c>
      <c r="G11769" s="1350">
        <v>45802</v>
      </c>
      <c r="H11769" s="1351">
        <v>0.65694444444444444</v>
      </c>
      <c r="I11769" s="1352" t="s">
        <v>2721</v>
      </c>
      <c r="J11769" s="1352" t="s">
        <v>2174</v>
      </c>
      <c r="K11769" s="1353" t="s">
        <v>4268</v>
      </c>
      <c r="L11769" s="1354" t="s">
        <v>2044</v>
      </c>
      <c r="M11769" s="1354" t="s">
        <v>1497</v>
      </c>
      <c r="N11769" s="1355">
        <v>2</v>
      </c>
      <c r="O11769" s="1356">
        <v>300</v>
      </c>
      <c r="P11769" s="1356">
        <v>150</v>
      </c>
      <c r="Q11769" s="1357">
        <v>1</v>
      </c>
      <c r="R11769" s="1357" t="s">
        <v>2091</v>
      </c>
      <c r="S11769" s="1370"/>
      <c r="T11769" s="178"/>
    </row>
    <row r="11770" spans="2:20" ht="15" customHeight="1">
      <c r="B11770" s="72"/>
      <c r="C11770" s="72"/>
      <c r="D11770" s="1369">
        <v>160055294</v>
      </c>
      <c r="E11770" s="1350">
        <v>45802</v>
      </c>
      <c r="F11770" s="1351">
        <v>0.7729166666666667</v>
      </c>
      <c r="G11770" s="1350">
        <v>45802</v>
      </c>
      <c r="H11770" s="1351">
        <v>0.9770833333333333</v>
      </c>
      <c r="I11770" s="1352" t="s">
        <v>2248</v>
      </c>
      <c r="J11770" s="1352" t="s">
        <v>2174</v>
      </c>
      <c r="K11770" s="1353" t="s">
        <v>4265</v>
      </c>
      <c r="L11770" s="1354" t="s">
        <v>2043</v>
      </c>
      <c r="M11770" s="1354" t="s">
        <v>2046</v>
      </c>
      <c r="N11770" s="1355">
        <v>1</v>
      </c>
      <c r="O11770" s="1356">
        <v>293</v>
      </c>
      <c r="P11770" s="1356">
        <v>293</v>
      </c>
      <c r="Q11770" s="1357">
        <v>1</v>
      </c>
      <c r="R11770" s="1357" t="s">
        <v>2091</v>
      </c>
      <c r="S11770" s="1370"/>
      <c r="T11770" s="178"/>
    </row>
    <row r="11771" spans="2:20" ht="15" customHeight="1">
      <c r="B11771" s="72"/>
      <c r="C11771" s="72"/>
      <c r="D11771" s="1369">
        <v>160055298</v>
      </c>
      <c r="E11771" s="1350">
        <v>45802</v>
      </c>
      <c r="F11771" s="1351">
        <v>0.80069444444444449</v>
      </c>
      <c r="G11771" s="1350">
        <v>45802</v>
      </c>
      <c r="H11771" s="1351">
        <v>0.89375000000000004</v>
      </c>
      <c r="I11771" s="1352" t="s">
        <v>2886</v>
      </c>
      <c r="J11771" s="1352" t="s">
        <v>2323</v>
      </c>
      <c r="K11771" s="1353" t="s">
        <v>4268</v>
      </c>
      <c r="L11771" s="1354" t="s">
        <v>2043</v>
      </c>
      <c r="M11771" s="1354" t="s">
        <v>2046</v>
      </c>
      <c r="N11771" s="1355">
        <v>1</v>
      </c>
      <c r="O11771" s="1356">
        <v>133</v>
      </c>
      <c r="P11771" s="1356">
        <v>133</v>
      </c>
      <c r="Q11771" s="1357">
        <v>1</v>
      </c>
      <c r="R11771" s="1357" t="s">
        <v>2091</v>
      </c>
      <c r="S11771" s="1370"/>
      <c r="T11771" s="178"/>
    </row>
    <row r="11772" spans="2:20" ht="15" customHeight="1">
      <c r="B11772" s="72"/>
      <c r="C11772" s="72"/>
      <c r="D11772" s="1369">
        <v>160055292</v>
      </c>
      <c r="E11772" s="1350">
        <v>45802</v>
      </c>
      <c r="F11772" s="1351">
        <v>0.93958333333333333</v>
      </c>
      <c r="G11772" s="1350">
        <v>45802</v>
      </c>
      <c r="H11772" s="1351">
        <v>0.96111111111111114</v>
      </c>
      <c r="I11772" s="1352" t="s">
        <v>2823</v>
      </c>
      <c r="J11772" s="1352" t="s">
        <v>2174</v>
      </c>
      <c r="K11772" s="1353" t="s">
        <v>4265</v>
      </c>
      <c r="L11772" s="1354" t="s">
        <v>2043</v>
      </c>
      <c r="M11772" s="1354" t="s">
        <v>2046</v>
      </c>
      <c r="N11772" s="1355">
        <v>20</v>
      </c>
      <c r="O11772" s="1356">
        <v>620</v>
      </c>
      <c r="P11772" s="1356">
        <v>31</v>
      </c>
      <c r="Q11772" s="1357">
        <v>1</v>
      </c>
      <c r="R11772" s="1357" t="s">
        <v>2091</v>
      </c>
      <c r="S11772" s="1370"/>
      <c r="T11772" s="178"/>
    </row>
    <row r="11773" spans="2:20" ht="15" customHeight="1">
      <c r="B11773" s="72"/>
      <c r="C11773" s="72"/>
      <c r="D11773" s="1369">
        <v>160055308</v>
      </c>
      <c r="E11773" s="1350">
        <v>45803</v>
      </c>
      <c r="F11773" s="1351">
        <v>6.25E-2</v>
      </c>
      <c r="G11773" s="1350">
        <v>45803</v>
      </c>
      <c r="H11773" s="1351">
        <v>0.1763888888888889</v>
      </c>
      <c r="I11773" s="1352" t="s">
        <v>3303</v>
      </c>
      <c r="J11773" s="1352" t="s">
        <v>2174</v>
      </c>
      <c r="K11773" s="1353" t="s">
        <v>4265</v>
      </c>
      <c r="L11773" s="1354" t="s">
        <v>2052</v>
      </c>
      <c r="M11773" s="1354"/>
      <c r="N11773" s="1355">
        <v>742</v>
      </c>
      <c r="O11773" s="1356">
        <v>120946</v>
      </c>
      <c r="P11773" s="1356">
        <v>163</v>
      </c>
      <c r="Q11773" s="1357">
        <v>1</v>
      </c>
      <c r="R11773" s="1357" t="s">
        <v>4269</v>
      </c>
      <c r="S11773" s="1370"/>
      <c r="T11773" s="178"/>
    </row>
    <row r="11774" spans="2:20" ht="15" customHeight="1">
      <c r="B11774" s="72"/>
      <c r="C11774" s="72"/>
      <c r="D11774" s="1369">
        <v>160055309</v>
      </c>
      <c r="E11774" s="1350">
        <v>45803</v>
      </c>
      <c r="F11774" s="1351">
        <v>8.1250000000000003E-2</v>
      </c>
      <c r="G11774" s="1350">
        <v>45803</v>
      </c>
      <c r="H11774" s="1351">
        <v>0.15069444444444444</v>
      </c>
      <c r="I11774" s="1352" t="s">
        <v>3337</v>
      </c>
      <c r="J11774" s="1352" t="s">
        <v>2174</v>
      </c>
      <c r="K11774" s="1353" t="s">
        <v>4265</v>
      </c>
      <c r="L11774" s="1354" t="s">
        <v>2044</v>
      </c>
      <c r="M11774" s="1354" t="s">
        <v>1496</v>
      </c>
      <c r="N11774" s="1355">
        <v>606</v>
      </c>
      <c r="O11774" s="1356">
        <v>51525</v>
      </c>
      <c r="P11774" s="1356">
        <v>85.025000000000006</v>
      </c>
      <c r="Q11774" s="1357">
        <v>1</v>
      </c>
      <c r="R11774" s="1357" t="s">
        <v>4269</v>
      </c>
      <c r="S11774" s="1370"/>
      <c r="T11774" s="178"/>
    </row>
    <row r="11775" spans="2:20" ht="15" customHeight="1">
      <c r="B11775" s="72"/>
      <c r="C11775" s="72"/>
      <c r="D11775" s="1369">
        <v>160055334</v>
      </c>
      <c r="E11775" s="1350">
        <v>45803</v>
      </c>
      <c r="F11775" s="1351">
        <v>0.34236111111111112</v>
      </c>
      <c r="G11775" s="1350">
        <v>45803</v>
      </c>
      <c r="H11775" s="1351">
        <v>0.94791666666666663</v>
      </c>
      <c r="I11775" s="1352" t="s">
        <v>3724</v>
      </c>
      <c r="J11775" s="1352" t="s">
        <v>2356</v>
      </c>
      <c r="K11775" s="1353" t="s">
        <v>4268</v>
      </c>
      <c r="L11775" s="1354" t="s">
        <v>2040</v>
      </c>
      <c r="M11775" s="1354"/>
      <c r="N11775" s="1355">
        <v>135</v>
      </c>
      <c r="O11775" s="1356">
        <v>26886</v>
      </c>
      <c r="P11775" s="1356">
        <v>199.15600000000001</v>
      </c>
      <c r="Q11775" s="1357">
        <v>1</v>
      </c>
      <c r="R11775" s="1357" t="s">
        <v>4269</v>
      </c>
      <c r="S11775" s="1370"/>
      <c r="T11775" s="178"/>
    </row>
    <row r="11776" spans="2:20" ht="15" customHeight="1">
      <c r="B11776" s="72"/>
      <c r="C11776" s="72"/>
      <c r="D11776" s="1369">
        <v>160055366</v>
      </c>
      <c r="E11776" s="1350">
        <v>45803</v>
      </c>
      <c r="F11776" s="1351">
        <v>0.37638888888888888</v>
      </c>
      <c r="G11776" s="1350">
        <v>45803</v>
      </c>
      <c r="H11776" s="1351">
        <v>0.47847222222222224</v>
      </c>
      <c r="I11776" s="1352" t="s">
        <v>3195</v>
      </c>
      <c r="J11776" s="1352" t="s">
        <v>2323</v>
      </c>
      <c r="K11776" s="1353" t="s">
        <v>4268</v>
      </c>
      <c r="L11776" s="1354" t="s">
        <v>2040</v>
      </c>
      <c r="M11776" s="1354"/>
      <c r="N11776" s="1355">
        <v>36</v>
      </c>
      <c r="O11776" s="1356">
        <v>5256</v>
      </c>
      <c r="P11776" s="1356">
        <v>146</v>
      </c>
      <c r="Q11776" s="1357">
        <v>1</v>
      </c>
      <c r="R11776" s="1357" t="s">
        <v>4269</v>
      </c>
      <c r="S11776" s="1370"/>
      <c r="T11776" s="178"/>
    </row>
    <row r="11777" spans="2:20" ht="15" customHeight="1">
      <c r="B11777" s="72"/>
      <c r="C11777" s="72"/>
      <c r="D11777" s="1369">
        <v>160055737</v>
      </c>
      <c r="E11777" s="1350">
        <v>45803</v>
      </c>
      <c r="F11777" s="1351">
        <v>0.37638888888888888</v>
      </c>
      <c r="G11777" s="1350">
        <v>45804</v>
      </c>
      <c r="H11777" s="1351">
        <v>0.55277777777777781</v>
      </c>
      <c r="I11777" s="1352" t="s">
        <v>3195</v>
      </c>
      <c r="J11777" s="1352" t="s">
        <v>2323</v>
      </c>
      <c r="K11777" s="1353" t="s">
        <v>4268</v>
      </c>
      <c r="L11777" s="1354" t="s">
        <v>2043</v>
      </c>
      <c r="M11777" s="1354" t="s">
        <v>2050</v>
      </c>
      <c r="N11777" s="1355">
        <v>39</v>
      </c>
      <c r="O11777" s="1356">
        <v>66027</v>
      </c>
      <c r="P11777" s="1356">
        <v>1693</v>
      </c>
      <c r="Q11777" s="1357">
        <v>1</v>
      </c>
      <c r="R11777" s="1357" t="s">
        <v>4269</v>
      </c>
      <c r="S11777" s="1370"/>
      <c r="T11777" s="178"/>
    </row>
    <row r="11778" spans="2:20" ht="15" customHeight="1">
      <c r="B11778" s="72"/>
      <c r="C11778" s="72"/>
      <c r="D11778" s="1369">
        <v>160055356</v>
      </c>
      <c r="E11778" s="1350">
        <v>45803</v>
      </c>
      <c r="F11778" s="1351">
        <v>0.39652777777777776</v>
      </c>
      <c r="G11778" s="1350">
        <v>45803</v>
      </c>
      <c r="H11778" s="1351">
        <v>0.7368055555555556</v>
      </c>
      <c r="I11778" s="1352" t="s">
        <v>3398</v>
      </c>
      <c r="J11778" s="1352" t="s">
        <v>2336</v>
      </c>
      <c r="K11778" s="1353" t="s">
        <v>4265</v>
      </c>
      <c r="L11778" s="1354" t="s">
        <v>2040</v>
      </c>
      <c r="M11778" s="1354"/>
      <c r="N11778" s="1355">
        <v>101.00005</v>
      </c>
      <c r="O11778" s="1356">
        <v>15258.00756</v>
      </c>
      <c r="P11778" s="1356">
        <v>151.06899999999999</v>
      </c>
      <c r="Q11778" s="1357">
        <v>1</v>
      </c>
      <c r="R11778" s="1357" t="s">
        <v>4269</v>
      </c>
      <c r="S11778" s="1370"/>
      <c r="T11778" s="178"/>
    </row>
    <row r="11779" spans="2:20" ht="15" customHeight="1">
      <c r="B11779" s="72"/>
      <c r="C11779" s="72"/>
      <c r="D11779" s="1369">
        <v>160055389</v>
      </c>
      <c r="E11779" s="1350">
        <v>45803</v>
      </c>
      <c r="F11779" s="1351">
        <v>0.40347222222222223</v>
      </c>
      <c r="G11779" s="1350">
        <v>45804</v>
      </c>
      <c r="H11779" s="1351">
        <v>9.7222222222222224E-3</v>
      </c>
      <c r="I11779" s="1352" t="s">
        <v>3657</v>
      </c>
      <c r="J11779" s="1352" t="s">
        <v>2174</v>
      </c>
      <c r="K11779" s="1353" t="s">
        <v>4265</v>
      </c>
      <c r="L11779" s="1354" t="s">
        <v>2043</v>
      </c>
      <c r="M11779" s="1354" t="s">
        <v>2050</v>
      </c>
      <c r="N11779" s="1355">
        <v>977</v>
      </c>
      <c r="O11779" s="1356">
        <v>212260</v>
      </c>
      <c r="P11779" s="1356">
        <v>217.25700000000001</v>
      </c>
      <c r="Q11779" s="1357">
        <v>1</v>
      </c>
      <c r="R11779" s="1357" t="s">
        <v>4269</v>
      </c>
      <c r="S11779" s="1370"/>
      <c r="T11779" s="178"/>
    </row>
    <row r="11780" spans="2:20" ht="15" customHeight="1">
      <c r="B11780" s="72"/>
      <c r="C11780" s="72"/>
      <c r="D11780" s="1369">
        <v>160055391</v>
      </c>
      <c r="E11780" s="1350">
        <v>45803</v>
      </c>
      <c r="F11780" s="1351">
        <v>0.40347222222222223</v>
      </c>
      <c r="G11780" s="1350">
        <v>45803</v>
      </c>
      <c r="H11780" s="1351">
        <v>0.54513888888888884</v>
      </c>
      <c r="I11780" s="1352" t="s">
        <v>3157</v>
      </c>
      <c r="J11780" s="1352" t="s">
        <v>2309</v>
      </c>
      <c r="K11780" s="1353" t="s">
        <v>4264</v>
      </c>
      <c r="L11780" s="1354" t="s">
        <v>2052</v>
      </c>
      <c r="M11780" s="1354"/>
      <c r="N11780" s="1355">
        <v>49</v>
      </c>
      <c r="O11780" s="1356">
        <v>9947</v>
      </c>
      <c r="P11780" s="1356">
        <v>203</v>
      </c>
      <c r="Q11780" s="1357">
        <v>1</v>
      </c>
      <c r="R11780" s="1357" t="s">
        <v>4269</v>
      </c>
      <c r="S11780" s="1370"/>
      <c r="T11780" s="178"/>
    </row>
    <row r="11781" spans="2:20" ht="15" customHeight="1">
      <c r="B11781" s="72"/>
      <c r="C11781" s="72"/>
      <c r="D11781" s="1369">
        <v>160055406</v>
      </c>
      <c r="E11781" s="1350">
        <v>45803</v>
      </c>
      <c r="F11781" s="1351">
        <v>0.41319444444444442</v>
      </c>
      <c r="G11781" s="1350">
        <v>45803</v>
      </c>
      <c r="H11781" s="1351">
        <v>0.6020833333333333</v>
      </c>
      <c r="I11781" s="1352" t="s">
        <v>3686</v>
      </c>
      <c r="J11781" s="1352" t="s">
        <v>2174</v>
      </c>
      <c r="K11781" s="1353" t="s">
        <v>4265</v>
      </c>
      <c r="L11781" s="1354" t="s">
        <v>2049</v>
      </c>
      <c r="M11781" s="1354" t="s">
        <v>1490</v>
      </c>
      <c r="N11781" s="1355">
        <v>504</v>
      </c>
      <c r="O11781" s="1356">
        <v>57072</v>
      </c>
      <c r="P11781" s="1356">
        <v>113.238</v>
      </c>
      <c r="Q11781" s="1357">
        <v>1</v>
      </c>
      <c r="R11781" s="1357" t="s">
        <v>4269</v>
      </c>
      <c r="S11781" s="1370"/>
      <c r="T11781" s="178"/>
    </row>
    <row r="11782" spans="2:20" ht="15" customHeight="1">
      <c r="B11782" s="72"/>
      <c r="C11782" s="72"/>
      <c r="D11782" s="1369">
        <v>160055414</v>
      </c>
      <c r="E11782" s="1350">
        <v>45803</v>
      </c>
      <c r="F11782" s="1351">
        <v>0.41666666666666669</v>
      </c>
      <c r="G11782" s="1350">
        <v>45803</v>
      </c>
      <c r="H11782" s="1351">
        <v>0.45277777777777778</v>
      </c>
      <c r="I11782" s="1352" t="s">
        <v>3479</v>
      </c>
      <c r="J11782" s="1352" t="s">
        <v>2174</v>
      </c>
      <c r="K11782" s="1353" t="s">
        <v>4265</v>
      </c>
      <c r="L11782" s="1354" t="s">
        <v>2044</v>
      </c>
      <c r="M11782" s="1354" t="s">
        <v>1496</v>
      </c>
      <c r="N11782" s="1355">
        <v>728</v>
      </c>
      <c r="O11782" s="1356">
        <v>37128</v>
      </c>
      <c r="P11782" s="1356">
        <v>51</v>
      </c>
      <c r="Q11782" s="1357">
        <v>1</v>
      </c>
      <c r="R11782" s="1357" t="s">
        <v>4269</v>
      </c>
      <c r="S11782" s="1370"/>
      <c r="T11782" s="178"/>
    </row>
    <row r="11783" spans="2:20" ht="15" customHeight="1">
      <c r="B11783" s="72"/>
      <c r="C11783" s="72"/>
      <c r="D11783" s="1369">
        <v>160055443</v>
      </c>
      <c r="E11783" s="1350">
        <v>45803</v>
      </c>
      <c r="F11783" s="1351">
        <v>0.43680555555555556</v>
      </c>
      <c r="G11783" s="1350">
        <v>45803</v>
      </c>
      <c r="H11783" s="1351">
        <v>0.52847222222222223</v>
      </c>
      <c r="I11783" s="1352" t="s">
        <v>3627</v>
      </c>
      <c r="J11783" s="1352" t="s">
        <v>2339</v>
      </c>
      <c r="K11783" s="1353" t="s">
        <v>4268</v>
      </c>
      <c r="L11783" s="1354" t="s">
        <v>2044</v>
      </c>
      <c r="M11783" s="1354" t="s">
        <v>1496</v>
      </c>
      <c r="N11783" s="1355">
        <v>26</v>
      </c>
      <c r="O11783" s="1356">
        <v>3406</v>
      </c>
      <c r="P11783" s="1356">
        <v>131</v>
      </c>
      <c r="Q11783" s="1357">
        <v>1</v>
      </c>
      <c r="R11783" s="1357" t="s">
        <v>4269</v>
      </c>
      <c r="S11783" s="1370"/>
      <c r="T11783" s="178"/>
    </row>
    <row r="11784" spans="2:20" ht="15" customHeight="1">
      <c r="B11784" s="72"/>
      <c r="C11784" s="72"/>
      <c r="D11784" s="1369">
        <v>160055445</v>
      </c>
      <c r="E11784" s="1350">
        <v>45803</v>
      </c>
      <c r="F11784" s="1351">
        <v>0.43819444444444444</v>
      </c>
      <c r="G11784" s="1350">
        <v>45803</v>
      </c>
      <c r="H11784" s="1351">
        <v>0.58958333333333335</v>
      </c>
      <c r="I11784" s="1352" t="s">
        <v>2641</v>
      </c>
      <c r="J11784" s="1352" t="s">
        <v>2174</v>
      </c>
      <c r="K11784" s="1353" t="s">
        <v>4265</v>
      </c>
      <c r="L11784" s="1354" t="s">
        <v>2043</v>
      </c>
      <c r="M11784" s="1354" t="s">
        <v>2050</v>
      </c>
      <c r="N11784" s="1355">
        <v>14</v>
      </c>
      <c r="O11784" s="1356">
        <v>3038</v>
      </c>
      <c r="P11784" s="1356">
        <v>217</v>
      </c>
      <c r="Q11784" s="1357">
        <v>1</v>
      </c>
      <c r="R11784" s="1357" t="s">
        <v>4269</v>
      </c>
      <c r="S11784" s="1370"/>
      <c r="T11784" s="178"/>
    </row>
    <row r="11785" spans="2:20" ht="15" customHeight="1">
      <c r="B11785" s="72"/>
      <c r="C11785" s="72"/>
      <c r="D11785" s="1369">
        <v>160056181</v>
      </c>
      <c r="E11785" s="1350">
        <v>45803</v>
      </c>
      <c r="F11785" s="1351">
        <v>0.44236111111111109</v>
      </c>
      <c r="G11785" s="1350">
        <v>45803</v>
      </c>
      <c r="H11785" s="1351">
        <v>0.97013888888888888</v>
      </c>
      <c r="I11785" s="1352" t="s">
        <v>2765</v>
      </c>
      <c r="J11785" s="1352" t="s">
        <v>2339</v>
      </c>
      <c r="K11785" s="1353" t="s">
        <v>4264</v>
      </c>
      <c r="L11785" s="1354" t="s">
        <v>2044</v>
      </c>
      <c r="M11785" s="1354" t="s">
        <v>1496</v>
      </c>
      <c r="N11785" s="1355">
        <v>1</v>
      </c>
      <c r="O11785" s="1356">
        <v>759</v>
      </c>
      <c r="P11785" s="1356">
        <v>759</v>
      </c>
      <c r="Q11785" s="1357">
        <v>1</v>
      </c>
      <c r="R11785" s="1357" t="s">
        <v>4269</v>
      </c>
      <c r="S11785" s="1370"/>
      <c r="T11785" s="178"/>
    </row>
    <row r="11786" spans="2:20" ht="15" customHeight="1">
      <c r="B11786" s="72"/>
      <c r="C11786" s="72"/>
      <c r="D11786" s="1369">
        <v>160055856</v>
      </c>
      <c r="E11786" s="1350">
        <v>45803</v>
      </c>
      <c r="F11786" s="1351">
        <v>0.44236111111111109</v>
      </c>
      <c r="G11786" s="1350">
        <v>45803</v>
      </c>
      <c r="H11786" s="1351">
        <v>0.66111111111111109</v>
      </c>
      <c r="I11786" s="1352" t="s">
        <v>3707</v>
      </c>
      <c r="J11786" s="1352" t="s">
        <v>2339</v>
      </c>
      <c r="K11786" s="1353" t="s">
        <v>4264</v>
      </c>
      <c r="L11786" s="1354" t="s">
        <v>2044</v>
      </c>
      <c r="M11786" s="1354" t="s">
        <v>1496</v>
      </c>
      <c r="N11786" s="1355">
        <v>64</v>
      </c>
      <c r="O11786" s="1356">
        <v>20160</v>
      </c>
      <c r="P11786" s="1356">
        <v>315</v>
      </c>
      <c r="Q11786" s="1357">
        <v>1</v>
      </c>
      <c r="R11786" s="1357" t="s">
        <v>4269</v>
      </c>
      <c r="S11786" s="1370"/>
      <c r="T11786" s="178"/>
    </row>
    <row r="11787" spans="2:20" ht="15" customHeight="1">
      <c r="B11787" s="72"/>
      <c r="C11787" s="72"/>
      <c r="D11787" s="1369">
        <v>160055621</v>
      </c>
      <c r="E11787" s="1350">
        <v>45803</v>
      </c>
      <c r="F11787" s="1351">
        <v>0.44861111111111113</v>
      </c>
      <c r="G11787" s="1350">
        <v>45803</v>
      </c>
      <c r="H11787" s="1351">
        <v>0.58888888888888891</v>
      </c>
      <c r="I11787" s="1352" t="s">
        <v>2798</v>
      </c>
      <c r="J11787" s="1352" t="s">
        <v>2174</v>
      </c>
      <c r="K11787" s="1353" t="s">
        <v>4265</v>
      </c>
      <c r="L11787" s="1354" t="s">
        <v>2052</v>
      </c>
      <c r="M11787" s="1354"/>
      <c r="N11787" s="1355">
        <v>137</v>
      </c>
      <c r="O11787" s="1356">
        <v>11636</v>
      </c>
      <c r="P11787" s="1356">
        <v>84.933999999999997</v>
      </c>
      <c r="Q11787" s="1357">
        <v>1</v>
      </c>
      <c r="R11787" s="1357" t="s">
        <v>4269</v>
      </c>
      <c r="S11787" s="1370"/>
      <c r="T11787" s="178"/>
    </row>
    <row r="11788" spans="2:20" ht="15" customHeight="1">
      <c r="B11788" s="72"/>
      <c r="C11788" s="72"/>
      <c r="D11788" s="1369">
        <v>160055592</v>
      </c>
      <c r="E11788" s="1350">
        <v>45803</v>
      </c>
      <c r="F11788" s="1351">
        <v>0.45347222222222222</v>
      </c>
      <c r="G11788" s="1350">
        <v>45803</v>
      </c>
      <c r="H11788" s="1351">
        <v>0.57152777777777775</v>
      </c>
      <c r="I11788" s="1352" t="s">
        <v>2640</v>
      </c>
      <c r="J11788" s="1352" t="s">
        <v>2174</v>
      </c>
      <c r="K11788" s="1353" t="s">
        <v>4265</v>
      </c>
      <c r="L11788" s="1354" t="s">
        <v>2043</v>
      </c>
      <c r="M11788" s="1354" t="s">
        <v>2050</v>
      </c>
      <c r="N11788" s="1355">
        <v>69</v>
      </c>
      <c r="O11788" s="1356">
        <v>11661</v>
      </c>
      <c r="P11788" s="1356">
        <v>169</v>
      </c>
      <c r="Q11788" s="1357">
        <v>1</v>
      </c>
      <c r="R11788" s="1357" t="s">
        <v>4269</v>
      </c>
      <c r="S11788" s="1370"/>
      <c r="T11788" s="178"/>
    </row>
    <row r="11789" spans="2:20" ht="15" customHeight="1">
      <c r="B11789" s="72"/>
      <c r="C11789" s="72"/>
      <c r="D11789" s="1369">
        <v>160055638</v>
      </c>
      <c r="E11789" s="1350">
        <v>45803</v>
      </c>
      <c r="F11789" s="1351">
        <v>0.46666666666666667</v>
      </c>
      <c r="G11789" s="1350">
        <v>45803</v>
      </c>
      <c r="H11789" s="1351">
        <v>0.84513888888888888</v>
      </c>
      <c r="I11789" s="1352" t="s">
        <v>2934</v>
      </c>
      <c r="J11789" s="1352" t="s">
        <v>2356</v>
      </c>
      <c r="K11789" s="1353" t="s">
        <v>4264</v>
      </c>
      <c r="L11789" s="1354" t="s">
        <v>2040</v>
      </c>
      <c r="M11789" s="1354"/>
      <c r="N11789" s="1355">
        <v>39</v>
      </c>
      <c r="O11789" s="1356">
        <v>16014</v>
      </c>
      <c r="P11789" s="1356">
        <v>410.61500000000001</v>
      </c>
      <c r="Q11789" s="1357">
        <v>1</v>
      </c>
      <c r="R11789" s="1357" t="s">
        <v>4269</v>
      </c>
      <c r="S11789" s="1370"/>
      <c r="T11789" s="178"/>
    </row>
    <row r="11790" spans="2:20" ht="15" customHeight="1">
      <c r="B11790" s="72"/>
      <c r="C11790" s="72"/>
      <c r="D11790" s="1369">
        <v>160055892</v>
      </c>
      <c r="E11790" s="1350">
        <v>45803</v>
      </c>
      <c r="F11790" s="1351">
        <v>0.47222222222222221</v>
      </c>
      <c r="G11790" s="1350">
        <v>45803</v>
      </c>
      <c r="H11790" s="1351">
        <v>0.75694444444444442</v>
      </c>
      <c r="I11790" s="1352" t="s">
        <v>2801</v>
      </c>
      <c r="J11790" s="1352" t="s">
        <v>2174</v>
      </c>
      <c r="K11790" s="1353" t="s">
        <v>4265</v>
      </c>
      <c r="L11790" s="1354" t="s">
        <v>2043</v>
      </c>
      <c r="M11790" s="1354" t="s">
        <v>2046</v>
      </c>
      <c r="N11790" s="1355">
        <v>26.666640999999998</v>
      </c>
      <c r="O11790" s="1356">
        <v>10933.32281</v>
      </c>
      <c r="P11790" s="1356">
        <v>410</v>
      </c>
      <c r="Q11790" s="1357">
        <v>1</v>
      </c>
      <c r="R11790" s="1357" t="s">
        <v>4269</v>
      </c>
      <c r="S11790" s="1370"/>
      <c r="T11790" s="178"/>
    </row>
    <row r="11791" spans="2:20" ht="15" customHeight="1">
      <c r="B11791" s="72"/>
      <c r="C11791" s="72"/>
      <c r="D11791" s="1369">
        <v>160055649</v>
      </c>
      <c r="E11791" s="1350">
        <v>45803</v>
      </c>
      <c r="F11791" s="1351">
        <v>0.47361111111111109</v>
      </c>
      <c r="G11791" s="1350">
        <v>45803</v>
      </c>
      <c r="H11791" s="1351">
        <v>0.6743055555555556</v>
      </c>
      <c r="I11791" s="1352" t="s">
        <v>3312</v>
      </c>
      <c r="J11791" s="1352" t="s">
        <v>2174</v>
      </c>
      <c r="K11791" s="1353" t="s">
        <v>4265</v>
      </c>
      <c r="L11791" s="1354" t="s">
        <v>2040</v>
      </c>
      <c r="M11791" s="1354"/>
      <c r="N11791" s="1355">
        <v>881</v>
      </c>
      <c r="O11791" s="1356">
        <v>145426</v>
      </c>
      <c r="P11791" s="1356">
        <v>165.06899999999999</v>
      </c>
      <c r="Q11791" s="1357">
        <v>1</v>
      </c>
      <c r="R11791" s="1357" t="s">
        <v>4269</v>
      </c>
      <c r="S11791" s="1370"/>
      <c r="T11791" s="178"/>
    </row>
    <row r="11792" spans="2:20" ht="15" customHeight="1">
      <c r="B11792" s="72"/>
      <c r="C11792" s="72"/>
      <c r="D11792" s="1369">
        <v>160055642</v>
      </c>
      <c r="E11792" s="1350">
        <v>45803</v>
      </c>
      <c r="F11792" s="1351">
        <v>0.47638888888888886</v>
      </c>
      <c r="G11792" s="1350">
        <v>45803</v>
      </c>
      <c r="H11792" s="1351">
        <v>0.59166666666666667</v>
      </c>
      <c r="I11792" s="1352" t="s">
        <v>3737</v>
      </c>
      <c r="J11792" s="1352" t="s">
        <v>2356</v>
      </c>
      <c r="K11792" s="1353" t="s">
        <v>4268</v>
      </c>
      <c r="L11792" s="1354" t="s">
        <v>2044</v>
      </c>
      <c r="M11792" s="1354" t="s">
        <v>1496</v>
      </c>
      <c r="N11792" s="1355">
        <v>102</v>
      </c>
      <c r="O11792" s="1356">
        <v>16830</v>
      </c>
      <c r="P11792" s="1356">
        <v>165</v>
      </c>
      <c r="Q11792" s="1357">
        <v>1</v>
      </c>
      <c r="R11792" s="1357" t="s">
        <v>4269</v>
      </c>
      <c r="S11792" s="1370"/>
      <c r="T11792" s="178"/>
    </row>
    <row r="11793" spans="2:20" ht="15" customHeight="1">
      <c r="B11793" s="72"/>
      <c r="C11793" s="72"/>
      <c r="D11793" s="1369">
        <v>160055378</v>
      </c>
      <c r="E11793" s="1350">
        <v>45803</v>
      </c>
      <c r="F11793" s="1351">
        <v>0.47708333333333336</v>
      </c>
      <c r="G11793" s="1350">
        <v>45803</v>
      </c>
      <c r="H11793" s="1351">
        <v>0.85763888888888884</v>
      </c>
      <c r="I11793" s="1352" t="s">
        <v>3248</v>
      </c>
      <c r="J11793" s="1352" t="s">
        <v>2356</v>
      </c>
      <c r="K11793" s="1353" t="s">
        <v>4268</v>
      </c>
      <c r="L11793" s="1354" t="s">
        <v>2044</v>
      </c>
      <c r="M11793" s="1354" t="s">
        <v>1496</v>
      </c>
      <c r="N11793" s="1355">
        <v>248</v>
      </c>
      <c r="O11793" s="1356">
        <v>12131</v>
      </c>
      <c r="P11793" s="1356">
        <v>48.914999999999999</v>
      </c>
      <c r="Q11793" s="1357">
        <v>1</v>
      </c>
      <c r="R11793" s="1357" t="s">
        <v>4269</v>
      </c>
      <c r="S11793" s="1370"/>
      <c r="T11793" s="178"/>
    </row>
    <row r="11794" spans="2:20" ht="15" customHeight="1">
      <c r="B11794" s="72"/>
      <c r="C11794" s="72"/>
      <c r="D11794" s="1369">
        <v>160055658</v>
      </c>
      <c r="E11794" s="1350">
        <v>45803</v>
      </c>
      <c r="F11794" s="1351">
        <v>0.47847222222222224</v>
      </c>
      <c r="G11794" s="1350">
        <v>45803</v>
      </c>
      <c r="H11794" s="1351">
        <v>0.57361111111111107</v>
      </c>
      <c r="I11794" s="1352" t="s">
        <v>3320</v>
      </c>
      <c r="J11794" s="1352" t="s">
        <v>2174</v>
      </c>
      <c r="K11794" s="1353" t="s">
        <v>4265</v>
      </c>
      <c r="L11794" s="1354" t="s">
        <v>2044</v>
      </c>
      <c r="M11794" s="1354" t="s">
        <v>1496</v>
      </c>
      <c r="N11794" s="1355">
        <v>2773</v>
      </c>
      <c r="O11794" s="1356">
        <v>374356</v>
      </c>
      <c r="P11794" s="1356">
        <v>135</v>
      </c>
      <c r="Q11794" s="1357">
        <v>1</v>
      </c>
      <c r="R11794" s="1357" t="s">
        <v>4269</v>
      </c>
      <c r="S11794" s="1370"/>
      <c r="T11794" s="178"/>
    </row>
    <row r="11795" spans="2:20" ht="15" customHeight="1">
      <c r="B11795" s="72"/>
      <c r="C11795" s="72"/>
      <c r="D11795" s="1369">
        <v>160055812</v>
      </c>
      <c r="E11795" s="1350">
        <v>45803</v>
      </c>
      <c r="F11795" s="1351">
        <v>0.47847222222222224</v>
      </c>
      <c r="G11795" s="1350">
        <v>45803</v>
      </c>
      <c r="H11795" s="1351">
        <v>0.57986111111111116</v>
      </c>
      <c r="I11795" s="1352" t="s">
        <v>3320</v>
      </c>
      <c r="J11795" s="1352" t="s">
        <v>2174</v>
      </c>
      <c r="K11795" s="1353" t="s">
        <v>4265</v>
      </c>
      <c r="L11795" s="1354" t="s">
        <v>7</v>
      </c>
      <c r="M11795" s="1354"/>
      <c r="N11795" s="1355">
        <v>1</v>
      </c>
      <c r="O11795" s="1356">
        <v>145</v>
      </c>
      <c r="P11795" s="1356">
        <v>145</v>
      </c>
      <c r="Q11795" s="1357">
        <v>1</v>
      </c>
      <c r="R11795" s="1357" t="s">
        <v>4269</v>
      </c>
      <c r="S11795" s="1370"/>
      <c r="T11795" s="178"/>
    </row>
    <row r="11796" spans="2:20" ht="15" customHeight="1">
      <c r="B11796" s="72"/>
      <c r="C11796" s="72"/>
      <c r="D11796" s="1369">
        <v>160055771</v>
      </c>
      <c r="E11796" s="1350">
        <v>45803</v>
      </c>
      <c r="F11796" s="1351">
        <v>0.48055555555555557</v>
      </c>
      <c r="G11796" s="1350">
        <v>45803</v>
      </c>
      <c r="H11796" s="1351">
        <v>0.61944444444444446</v>
      </c>
      <c r="I11796" s="1352" t="s">
        <v>2927</v>
      </c>
      <c r="J11796" s="1352" t="s">
        <v>2356</v>
      </c>
      <c r="K11796" s="1353" t="s">
        <v>4268</v>
      </c>
      <c r="L11796" s="1354" t="s">
        <v>2040</v>
      </c>
      <c r="M11796" s="1354"/>
      <c r="N11796" s="1355">
        <v>22.000011000000001</v>
      </c>
      <c r="O11796" s="1356">
        <v>4400.0021999999999</v>
      </c>
      <c r="P11796" s="1356">
        <v>200</v>
      </c>
      <c r="Q11796" s="1357">
        <v>1</v>
      </c>
      <c r="R11796" s="1357" t="s">
        <v>4269</v>
      </c>
      <c r="S11796" s="1370"/>
      <c r="T11796" s="178"/>
    </row>
    <row r="11797" spans="2:20" ht="15" customHeight="1">
      <c r="B11797" s="72"/>
      <c r="C11797" s="72"/>
      <c r="D11797" s="1369">
        <v>160055676</v>
      </c>
      <c r="E11797" s="1350">
        <v>45803</v>
      </c>
      <c r="F11797" s="1351">
        <v>0.48472222222222222</v>
      </c>
      <c r="G11797" s="1350">
        <v>45803</v>
      </c>
      <c r="H11797" s="1351">
        <v>0.70208333333333328</v>
      </c>
      <c r="I11797" s="1352" t="s">
        <v>2248</v>
      </c>
      <c r="J11797" s="1352" t="s">
        <v>2174</v>
      </c>
      <c r="K11797" s="1353" t="s">
        <v>4265</v>
      </c>
      <c r="L11797" s="1354" t="s">
        <v>2043</v>
      </c>
      <c r="M11797" s="1354" t="s">
        <v>2050</v>
      </c>
      <c r="N11797" s="1355">
        <v>1597</v>
      </c>
      <c r="O11797" s="1356">
        <v>381731</v>
      </c>
      <c r="P11797" s="1356">
        <v>239.03</v>
      </c>
      <c r="Q11797" s="1357">
        <v>1</v>
      </c>
      <c r="R11797" s="1357" t="s">
        <v>4269</v>
      </c>
      <c r="S11797" s="1370"/>
      <c r="T11797" s="178"/>
    </row>
    <row r="11798" spans="2:20" ht="15" customHeight="1">
      <c r="B11798" s="72"/>
      <c r="C11798" s="72"/>
      <c r="D11798" s="1369">
        <v>160055681</v>
      </c>
      <c r="E11798" s="1350">
        <v>45803</v>
      </c>
      <c r="F11798" s="1351">
        <v>0.4861111111111111</v>
      </c>
      <c r="G11798" s="1350">
        <v>45803</v>
      </c>
      <c r="H11798" s="1351">
        <v>0.53611111111111109</v>
      </c>
      <c r="I11798" s="1352" t="s">
        <v>2253</v>
      </c>
      <c r="J11798" s="1352" t="s">
        <v>2174</v>
      </c>
      <c r="K11798" s="1353" t="s">
        <v>4265</v>
      </c>
      <c r="L11798" s="1354" t="s">
        <v>2044</v>
      </c>
      <c r="M11798" s="1354" t="s">
        <v>1496</v>
      </c>
      <c r="N11798" s="1355">
        <v>652</v>
      </c>
      <c r="O11798" s="1356">
        <v>46944</v>
      </c>
      <c r="P11798" s="1356">
        <v>72</v>
      </c>
      <c r="Q11798" s="1357">
        <v>1</v>
      </c>
      <c r="R11798" s="1357" t="s">
        <v>4269</v>
      </c>
      <c r="S11798" s="1370"/>
      <c r="T11798" s="178"/>
    </row>
    <row r="11799" spans="2:20" ht="15" customHeight="1">
      <c r="B11799" s="72"/>
      <c r="C11799" s="72"/>
      <c r="D11799" s="1369">
        <v>160055886</v>
      </c>
      <c r="E11799" s="1350">
        <v>45803</v>
      </c>
      <c r="F11799" s="1351">
        <v>0.48749999999999999</v>
      </c>
      <c r="G11799" s="1350">
        <v>45803</v>
      </c>
      <c r="H11799" s="1351">
        <v>0.80138888888888893</v>
      </c>
      <c r="I11799" s="1352" t="s">
        <v>3658</v>
      </c>
      <c r="J11799" s="1352" t="s">
        <v>2174</v>
      </c>
      <c r="K11799" s="1353" t="s">
        <v>4265</v>
      </c>
      <c r="L11799" s="1354" t="s">
        <v>7</v>
      </c>
      <c r="M11799" s="1354"/>
      <c r="N11799" s="1355">
        <v>38.000019000000002</v>
      </c>
      <c r="O11799" s="1356">
        <v>17138.008569000001</v>
      </c>
      <c r="P11799" s="1356">
        <v>451</v>
      </c>
      <c r="Q11799" s="1357">
        <v>1</v>
      </c>
      <c r="R11799" s="1357" t="s">
        <v>4269</v>
      </c>
      <c r="S11799" s="1370"/>
      <c r="T11799" s="178"/>
    </row>
    <row r="11800" spans="2:20" ht="15" customHeight="1">
      <c r="B11800" s="72"/>
      <c r="C11800" s="72"/>
      <c r="D11800" s="1369">
        <v>160055689</v>
      </c>
      <c r="E11800" s="1350">
        <v>45803</v>
      </c>
      <c r="F11800" s="1351">
        <v>0.48888888888888887</v>
      </c>
      <c r="G11800" s="1350">
        <v>45804</v>
      </c>
      <c r="H11800" s="1351">
        <v>0.72152777777777777</v>
      </c>
      <c r="I11800" s="1352" t="s">
        <v>3083</v>
      </c>
      <c r="J11800" s="1352" t="s">
        <v>2174</v>
      </c>
      <c r="K11800" s="1353" t="s">
        <v>4265</v>
      </c>
      <c r="L11800" s="1354" t="s">
        <v>2043</v>
      </c>
      <c r="M11800" s="1354" t="s">
        <v>2046</v>
      </c>
      <c r="N11800" s="1355">
        <v>1</v>
      </c>
      <c r="O11800" s="1356">
        <v>1774</v>
      </c>
      <c r="P11800" s="1356">
        <v>1774</v>
      </c>
      <c r="Q11800" s="1357">
        <v>1</v>
      </c>
      <c r="R11800" s="1357" t="s">
        <v>4269</v>
      </c>
      <c r="S11800" s="1370"/>
      <c r="T11800" s="178"/>
    </row>
    <row r="11801" spans="2:20" ht="15" customHeight="1">
      <c r="B11801" s="72"/>
      <c r="C11801" s="72"/>
      <c r="D11801" s="1369">
        <v>160055715</v>
      </c>
      <c r="E11801" s="1350">
        <v>45803</v>
      </c>
      <c r="F11801" s="1351">
        <v>0.49930555555555556</v>
      </c>
      <c r="G11801" s="1350">
        <v>45803</v>
      </c>
      <c r="H11801" s="1351">
        <v>0.75416666666666665</v>
      </c>
      <c r="I11801" s="1352" t="s">
        <v>3625</v>
      </c>
      <c r="J11801" s="1352" t="s">
        <v>2339</v>
      </c>
      <c r="K11801" s="1353" t="s">
        <v>4268</v>
      </c>
      <c r="L11801" s="1354" t="s">
        <v>2044</v>
      </c>
      <c r="M11801" s="1354" t="s">
        <v>1496</v>
      </c>
      <c r="N11801" s="1355">
        <v>599</v>
      </c>
      <c r="O11801" s="1356">
        <v>129325</v>
      </c>
      <c r="P11801" s="1356">
        <v>215.90199999999999</v>
      </c>
      <c r="Q11801" s="1357">
        <v>1</v>
      </c>
      <c r="R11801" s="1357" t="s">
        <v>4269</v>
      </c>
      <c r="S11801" s="1370"/>
      <c r="T11801" s="178"/>
    </row>
    <row r="11802" spans="2:20" ht="15" customHeight="1">
      <c r="B11802" s="72"/>
      <c r="C11802" s="72"/>
      <c r="D11802" s="1369">
        <v>160056342</v>
      </c>
      <c r="E11802" s="1350">
        <v>45803</v>
      </c>
      <c r="F11802" s="1351">
        <v>0.50208333333333333</v>
      </c>
      <c r="G11802" s="1350">
        <v>45804</v>
      </c>
      <c r="H11802" s="1351">
        <v>0.94444444444444442</v>
      </c>
      <c r="I11802" s="1352" t="s">
        <v>2567</v>
      </c>
      <c r="J11802" s="1352" t="s">
        <v>2282</v>
      </c>
      <c r="K11802" s="1353" t="s">
        <v>4264</v>
      </c>
      <c r="L11802" s="1354" t="s">
        <v>2040</v>
      </c>
      <c r="M11802" s="1354"/>
      <c r="N11802" s="1355">
        <v>53</v>
      </c>
      <c r="O11802" s="1356">
        <v>87997</v>
      </c>
      <c r="P11802" s="1356">
        <v>1660.3209999999999</v>
      </c>
      <c r="Q11802" s="1357">
        <v>1</v>
      </c>
      <c r="R11802" s="1357" t="s">
        <v>4269</v>
      </c>
      <c r="S11802" s="1370"/>
      <c r="T11802" s="178"/>
    </row>
    <row r="11803" spans="2:20" ht="15" customHeight="1">
      <c r="B11803" s="72"/>
      <c r="C11803" s="72"/>
      <c r="D11803" s="1369">
        <v>160055678</v>
      </c>
      <c r="E11803" s="1350">
        <v>45803</v>
      </c>
      <c r="F11803" s="1351">
        <v>0.50555555555555554</v>
      </c>
      <c r="G11803" s="1350">
        <v>45803</v>
      </c>
      <c r="H11803" s="1351">
        <v>0.6430555555555556</v>
      </c>
      <c r="I11803" s="1352" t="s">
        <v>3248</v>
      </c>
      <c r="J11803" s="1352" t="s">
        <v>2356</v>
      </c>
      <c r="K11803" s="1353" t="s">
        <v>4268</v>
      </c>
      <c r="L11803" s="1354" t="s">
        <v>2044</v>
      </c>
      <c r="M11803" s="1354" t="s">
        <v>1496</v>
      </c>
      <c r="N11803" s="1355">
        <v>17.333341999999998</v>
      </c>
      <c r="O11803" s="1356">
        <v>3432.0017160000002</v>
      </c>
      <c r="P11803" s="1356">
        <v>198</v>
      </c>
      <c r="Q11803" s="1357">
        <v>1</v>
      </c>
      <c r="R11803" s="1357" t="s">
        <v>4269</v>
      </c>
      <c r="S11803" s="1370"/>
      <c r="T11803" s="178"/>
    </row>
    <row r="11804" spans="2:20" ht="15" customHeight="1">
      <c r="B11804" s="72"/>
      <c r="C11804" s="72"/>
      <c r="D11804" s="1369">
        <v>160055896</v>
      </c>
      <c r="E11804" s="1350">
        <v>45803</v>
      </c>
      <c r="F11804" s="1351">
        <v>0.50763888888888886</v>
      </c>
      <c r="G11804" s="1350">
        <v>45803</v>
      </c>
      <c r="H11804" s="1351">
        <v>0.62916666666666665</v>
      </c>
      <c r="I11804" s="1352" t="s">
        <v>3372</v>
      </c>
      <c r="J11804" s="1352" t="s">
        <v>2336</v>
      </c>
      <c r="K11804" s="1353" t="s">
        <v>4265</v>
      </c>
      <c r="L11804" s="1354" t="s">
        <v>7</v>
      </c>
      <c r="M11804" s="1354"/>
      <c r="N11804" s="1355">
        <v>10.666656</v>
      </c>
      <c r="O11804" s="1356">
        <v>1855.9981439999999</v>
      </c>
      <c r="P11804" s="1356">
        <v>174</v>
      </c>
      <c r="Q11804" s="1357">
        <v>1</v>
      </c>
      <c r="R11804" s="1357" t="s">
        <v>4269</v>
      </c>
      <c r="S11804" s="1370"/>
      <c r="T11804" s="178"/>
    </row>
    <row r="11805" spans="2:20" ht="15" customHeight="1">
      <c r="B11805" s="72"/>
      <c r="C11805" s="72"/>
      <c r="D11805" s="1369">
        <v>160055738</v>
      </c>
      <c r="E11805" s="1350">
        <v>45803</v>
      </c>
      <c r="F11805" s="1351">
        <v>0.50763888888888886</v>
      </c>
      <c r="G11805" s="1350">
        <v>45803</v>
      </c>
      <c r="H11805" s="1351">
        <v>0.60763888888888884</v>
      </c>
      <c r="I11805" s="1352" t="s">
        <v>2646</v>
      </c>
      <c r="J11805" s="1352" t="s">
        <v>2174</v>
      </c>
      <c r="K11805" s="1353" t="s">
        <v>4265</v>
      </c>
      <c r="L11805" s="1354" t="s">
        <v>2052</v>
      </c>
      <c r="M11805" s="1354"/>
      <c r="N11805" s="1355">
        <v>1895</v>
      </c>
      <c r="O11805" s="1356">
        <v>270985</v>
      </c>
      <c r="P11805" s="1356">
        <v>143</v>
      </c>
      <c r="Q11805" s="1357">
        <v>1</v>
      </c>
      <c r="R11805" s="1357" t="s">
        <v>4269</v>
      </c>
      <c r="S11805" s="1370"/>
      <c r="T11805" s="178"/>
    </row>
    <row r="11806" spans="2:20" ht="15" customHeight="1">
      <c r="B11806" s="72"/>
      <c r="C11806" s="72"/>
      <c r="D11806" s="1369">
        <v>160055761</v>
      </c>
      <c r="E11806" s="1350">
        <v>45803</v>
      </c>
      <c r="F11806" s="1351">
        <v>0.51527777777777772</v>
      </c>
      <c r="G11806" s="1350">
        <v>45803</v>
      </c>
      <c r="H11806" s="1351">
        <v>0.55833333333333335</v>
      </c>
      <c r="I11806" s="1352" t="s">
        <v>2810</v>
      </c>
      <c r="J11806" s="1352" t="s">
        <v>2174</v>
      </c>
      <c r="K11806" s="1353" t="s">
        <v>4265</v>
      </c>
      <c r="L11806" s="1354" t="s">
        <v>2052</v>
      </c>
      <c r="M11806" s="1354"/>
      <c r="N11806" s="1355">
        <v>160.66674699999999</v>
      </c>
      <c r="O11806" s="1356">
        <v>9961.3383140000005</v>
      </c>
      <c r="P11806" s="1356">
        <v>62</v>
      </c>
      <c r="Q11806" s="1357">
        <v>1</v>
      </c>
      <c r="R11806" s="1357" t="s">
        <v>4269</v>
      </c>
      <c r="S11806" s="1370"/>
      <c r="T11806" s="178"/>
    </row>
    <row r="11807" spans="2:20" ht="15" customHeight="1">
      <c r="B11807" s="72"/>
      <c r="C11807" s="72"/>
      <c r="D11807" s="1369">
        <v>160055768</v>
      </c>
      <c r="E11807" s="1350">
        <v>45803</v>
      </c>
      <c r="F11807" s="1351">
        <v>0.51944444444444449</v>
      </c>
      <c r="G11807" s="1350">
        <v>45803</v>
      </c>
      <c r="H11807" s="1351">
        <v>0.56458333333333333</v>
      </c>
      <c r="I11807" s="1352" t="s">
        <v>2809</v>
      </c>
      <c r="J11807" s="1352" t="s">
        <v>2174</v>
      </c>
      <c r="K11807" s="1353" t="s">
        <v>4265</v>
      </c>
      <c r="L11807" s="1354" t="s">
        <v>2043</v>
      </c>
      <c r="M11807" s="1354" t="s">
        <v>2046</v>
      </c>
      <c r="N11807" s="1355">
        <v>1</v>
      </c>
      <c r="O11807" s="1356">
        <v>65</v>
      </c>
      <c r="P11807" s="1356">
        <v>65</v>
      </c>
      <c r="Q11807" s="1357">
        <v>1</v>
      </c>
      <c r="R11807" s="1357" t="s">
        <v>4269</v>
      </c>
      <c r="S11807" s="1370"/>
      <c r="T11807" s="178"/>
    </row>
    <row r="11808" spans="2:20" ht="15" customHeight="1">
      <c r="B11808" s="72"/>
      <c r="C11808" s="72"/>
      <c r="D11808" s="1369">
        <v>160055769</v>
      </c>
      <c r="E11808" s="1350">
        <v>45803</v>
      </c>
      <c r="F11808" s="1351">
        <v>0.52013888888888893</v>
      </c>
      <c r="G11808" s="1350">
        <v>45803</v>
      </c>
      <c r="H11808" s="1351">
        <v>0.77152777777777781</v>
      </c>
      <c r="I11808" s="1352" t="s">
        <v>2599</v>
      </c>
      <c r="J11808" s="1352" t="s">
        <v>2491</v>
      </c>
      <c r="K11808" s="1353" t="s">
        <v>4268</v>
      </c>
      <c r="L11808" s="1354" t="s">
        <v>2040</v>
      </c>
      <c r="M11808" s="1354"/>
      <c r="N11808" s="1355">
        <v>57</v>
      </c>
      <c r="O11808" s="1356">
        <v>12933</v>
      </c>
      <c r="P11808" s="1356">
        <v>226.89500000000001</v>
      </c>
      <c r="Q11808" s="1357">
        <v>1</v>
      </c>
      <c r="R11808" s="1357" t="s">
        <v>4269</v>
      </c>
      <c r="S11808" s="1370"/>
      <c r="T11808" s="178"/>
    </row>
    <row r="11809" spans="2:20" ht="15" customHeight="1">
      <c r="B11809" s="72"/>
      <c r="C11809" s="72"/>
      <c r="D11809" s="1369">
        <v>160055782</v>
      </c>
      <c r="E11809" s="1350">
        <v>45803</v>
      </c>
      <c r="F11809" s="1351">
        <v>0.52361111111111114</v>
      </c>
      <c r="G11809" s="1350">
        <v>45803</v>
      </c>
      <c r="H11809" s="1351">
        <v>0.80486111111111114</v>
      </c>
      <c r="I11809" s="1352" t="s">
        <v>2909</v>
      </c>
      <c r="J11809" s="1352" t="s">
        <v>2323</v>
      </c>
      <c r="K11809" s="1353" t="s">
        <v>4264</v>
      </c>
      <c r="L11809" s="1354" t="s">
        <v>2045</v>
      </c>
      <c r="M11809" s="1354"/>
      <c r="N11809" s="1355">
        <v>1</v>
      </c>
      <c r="O11809" s="1356">
        <v>405</v>
      </c>
      <c r="P11809" s="1356">
        <v>405</v>
      </c>
      <c r="Q11809" s="1357">
        <v>1</v>
      </c>
      <c r="R11809" s="1357" t="s">
        <v>4269</v>
      </c>
      <c r="S11809" s="1370"/>
      <c r="T11809" s="178"/>
    </row>
    <row r="11810" spans="2:20" ht="15" customHeight="1">
      <c r="B11810" s="72"/>
      <c r="C11810" s="72"/>
      <c r="D11810" s="1369">
        <v>160055787</v>
      </c>
      <c r="E11810" s="1350">
        <v>45803</v>
      </c>
      <c r="F11810" s="1351">
        <v>0.52430555555555558</v>
      </c>
      <c r="G11810" s="1350">
        <v>45804</v>
      </c>
      <c r="H11810" s="1351">
        <v>9.7916666666666666E-2</v>
      </c>
      <c r="I11810" s="1352" t="s">
        <v>3303</v>
      </c>
      <c r="J11810" s="1352" t="s">
        <v>2174</v>
      </c>
      <c r="K11810" s="1353" t="s">
        <v>4265</v>
      </c>
      <c r="L11810" s="1354" t="s">
        <v>2045</v>
      </c>
      <c r="M11810" s="1354"/>
      <c r="N11810" s="1355">
        <v>1</v>
      </c>
      <c r="O11810" s="1356">
        <v>826</v>
      </c>
      <c r="P11810" s="1356">
        <v>826</v>
      </c>
      <c r="Q11810" s="1357">
        <v>1</v>
      </c>
      <c r="R11810" s="1357" t="s">
        <v>4269</v>
      </c>
      <c r="S11810" s="1370"/>
      <c r="T11810" s="178"/>
    </row>
    <row r="11811" spans="2:20" ht="15" customHeight="1">
      <c r="B11811" s="72"/>
      <c r="C11811" s="72"/>
      <c r="D11811" s="1369">
        <v>160055623</v>
      </c>
      <c r="E11811" s="1350">
        <v>45803</v>
      </c>
      <c r="F11811" s="1351">
        <v>0.52569444444444446</v>
      </c>
      <c r="G11811" s="1350">
        <v>45803</v>
      </c>
      <c r="H11811" s="1351">
        <v>0.63263888888888886</v>
      </c>
      <c r="I11811" s="1352" t="s">
        <v>3086</v>
      </c>
      <c r="J11811" s="1352" t="s">
        <v>2174</v>
      </c>
      <c r="K11811" s="1353" t="s">
        <v>4265</v>
      </c>
      <c r="L11811" s="1354" t="s">
        <v>2040</v>
      </c>
      <c r="M11811" s="1354"/>
      <c r="N11811" s="1355">
        <v>342</v>
      </c>
      <c r="O11811" s="1356">
        <v>52326</v>
      </c>
      <c r="P11811" s="1356">
        <v>153</v>
      </c>
      <c r="Q11811" s="1357">
        <v>1</v>
      </c>
      <c r="R11811" s="1357" t="s">
        <v>4269</v>
      </c>
      <c r="S11811" s="1370"/>
      <c r="T11811" s="178"/>
    </row>
    <row r="11812" spans="2:20" ht="15" customHeight="1">
      <c r="B11812" s="72"/>
      <c r="C11812" s="72"/>
      <c r="D11812" s="1369">
        <v>160055781</v>
      </c>
      <c r="E11812" s="1350">
        <v>45803</v>
      </c>
      <c r="F11812" s="1351">
        <v>0.52569444444444446</v>
      </c>
      <c r="G11812" s="1350">
        <v>45803</v>
      </c>
      <c r="H11812" s="1351">
        <v>0.74305555555555558</v>
      </c>
      <c r="I11812" s="1352" t="s">
        <v>3086</v>
      </c>
      <c r="J11812" s="1352" t="s">
        <v>2174</v>
      </c>
      <c r="K11812" s="1353" t="s">
        <v>4265</v>
      </c>
      <c r="L11812" s="1354" t="s">
        <v>2043</v>
      </c>
      <c r="M11812" s="1354" t="s">
        <v>2046</v>
      </c>
      <c r="N11812" s="1355">
        <v>79</v>
      </c>
      <c r="O11812" s="1356">
        <v>24648</v>
      </c>
      <c r="P11812" s="1356">
        <v>312</v>
      </c>
      <c r="Q11812" s="1357">
        <v>1</v>
      </c>
      <c r="R11812" s="1357" t="s">
        <v>4269</v>
      </c>
      <c r="S11812" s="1370"/>
      <c r="T11812" s="178"/>
    </row>
    <row r="11813" spans="2:20" ht="15" customHeight="1">
      <c r="B11813" s="72"/>
      <c r="C11813" s="72"/>
      <c r="D11813" s="1369">
        <v>160056089</v>
      </c>
      <c r="E11813" s="1350">
        <v>45803</v>
      </c>
      <c r="F11813" s="1351">
        <v>0.52569444444444446</v>
      </c>
      <c r="G11813" s="1350">
        <v>45803</v>
      </c>
      <c r="H11813" s="1351">
        <v>0.7416666666666667</v>
      </c>
      <c r="I11813" s="1352" t="s">
        <v>3086</v>
      </c>
      <c r="J11813" s="1352" t="s">
        <v>2174</v>
      </c>
      <c r="K11813" s="1353" t="s">
        <v>4265</v>
      </c>
      <c r="L11813" s="1354" t="s">
        <v>2043</v>
      </c>
      <c r="M11813" s="1354" t="s">
        <v>2046</v>
      </c>
      <c r="N11813" s="1355">
        <v>1</v>
      </c>
      <c r="O11813" s="1356">
        <v>310</v>
      </c>
      <c r="P11813" s="1356">
        <v>310</v>
      </c>
      <c r="Q11813" s="1357">
        <v>1</v>
      </c>
      <c r="R11813" s="1357" t="s">
        <v>4269</v>
      </c>
      <c r="S11813" s="1370"/>
      <c r="T11813" s="178"/>
    </row>
    <row r="11814" spans="2:20" ht="15" customHeight="1">
      <c r="B11814" s="72"/>
      <c r="C11814" s="72"/>
      <c r="D11814" s="1369">
        <v>160055863</v>
      </c>
      <c r="E11814" s="1350">
        <v>45803</v>
      </c>
      <c r="F11814" s="1351">
        <v>0.52638888888888891</v>
      </c>
      <c r="G11814" s="1350">
        <v>45803</v>
      </c>
      <c r="H11814" s="1351">
        <v>0.96666666666666667</v>
      </c>
      <c r="I11814" s="1352" t="s">
        <v>2769</v>
      </c>
      <c r="J11814" s="1352" t="s">
        <v>2339</v>
      </c>
      <c r="K11814" s="1353" t="s">
        <v>4264</v>
      </c>
      <c r="L11814" s="1354" t="s">
        <v>2044</v>
      </c>
      <c r="M11814" s="1354" t="s">
        <v>1496</v>
      </c>
      <c r="N11814" s="1355">
        <v>2.3333309999999998</v>
      </c>
      <c r="O11814" s="1356">
        <v>1476.998523</v>
      </c>
      <c r="P11814" s="1356">
        <v>633</v>
      </c>
      <c r="Q11814" s="1357">
        <v>1</v>
      </c>
      <c r="R11814" s="1357" t="s">
        <v>4269</v>
      </c>
      <c r="S11814" s="1370"/>
      <c r="T11814" s="178"/>
    </row>
    <row r="11815" spans="2:20" ht="15" customHeight="1">
      <c r="B11815" s="72"/>
      <c r="C11815" s="72"/>
      <c r="D11815" s="1369">
        <v>160055794</v>
      </c>
      <c r="E11815" s="1350">
        <v>45803</v>
      </c>
      <c r="F11815" s="1351">
        <v>0.52847222222222223</v>
      </c>
      <c r="G11815" s="1350">
        <v>45803</v>
      </c>
      <c r="H11815" s="1351">
        <v>0.96597222222222223</v>
      </c>
      <c r="I11815" s="1352" t="s">
        <v>2844</v>
      </c>
      <c r="J11815" s="1352" t="s">
        <v>2174</v>
      </c>
      <c r="K11815" s="1353" t="s">
        <v>4265</v>
      </c>
      <c r="L11815" s="1354" t="s">
        <v>2043</v>
      </c>
      <c r="M11815" s="1354" t="s">
        <v>2046</v>
      </c>
      <c r="N11815" s="1355">
        <v>2</v>
      </c>
      <c r="O11815" s="1356">
        <v>1260</v>
      </c>
      <c r="P11815" s="1356">
        <v>630</v>
      </c>
      <c r="Q11815" s="1357">
        <v>1</v>
      </c>
      <c r="R11815" s="1357" t="s">
        <v>4269</v>
      </c>
      <c r="S11815" s="1370"/>
      <c r="T11815" s="178"/>
    </row>
    <row r="11816" spans="2:20" ht="15" customHeight="1">
      <c r="B11816" s="72"/>
      <c r="C11816" s="72"/>
      <c r="D11816" s="1369">
        <v>160055828</v>
      </c>
      <c r="E11816" s="1350">
        <v>45803</v>
      </c>
      <c r="F11816" s="1351">
        <v>0.53194444444444444</v>
      </c>
      <c r="G11816" s="1350">
        <v>45803</v>
      </c>
      <c r="H11816" s="1351">
        <v>0.74722222222222223</v>
      </c>
      <c r="I11816" s="1352" t="s">
        <v>3200</v>
      </c>
      <c r="J11816" s="1352" t="s">
        <v>2323</v>
      </c>
      <c r="K11816" s="1353" t="s">
        <v>4264</v>
      </c>
      <c r="L11816" s="1354" t="s">
        <v>2040</v>
      </c>
      <c r="M11816" s="1354"/>
      <c r="N11816" s="1355">
        <v>49</v>
      </c>
      <c r="O11816" s="1356">
        <v>8149</v>
      </c>
      <c r="P11816" s="1356">
        <v>166.30600000000001</v>
      </c>
      <c r="Q11816" s="1357">
        <v>1</v>
      </c>
      <c r="R11816" s="1357" t="s">
        <v>4269</v>
      </c>
      <c r="S11816" s="1370"/>
      <c r="T11816" s="178"/>
    </row>
    <row r="11817" spans="2:20" ht="15" customHeight="1">
      <c r="B11817" s="72"/>
      <c r="C11817" s="72"/>
      <c r="D11817" s="1369">
        <v>160056355</v>
      </c>
      <c r="E11817" s="1350">
        <v>45803</v>
      </c>
      <c r="F11817" s="1351">
        <v>0.53194444444444444</v>
      </c>
      <c r="G11817" s="1350">
        <v>45804</v>
      </c>
      <c r="H11817" s="1351">
        <v>0.70347222222222228</v>
      </c>
      <c r="I11817" s="1352" t="s">
        <v>3200</v>
      </c>
      <c r="J11817" s="1352" t="s">
        <v>2323</v>
      </c>
      <c r="K11817" s="1353" t="s">
        <v>4264</v>
      </c>
      <c r="L11817" s="1354" t="s">
        <v>2043</v>
      </c>
      <c r="M11817" s="1354" t="s">
        <v>2050</v>
      </c>
      <c r="N11817" s="1355">
        <v>15</v>
      </c>
      <c r="O11817" s="1356">
        <v>25290</v>
      </c>
      <c r="P11817" s="1356">
        <v>1686</v>
      </c>
      <c r="Q11817" s="1357">
        <v>1</v>
      </c>
      <c r="R11817" s="1357" t="s">
        <v>4269</v>
      </c>
      <c r="S11817" s="1370"/>
      <c r="T11817" s="178"/>
    </row>
    <row r="11818" spans="2:20" ht="15" customHeight="1">
      <c r="B11818" s="72"/>
      <c r="C11818" s="72"/>
      <c r="D11818" s="1369">
        <v>160055811</v>
      </c>
      <c r="E11818" s="1350">
        <v>45803</v>
      </c>
      <c r="F11818" s="1351">
        <v>0.53263888888888888</v>
      </c>
      <c r="G11818" s="1350">
        <v>45803</v>
      </c>
      <c r="H11818" s="1351">
        <v>0.75694444444444442</v>
      </c>
      <c r="I11818" s="1352" t="s">
        <v>3298</v>
      </c>
      <c r="J11818" s="1352" t="s">
        <v>2174</v>
      </c>
      <c r="K11818" s="1353" t="s">
        <v>4265</v>
      </c>
      <c r="L11818" s="1354" t="s">
        <v>4266</v>
      </c>
      <c r="M11818" s="1354" t="s">
        <v>1495</v>
      </c>
      <c r="N11818" s="1355">
        <v>33</v>
      </c>
      <c r="O11818" s="1356">
        <v>10626</v>
      </c>
      <c r="P11818" s="1356">
        <v>322</v>
      </c>
      <c r="Q11818" s="1357">
        <v>1</v>
      </c>
      <c r="R11818" s="1357" t="s">
        <v>4269</v>
      </c>
      <c r="S11818" s="1370"/>
      <c r="T11818" s="178"/>
    </row>
    <row r="11819" spans="2:20" ht="15" customHeight="1">
      <c r="B11819" s="72"/>
      <c r="C11819" s="72"/>
      <c r="D11819" s="1369">
        <v>160055816</v>
      </c>
      <c r="E11819" s="1350">
        <v>45803</v>
      </c>
      <c r="F11819" s="1351">
        <v>0.53402777777777777</v>
      </c>
      <c r="G11819" s="1350">
        <v>45804</v>
      </c>
      <c r="H11819" s="1351">
        <v>7.6388888888888886E-3</v>
      </c>
      <c r="I11819" s="1352" t="s">
        <v>3298</v>
      </c>
      <c r="J11819" s="1352" t="s">
        <v>2174</v>
      </c>
      <c r="K11819" s="1353" t="s">
        <v>4265</v>
      </c>
      <c r="L11819" s="1354" t="s">
        <v>2044</v>
      </c>
      <c r="M11819" s="1354" t="s">
        <v>1496</v>
      </c>
      <c r="N11819" s="1355">
        <v>36</v>
      </c>
      <c r="O11819" s="1356">
        <v>17854</v>
      </c>
      <c r="P11819" s="1356">
        <v>495.94400000000002</v>
      </c>
      <c r="Q11819" s="1357">
        <v>1</v>
      </c>
      <c r="R11819" s="1357" t="s">
        <v>4269</v>
      </c>
      <c r="S11819" s="1370"/>
      <c r="T11819" s="178"/>
    </row>
    <row r="11820" spans="2:20" ht="15" customHeight="1">
      <c r="B11820" s="72"/>
      <c r="C11820" s="72"/>
      <c r="D11820" s="1369">
        <v>160055818</v>
      </c>
      <c r="E11820" s="1350">
        <v>45803</v>
      </c>
      <c r="F11820" s="1351">
        <v>0.53402777777777777</v>
      </c>
      <c r="G11820" s="1350">
        <v>45804</v>
      </c>
      <c r="H11820" s="1351">
        <v>2.2222222222222223E-2</v>
      </c>
      <c r="I11820" s="1352" t="s">
        <v>3214</v>
      </c>
      <c r="J11820" s="1352" t="s">
        <v>2339</v>
      </c>
      <c r="K11820" s="1353" t="s">
        <v>4268</v>
      </c>
      <c r="L11820" s="1354" t="s">
        <v>2044</v>
      </c>
      <c r="M11820" s="1354" t="s">
        <v>1496</v>
      </c>
      <c r="N11820" s="1355">
        <v>20</v>
      </c>
      <c r="O11820" s="1356">
        <v>14023</v>
      </c>
      <c r="P11820" s="1356">
        <v>701.15</v>
      </c>
      <c r="Q11820" s="1357">
        <v>1</v>
      </c>
      <c r="R11820" s="1357" t="s">
        <v>4269</v>
      </c>
      <c r="S11820" s="1370"/>
      <c r="T11820" s="178"/>
    </row>
    <row r="11821" spans="2:20" ht="15" customHeight="1">
      <c r="B11821" s="72"/>
      <c r="C11821" s="72"/>
      <c r="D11821" s="1369">
        <v>160055855</v>
      </c>
      <c r="E11821" s="1350">
        <v>45803</v>
      </c>
      <c r="F11821" s="1351">
        <v>0.53541666666666665</v>
      </c>
      <c r="G11821" s="1350">
        <v>45803</v>
      </c>
      <c r="H11821" s="1351">
        <v>0.82499999999999996</v>
      </c>
      <c r="I11821" s="1352" t="s">
        <v>2267</v>
      </c>
      <c r="J11821" s="1352" t="s">
        <v>2174</v>
      </c>
      <c r="K11821" s="1353" t="s">
        <v>4265</v>
      </c>
      <c r="L11821" s="1354" t="s">
        <v>2044</v>
      </c>
      <c r="M11821" s="1354" t="s">
        <v>1497</v>
      </c>
      <c r="N11821" s="1355">
        <v>26.999973000000001</v>
      </c>
      <c r="O11821" s="1356">
        <v>11231.988767999999</v>
      </c>
      <c r="P11821" s="1356">
        <v>416</v>
      </c>
      <c r="Q11821" s="1357">
        <v>1</v>
      </c>
      <c r="R11821" s="1357" t="s">
        <v>4269</v>
      </c>
      <c r="S11821" s="1370"/>
      <c r="T11821" s="178"/>
    </row>
    <row r="11822" spans="2:20" ht="15" customHeight="1">
      <c r="B11822" s="72"/>
      <c r="C11822" s="72"/>
      <c r="D11822" s="1369">
        <v>160055852</v>
      </c>
      <c r="E11822" s="1350">
        <v>45803</v>
      </c>
      <c r="F11822" s="1351">
        <v>0.53611111111111109</v>
      </c>
      <c r="G11822" s="1350">
        <v>45803</v>
      </c>
      <c r="H11822" s="1351">
        <v>0.7055555555555556</v>
      </c>
      <c r="I11822" s="1352" t="s">
        <v>2974</v>
      </c>
      <c r="J11822" s="1352" t="s">
        <v>2282</v>
      </c>
      <c r="K11822" s="1353" t="s">
        <v>4268</v>
      </c>
      <c r="L11822" s="1354" t="s">
        <v>2044</v>
      </c>
      <c r="M11822" s="1354" t="s">
        <v>1496</v>
      </c>
      <c r="N11822" s="1355">
        <v>42</v>
      </c>
      <c r="O11822" s="1356">
        <v>10206</v>
      </c>
      <c r="P11822" s="1356">
        <v>243</v>
      </c>
      <c r="Q11822" s="1357">
        <v>1</v>
      </c>
      <c r="R11822" s="1357" t="s">
        <v>4269</v>
      </c>
      <c r="S11822" s="1370"/>
      <c r="T11822" s="178"/>
    </row>
    <row r="11823" spans="2:20" ht="15" customHeight="1">
      <c r="B11823" s="72"/>
      <c r="C11823" s="72"/>
      <c r="D11823" s="1369">
        <v>160055826</v>
      </c>
      <c r="E11823" s="1350">
        <v>45803</v>
      </c>
      <c r="F11823" s="1351">
        <v>0.53611111111111109</v>
      </c>
      <c r="G11823" s="1350">
        <v>45803</v>
      </c>
      <c r="H11823" s="1351">
        <v>0.85763888888888884</v>
      </c>
      <c r="I11823" s="1352" t="s">
        <v>2209</v>
      </c>
      <c r="J11823" s="1352" t="s">
        <v>2174</v>
      </c>
      <c r="K11823" s="1353" t="s">
        <v>4265</v>
      </c>
      <c r="L11823" s="1354" t="s">
        <v>2044</v>
      </c>
      <c r="M11823" s="1354" t="s">
        <v>1496</v>
      </c>
      <c r="N11823" s="1355">
        <v>2</v>
      </c>
      <c r="O11823" s="1356">
        <v>926</v>
      </c>
      <c r="P11823" s="1356">
        <v>463</v>
      </c>
      <c r="Q11823" s="1357">
        <v>1</v>
      </c>
      <c r="R11823" s="1357" t="s">
        <v>4269</v>
      </c>
      <c r="S11823" s="1370"/>
      <c r="T11823" s="178"/>
    </row>
    <row r="11824" spans="2:20" ht="15" customHeight="1">
      <c r="B11824" s="72"/>
      <c r="C11824" s="72"/>
      <c r="D11824" s="1369">
        <v>160055942</v>
      </c>
      <c r="E11824" s="1350">
        <v>45803</v>
      </c>
      <c r="F11824" s="1351">
        <v>0.53680555555555554</v>
      </c>
      <c r="G11824" s="1350">
        <v>45803</v>
      </c>
      <c r="H11824" s="1351">
        <v>0.85069444444444442</v>
      </c>
      <c r="I11824" s="1352" t="s">
        <v>3029</v>
      </c>
      <c r="J11824" s="1352" t="s">
        <v>2336</v>
      </c>
      <c r="K11824" s="1353" t="s">
        <v>4268</v>
      </c>
      <c r="L11824" s="1354" t="s">
        <v>2045</v>
      </c>
      <c r="M11824" s="1354"/>
      <c r="N11824" s="1355">
        <v>7.6666590000000001</v>
      </c>
      <c r="O11824" s="1356">
        <v>3465.3298679999998</v>
      </c>
      <c r="P11824" s="1356">
        <v>452</v>
      </c>
      <c r="Q11824" s="1357">
        <v>1</v>
      </c>
      <c r="R11824" s="1357" t="s">
        <v>4269</v>
      </c>
      <c r="S11824" s="1370"/>
      <c r="T11824" s="178"/>
    </row>
    <row r="11825" spans="2:20" ht="15" customHeight="1">
      <c r="B11825" s="72"/>
      <c r="C11825" s="72"/>
      <c r="D11825" s="1369">
        <v>160055793</v>
      </c>
      <c r="E11825" s="1350">
        <v>45803</v>
      </c>
      <c r="F11825" s="1351">
        <v>0.5395833333333333</v>
      </c>
      <c r="G11825" s="1350">
        <v>45803</v>
      </c>
      <c r="H11825" s="1351">
        <v>0.75972222222222219</v>
      </c>
      <c r="I11825" s="1352" t="s">
        <v>3223</v>
      </c>
      <c r="J11825" s="1352" t="s">
        <v>2339</v>
      </c>
      <c r="K11825" s="1353" t="s">
        <v>4264</v>
      </c>
      <c r="L11825" s="1354" t="s">
        <v>2052</v>
      </c>
      <c r="M11825" s="1354"/>
      <c r="N11825" s="1355">
        <v>1</v>
      </c>
      <c r="O11825" s="1356">
        <v>317</v>
      </c>
      <c r="P11825" s="1356">
        <v>317</v>
      </c>
      <c r="Q11825" s="1357">
        <v>1</v>
      </c>
      <c r="R11825" s="1357" t="s">
        <v>4269</v>
      </c>
      <c r="S11825" s="1370"/>
      <c r="T11825" s="178"/>
    </row>
    <row r="11826" spans="2:20" ht="15" customHeight="1">
      <c r="B11826" s="72"/>
      <c r="C11826" s="72"/>
      <c r="D11826" s="1369">
        <v>160055836</v>
      </c>
      <c r="E11826" s="1350">
        <v>45803</v>
      </c>
      <c r="F11826" s="1351">
        <v>0.54027777777777775</v>
      </c>
      <c r="G11826" s="1350">
        <v>45803</v>
      </c>
      <c r="H11826" s="1351">
        <v>0.76388888888888884</v>
      </c>
      <c r="I11826" s="1352" t="s">
        <v>3688</v>
      </c>
      <c r="J11826" s="1352" t="s">
        <v>2174</v>
      </c>
      <c r="K11826" s="1353" t="s">
        <v>4265</v>
      </c>
      <c r="L11826" s="1354" t="s">
        <v>2043</v>
      </c>
      <c r="M11826" s="1354" t="s">
        <v>2050</v>
      </c>
      <c r="N11826" s="1355">
        <v>2.0000010000000001</v>
      </c>
      <c r="O11826" s="1356">
        <v>642.00032099999999</v>
      </c>
      <c r="P11826" s="1356">
        <v>321</v>
      </c>
      <c r="Q11826" s="1357">
        <v>1</v>
      </c>
      <c r="R11826" s="1357" t="s">
        <v>4269</v>
      </c>
      <c r="S11826" s="1370"/>
      <c r="T11826" s="178"/>
    </row>
    <row r="11827" spans="2:20" ht="15" customHeight="1">
      <c r="B11827" s="72"/>
      <c r="C11827" s="72"/>
      <c r="D11827" s="1369">
        <v>160055850</v>
      </c>
      <c r="E11827" s="1350">
        <v>45803</v>
      </c>
      <c r="F11827" s="1351">
        <v>0.54513888888888884</v>
      </c>
      <c r="G11827" s="1350">
        <v>45803</v>
      </c>
      <c r="H11827" s="1351">
        <v>0.66319444444444442</v>
      </c>
      <c r="I11827" s="1352" t="s">
        <v>2190</v>
      </c>
      <c r="J11827" s="1352" t="s">
        <v>2174</v>
      </c>
      <c r="K11827" s="1353" t="s">
        <v>4265</v>
      </c>
      <c r="L11827" s="1354" t="s">
        <v>2044</v>
      </c>
      <c r="M11827" s="1354" t="s">
        <v>1496</v>
      </c>
      <c r="N11827" s="1355">
        <v>468</v>
      </c>
      <c r="O11827" s="1356">
        <v>79560</v>
      </c>
      <c r="P11827" s="1356">
        <v>170</v>
      </c>
      <c r="Q11827" s="1357">
        <v>1</v>
      </c>
      <c r="R11827" s="1357" t="s">
        <v>4269</v>
      </c>
      <c r="S11827" s="1370"/>
      <c r="T11827" s="178"/>
    </row>
    <row r="11828" spans="2:20" ht="15" customHeight="1">
      <c r="B11828" s="72"/>
      <c r="C11828" s="72"/>
      <c r="D11828" s="1369">
        <v>160055864</v>
      </c>
      <c r="E11828" s="1350">
        <v>45803</v>
      </c>
      <c r="F11828" s="1351">
        <v>0.55208333333333337</v>
      </c>
      <c r="G11828" s="1350">
        <v>45804</v>
      </c>
      <c r="H11828" s="1351">
        <v>0.2076388888888889</v>
      </c>
      <c r="I11828" s="1352" t="s">
        <v>2252</v>
      </c>
      <c r="J11828" s="1352" t="s">
        <v>2174</v>
      </c>
      <c r="K11828" s="1353" t="s">
        <v>4265</v>
      </c>
      <c r="L11828" s="1354" t="s">
        <v>2052</v>
      </c>
      <c r="M11828" s="1354"/>
      <c r="N11828" s="1355">
        <v>2</v>
      </c>
      <c r="O11828" s="1356">
        <v>1888</v>
      </c>
      <c r="P11828" s="1356">
        <v>944</v>
      </c>
      <c r="Q11828" s="1357">
        <v>1</v>
      </c>
      <c r="R11828" s="1357" t="s">
        <v>4269</v>
      </c>
      <c r="S11828" s="1370"/>
      <c r="T11828" s="178"/>
    </row>
    <row r="11829" spans="2:20" ht="15" customHeight="1">
      <c r="B11829" s="72"/>
      <c r="C11829" s="72"/>
      <c r="D11829" s="1369">
        <v>160055813</v>
      </c>
      <c r="E11829" s="1350">
        <v>45803</v>
      </c>
      <c r="F11829" s="1351">
        <v>0.5541666666666667</v>
      </c>
      <c r="G11829" s="1350">
        <v>45803</v>
      </c>
      <c r="H11829" s="1351">
        <v>0.5708333333333333</v>
      </c>
      <c r="I11829" s="1352" t="s">
        <v>2889</v>
      </c>
      <c r="J11829" s="1352" t="s">
        <v>2323</v>
      </c>
      <c r="K11829" s="1353" t="s">
        <v>4264</v>
      </c>
      <c r="L11829" s="1354" t="s">
        <v>2040</v>
      </c>
      <c r="M11829" s="1354"/>
      <c r="N11829" s="1355">
        <v>1065</v>
      </c>
      <c r="O11829" s="1356">
        <v>20163</v>
      </c>
      <c r="P11829" s="1356">
        <v>18.931999999999999</v>
      </c>
      <c r="Q11829" s="1357">
        <v>1</v>
      </c>
      <c r="R11829" s="1357" t="s">
        <v>4269</v>
      </c>
      <c r="S11829" s="1370"/>
      <c r="T11829" s="178"/>
    </row>
    <row r="11830" spans="2:20" ht="15" customHeight="1">
      <c r="B11830" s="72"/>
      <c r="C11830" s="72"/>
      <c r="D11830" s="1369">
        <v>160055873</v>
      </c>
      <c r="E11830" s="1350">
        <v>45803</v>
      </c>
      <c r="F11830" s="1351">
        <v>0.55625000000000002</v>
      </c>
      <c r="G11830" s="1350">
        <v>45803</v>
      </c>
      <c r="H11830" s="1351">
        <v>0.72430555555555554</v>
      </c>
      <c r="I11830" s="1352" t="s">
        <v>3068</v>
      </c>
      <c r="J11830" s="1352" t="s">
        <v>2174</v>
      </c>
      <c r="K11830" s="1353" t="s">
        <v>4265</v>
      </c>
      <c r="L11830" s="1354" t="s">
        <v>2052</v>
      </c>
      <c r="M11830" s="1354"/>
      <c r="N11830" s="1355">
        <v>521</v>
      </c>
      <c r="O11830" s="1356">
        <v>84226</v>
      </c>
      <c r="P11830" s="1356">
        <v>161.66200000000001</v>
      </c>
      <c r="Q11830" s="1357">
        <v>1</v>
      </c>
      <c r="R11830" s="1357" t="s">
        <v>4269</v>
      </c>
      <c r="S11830" s="1370"/>
      <c r="T11830" s="178"/>
    </row>
    <row r="11831" spans="2:20" ht="15" customHeight="1">
      <c r="B11831" s="72"/>
      <c r="C11831" s="72"/>
      <c r="D11831" s="1369">
        <v>160055923</v>
      </c>
      <c r="E11831" s="1350">
        <v>45803</v>
      </c>
      <c r="F11831" s="1351">
        <v>0.55694444444444446</v>
      </c>
      <c r="G11831" s="1350">
        <v>45804</v>
      </c>
      <c r="H11831" s="1351">
        <v>0.77847222222222223</v>
      </c>
      <c r="I11831" s="1352" t="s">
        <v>2889</v>
      </c>
      <c r="J11831" s="1352" t="s">
        <v>2323</v>
      </c>
      <c r="K11831" s="1353" t="s">
        <v>4264</v>
      </c>
      <c r="L11831" s="1354" t="s">
        <v>2040</v>
      </c>
      <c r="M11831" s="1354"/>
      <c r="N11831" s="1355">
        <v>247</v>
      </c>
      <c r="O11831" s="1356">
        <v>21974</v>
      </c>
      <c r="P11831" s="1356">
        <v>88.963999999999999</v>
      </c>
      <c r="Q11831" s="1357">
        <v>1</v>
      </c>
      <c r="R11831" s="1357" t="s">
        <v>4269</v>
      </c>
      <c r="S11831" s="1370"/>
      <c r="T11831" s="178"/>
    </row>
    <row r="11832" spans="2:20" ht="15" customHeight="1">
      <c r="B11832" s="72"/>
      <c r="C11832" s="72"/>
      <c r="D11832" s="1369">
        <v>160055878</v>
      </c>
      <c r="E11832" s="1350">
        <v>45803</v>
      </c>
      <c r="F11832" s="1351">
        <v>0.55833333333333335</v>
      </c>
      <c r="G11832" s="1350">
        <v>45804</v>
      </c>
      <c r="H11832" s="1351">
        <v>0.11597222222222223</v>
      </c>
      <c r="I11832" s="1352" t="s">
        <v>2202</v>
      </c>
      <c r="J11832" s="1352" t="s">
        <v>2174</v>
      </c>
      <c r="K11832" s="1353" t="s">
        <v>4265</v>
      </c>
      <c r="L11832" s="1354" t="s">
        <v>2044</v>
      </c>
      <c r="M11832" s="1354" t="s">
        <v>1496</v>
      </c>
      <c r="N11832" s="1355">
        <v>2163</v>
      </c>
      <c r="O11832" s="1356">
        <v>581920</v>
      </c>
      <c r="P11832" s="1356">
        <v>269.03399999999999</v>
      </c>
      <c r="Q11832" s="1357">
        <v>1</v>
      </c>
      <c r="R11832" s="1357" t="s">
        <v>4269</v>
      </c>
      <c r="S11832" s="1370"/>
      <c r="T11832" s="178"/>
    </row>
    <row r="11833" spans="2:20" ht="15" customHeight="1">
      <c r="B11833" s="72"/>
      <c r="C11833" s="72"/>
      <c r="D11833" s="1369">
        <v>160055881</v>
      </c>
      <c r="E11833" s="1350">
        <v>45803</v>
      </c>
      <c r="F11833" s="1351">
        <v>0.55902777777777779</v>
      </c>
      <c r="G11833" s="1350">
        <v>45803</v>
      </c>
      <c r="H11833" s="1351">
        <v>0.6875</v>
      </c>
      <c r="I11833" s="1352" t="s">
        <v>3730</v>
      </c>
      <c r="J11833" s="1352" t="s">
        <v>2356</v>
      </c>
      <c r="K11833" s="1353" t="s">
        <v>4268</v>
      </c>
      <c r="L11833" s="1354" t="s">
        <v>2043</v>
      </c>
      <c r="M11833" s="1354" t="s">
        <v>2046</v>
      </c>
      <c r="N11833" s="1355">
        <v>1</v>
      </c>
      <c r="O11833" s="1356">
        <v>185</v>
      </c>
      <c r="P11833" s="1356">
        <v>185</v>
      </c>
      <c r="Q11833" s="1357">
        <v>1</v>
      </c>
      <c r="R11833" s="1357" t="s">
        <v>4269</v>
      </c>
      <c r="S11833" s="1370"/>
      <c r="T11833" s="178"/>
    </row>
    <row r="11834" spans="2:20" ht="15" customHeight="1">
      <c r="B11834" s="72"/>
      <c r="C11834" s="72"/>
      <c r="D11834" s="1369">
        <v>160055835</v>
      </c>
      <c r="E11834" s="1350">
        <v>45803</v>
      </c>
      <c r="F11834" s="1351">
        <v>0.56180555555555556</v>
      </c>
      <c r="G11834" s="1350">
        <v>45803</v>
      </c>
      <c r="H11834" s="1351">
        <v>0.5805555555555556</v>
      </c>
      <c r="I11834" s="1352" t="s">
        <v>2287</v>
      </c>
      <c r="J11834" s="1352" t="s">
        <v>2282</v>
      </c>
      <c r="K11834" s="1353" t="s">
        <v>4268</v>
      </c>
      <c r="L11834" s="1354" t="s">
        <v>2044</v>
      </c>
      <c r="M11834" s="1354" t="s">
        <v>1497</v>
      </c>
      <c r="N11834" s="1355">
        <v>65</v>
      </c>
      <c r="O11834" s="1356">
        <v>1690</v>
      </c>
      <c r="P11834" s="1356">
        <v>26</v>
      </c>
      <c r="Q11834" s="1357">
        <v>1</v>
      </c>
      <c r="R11834" s="1357" t="s">
        <v>4269</v>
      </c>
      <c r="S11834" s="1370"/>
      <c r="T11834" s="178"/>
    </row>
    <row r="11835" spans="2:20" ht="15" customHeight="1">
      <c r="B11835" s="72"/>
      <c r="C11835" s="72"/>
      <c r="D11835" s="1369">
        <v>160055895</v>
      </c>
      <c r="E11835" s="1350">
        <v>45803</v>
      </c>
      <c r="F11835" s="1351">
        <v>0.56388888888888888</v>
      </c>
      <c r="G11835" s="1350">
        <v>45803</v>
      </c>
      <c r="H11835" s="1351">
        <v>0.75277777777777777</v>
      </c>
      <c r="I11835" s="1352" t="s">
        <v>2223</v>
      </c>
      <c r="J11835" s="1352" t="s">
        <v>2174</v>
      </c>
      <c r="K11835" s="1353" t="s">
        <v>4265</v>
      </c>
      <c r="L11835" s="1354" t="s">
        <v>2052</v>
      </c>
      <c r="M11835" s="1354"/>
      <c r="N11835" s="1355">
        <v>1</v>
      </c>
      <c r="O11835" s="1356">
        <v>272</v>
      </c>
      <c r="P11835" s="1356">
        <v>272</v>
      </c>
      <c r="Q11835" s="1357">
        <v>1</v>
      </c>
      <c r="R11835" s="1357" t="s">
        <v>4269</v>
      </c>
      <c r="S11835" s="1370"/>
      <c r="T11835" s="178"/>
    </row>
    <row r="11836" spans="2:20" ht="15" customHeight="1">
      <c r="B11836" s="72"/>
      <c r="C11836" s="72"/>
      <c r="D11836" s="1369">
        <v>160055901</v>
      </c>
      <c r="E11836" s="1350">
        <v>45803</v>
      </c>
      <c r="F11836" s="1351">
        <v>0.56458333333333333</v>
      </c>
      <c r="G11836" s="1350">
        <v>45803</v>
      </c>
      <c r="H11836" s="1351">
        <v>0.81874999999999998</v>
      </c>
      <c r="I11836" s="1352" t="s">
        <v>3719</v>
      </c>
      <c r="J11836" s="1352" t="s">
        <v>2336</v>
      </c>
      <c r="K11836" s="1353" t="s">
        <v>4268</v>
      </c>
      <c r="L11836" s="1354" t="s">
        <v>2052</v>
      </c>
      <c r="M11836" s="1354"/>
      <c r="N11836" s="1355">
        <v>1</v>
      </c>
      <c r="O11836" s="1356">
        <v>365</v>
      </c>
      <c r="P11836" s="1356">
        <v>365</v>
      </c>
      <c r="Q11836" s="1357">
        <v>1</v>
      </c>
      <c r="R11836" s="1357" t="s">
        <v>4269</v>
      </c>
      <c r="S11836" s="1370"/>
      <c r="T11836" s="178"/>
    </row>
    <row r="11837" spans="2:20" ht="15" customHeight="1">
      <c r="B11837" s="72"/>
      <c r="C11837" s="72"/>
      <c r="D11837" s="1369">
        <v>160055916</v>
      </c>
      <c r="E11837" s="1350">
        <v>45803</v>
      </c>
      <c r="F11837" s="1351">
        <v>0.56805555555555554</v>
      </c>
      <c r="G11837" s="1350">
        <v>45803</v>
      </c>
      <c r="H11837" s="1351">
        <v>0.7993055555555556</v>
      </c>
      <c r="I11837" s="1352" t="s">
        <v>3669</v>
      </c>
      <c r="J11837" s="1352" t="s">
        <v>2174</v>
      </c>
      <c r="K11837" s="1353" t="s">
        <v>4265</v>
      </c>
      <c r="L11837" s="1354" t="s">
        <v>2044</v>
      </c>
      <c r="M11837" s="1354" t="s">
        <v>1497</v>
      </c>
      <c r="N11837" s="1355">
        <v>18.666650000000001</v>
      </c>
      <c r="O11837" s="1356">
        <v>1782.3322000000001</v>
      </c>
      <c r="P11837" s="1356">
        <v>95.481999999999999</v>
      </c>
      <c r="Q11837" s="1357">
        <v>1</v>
      </c>
      <c r="R11837" s="1357" t="s">
        <v>4269</v>
      </c>
      <c r="S11837" s="1370"/>
      <c r="T11837" s="178"/>
    </row>
    <row r="11838" spans="2:20" ht="15" customHeight="1">
      <c r="B11838" s="72"/>
      <c r="C11838" s="72"/>
      <c r="D11838" s="1369">
        <v>160055917</v>
      </c>
      <c r="E11838" s="1350">
        <v>45803</v>
      </c>
      <c r="F11838" s="1351">
        <v>0.56805555555555554</v>
      </c>
      <c r="G11838" s="1350">
        <v>45804</v>
      </c>
      <c r="H11838" s="1351">
        <v>0.55486111111111114</v>
      </c>
      <c r="I11838" s="1352" t="s">
        <v>3206</v>
      </c>
      <c r="J11838" s="1352" t="s">
        <v>2323</v>
      </c>
      <c r="K11838" s="1353" t="s">
        <v>4264</v>
      </c>
      <c r="L11838" s="1354" t="s">
        <v>2043</v>
      </c>
      <c r="M11838" s="1354" t="s">
        <v>2050</v>
      </c>
      <c r="N11838" s="1355">
        <v>45</v>
      </c>
      <c r="O11838" s="1356">
        <v>25576</v>
      </c>
      <c r="P11838" s="1356">
        <v>568.35599999999999</v>
      </c>
      <c r="Q11838" s="1357">
        <v>1</v>
      </c>
      <c r="R11838" s="1357" t="s">
        <v>4269</v>
      </c>
      <c r="S11838" s="1370"/>
      <c r="T11838" s="178"/>
    </row>
    <row r="11839" spans="2:20" ht="15" customHeight="1">
      <c r="B11839" s="72"/>
      <c r="C11839" s="72"/>
      <c r="D11839" s="1369">
        <v>160055938</v>
      </c>
      <c r="E11839" s="1350">
        <v>45803</v>
      </c>
      <c r="F11839" s="1351">
        <v>0.56874999999999998</v>
      </c>
      <c r="G11839" s="1350">
        <v>45804</v>
      </c>
      <c r="H11839" s="1351">
        <v>2.6388888888888889E-2</v>
      </c>
      <c r="I11839" s="1352" t="s">
        <v>3081</v>
      </c>
      <c r="J11839" s="1352" t="s">
        <v>2174</v>
      </c>
      <c r="K11839" s="1353" t="s">
        <v>4265</v>
      </c>
      <c r="L11839" s="1354" t="s">
        <v>2044</v>
      </c>
      <c r="M11839" s="1354" t="s">
        <v>1496</v>
      </c>
      <c r="N11839" s="1355">
        <v>52.666693000000002</v>
      </c>
      <c r="O11839" s="1356">
        <v>24101.345384</v>
      </c>
      <c r="P11839" s="1356">
        <v>457.62</v>
      </c>
      <c r="Q11839" s="1357">
        <v>1</v>
      </c>
      <c r="R11839" s="1357" t="s">
        <v>4269</v>
      </c>
      <c r="S11839" s="1370"/>
      <c r="T11839" s="178"/>
    </row>
    <row r="11840" spans="2:20" ht="15" customHeight="1">
      <c r="B11840" s="72"/>
      <c r="C11840" s="72"/>
      <c r="D11840" s="1369">
        <v>160055925</v>
      </c>
      <c r="E11840" s="1350">
        <v>45803</v>
      </c>
      <c r="F11840" s="1351">
        <v>0.5708333333333333</v>
      </c>
      <c r="G11840" s="1350">
        <v>45803</v>
      </c>
      <c r="H11840" s="1351">
        <v>0.74236111111111114</v>
      </c>
      <c r="I11840" s="1352" t="s">
        <v>3084</v>
      </c>
      <c r="J11840" s="1352" t="s">
        <v>2174</v>
      </c>
      <c r="K11840" s="1353" t="s">
        <v>4265</v>
      </c>
      <c r="L11840" s="1354" t="s">
        <v>2043</v>
      </c>
      <c r="M11840" s="1354" t="s">
        <v>2046</v>
      </c>
      <c r="N11840" s="1355">
        <v>2</v>
      </c>
      <c r="O11840" s="1356">
        <v>492</v>
      </c>
      <c r="P11840" s="1356">
        <v>246</v>
      </c>
      <c r="Q11840" s="1357">
        <v>1</v>
      </c>
      <c r="R11840" s="1357" t="s">
        <v>4269</v>
      </c>
      <c r="S11840" s="1370"/>
      <c r="T11840" s="178"/>
    </row>
    <row r="11841" spans="2:20" ht="15" customHeight="1">
      <c r="B11841" s="72"/>
      <c r="C11841" s="72"/>
      <c r="D11841" s="1369">
        <v>160055933</v>
      </c>
      <c r="E11841" s="1350">
        <v>45803</v>
      </c>
      <c r="F11841" s="1351">
        <v>0.57222222222222219</v>
      </c>
      <c r="G11841" s="1350">
        <v>45803</v>
      </c>
      <c r="H11841" s="1351">
        <v>0.59722222222222221</v>
      </c>
      <c r="I11841" s="1352" t="s">
        <v>2253</v>
      </c>
      <c r="J11841" s="1352" t="s">
        <v>2174</v>
      </c>
      <c r="K11841" s="1353" t="s">
        <v>4265</v>
      </c>
      <c r="L11841" s="1354" t="s">
        <v>2052</v>
      </c>
      <c r="M11841" s="1354"/>
      <c r="N11841" s="1355">
        <v>3</v>
      </c>
      <c r="O11841" s="1356">
        <v>105</v>
      </c>
      <c r="P11841" s="1356">
        <v>35</v>
      </c>
      <c r="Q11841" s="1357">
        <v>1</v>
      </c>
      <c r="R11841" s="1357" t="s">
        <v>4269</v>
      </c>
      <c r="S11841" s="1370"/>
      <c r="T11841" s="178"/>
    </row>
    <row r="11842" spans="2:20" ht="15" customHeight="1">
      <c r="B11842" s="72"/>
      <c r="C11842" s="72"/>
      <c r="D11842" s="1369">
        <v>160055965</v>
      </c>
      <c r="E11842" s="1350">
        <v>45803</v>
      </c>
      <c r="F11842" s="1351">
        <v>0.57222222222222219</v>
      </c>
      <c r="G11842" s="1350">
        <v>45803</v>
      </c>
      <c r="H11842" s="1351">
        <v>0.80833333333333335</v>
      </c>
      <c r="I11842" s="1352" t="s">
        <v>2786</v>
      </c>
      <c r="J11842" s="1352" t="s">
        <v>2174</v>
      </c>
      <c r="K11842" s="1353" t="s">
        <v>4265</v>
      </c>
      <c r="L11842" s="1354" t="s">
        <v>2045</v>
      </c>
      <c r="M11842" s="1354"/>
      <c r="N11842" s="1355">
        <v>44.666621999999997</v>
      </c>
      <c r="O11842" s="1356">
        <v>15141.984858</v>
      </c>
      <c r="P11842" s="1356">
        <v>339</v>
      </c>
      <c r="Q11842" s="1357">
        <v>1</v>
      </c>
      <c r="R11842" s="1357" t="s">
        <v>4269</v>
      </c>
      <c r="S11842" s="1370"/>
      <c r="T11842" s="178"/>
    </row>
    <row r="11843" spans="2:20" ht="15" customHeight="1">
      <c r="B11843" s="72"/>
      <c r="C11843" s="72"/>
      <c r="D11843" s="1369">
        <v>160055950</v>
      </c>
      <c r="E11843" s="1350">
        <v>45803</v>
      </c>
      <c r="F11843" s="1351">
        <v>0.57291666666666663</v>
      </c>
      <c r="G11843" s="1350">
        <v>45803</v>
      </c>
      <c r="H11843" s="1351">
        <v>0.81666666666666665</v>
      </c>
      <c r="I11843" s="1352" t="s">
        <v>3633</v>
      </c>
      <c r="J11843" s="1352" t="s">
        <v>2174</v>
      </c>
      <c r="K11843" s="1353" t="s">
        <v>4265</v>
      </c>
      <c r="L11843" s="1354" t="s">
        <v>4266</v>
      </c>
      <c r="M11843" s="1354" t="s">
        <v>1495</v>
      </c>
      <c r="N11843" s="1355">
        <v>35</v>
      </c>
      <c r="O11843" s="1356">
        <v>12285</v>
      </c>
      <c r="P11843" s="1356">
        <v>351</v>
      </c>
      <c r="Q11843" s="1357">
        <v>1</v>
      </c>
      <c r="R11843" s="1357" t="s">
        <v>4269</v>
      </c>
      <c r="S11843" s="1370"/>
      <c r="T11843" s="178"/>
    </row>
    <row r="11844" spans="2:20" ht="15" customHeight="1">
      <c r="B11844" s="72"/>
      <c r="C11844" s="72"/>
      <c r="D11844" s="1369">
        <v>160056024</v>
      </c>
      <c r="E11844" s="1350">
        <v>45803</v>
      </c>
      <c r="F11844" s="1351">
        <v>0.57499999999999996</v>
      </c>
      <c r="G11844" s="1350">
        <v>45803</v>
      </c>
      <c r="H11844" s="1351">
        <v>0.88541666666666663</v>
      </c>
      <c r="I11844" s="1352" t="s">
        <v>2211</v>
      </c>
      <c r="J11844" s="1352" t="s">
        <v>2174</v>
      </c>
      <c r="K11844" s="1353" t="s">
        <v>4265</v>
      </c>
      <c r="L11844" s="1354" t="s">
        <v>2043</v>
      </c>
      <c r="M11844" s="1354" t="s">
        <v>2046</v>
      </c>
      <c r="N11844" s="1355">
        <v>26.000012999999999</v>
      </c>
      <c r="O11844" s="1356">
        <v>11596.005798</v>
      </c>
      <c r="P11844" s="1356">
        <v>446</v>
      </c>
      <c r="Q11844" s="1357">
        <v>1</v>
      </c>
      <c r="R11844" s="1357" t="s">
        <v>4269</v>
      </c>
      <c r="S11844" s="1370"/>
      <c r="T11844" s="178"/>
    </row>
    <row r="11845" spans="2:20" ht="15" customHeight="1">
      <c r="B11845" s="72"/>
      <c r="C11845" s="72"/>
      <c r="D11845" s="1369">
        <v>160055949</v>
      </c>
      <c r="E11845" s="1350">
        <v>45803</v>
      </c>
      <c r="F11845" s="1351">
        <v>0.57986111111111116</v>
      </c>
      <c r="G11845" s="1350">
        <v>45803</v>
      </c>
      <c r="H11845" s="1351">
        <v>0.69305555555555554</v>
      </c>
      <c r="I11845" s="1352" t="s">
        <v>3157</v>
      </c>
      <c r="J11845" s="1352" t="s">
        <v>2309</v>
      </c>
      <c r="K11845" s="1353" t="s">
        <v>4264</v>
      </c>
      <c r="L11845" s="1354" t="s">
        <v>2052</v>
      </c>
      <c r="M11845" s="1354"/>
      <c r="N11845" s="1355">
        <v>49</v>
      </c>
      <c r="O11845" s="1356">
        <v>7938</v>
      </c>
      <c r="P11845" s="1356">
        <v>162</v>
      </c>
      <c r="Q11845" s="1357">
        <v>1</v>
      </c>
      <c r="R11845" s="1357" t="s">
        <v>4269</v>
      </c>
      <c r="S11845" s="1370"/>
      <c r="T11845" s="178"/>
    </row>
    <row r="11846" spans="2:20" ht="15" customHeight="1">
      <c r="B11846" s="72"/>
      <c r="C11846" s="72"/>
      <c r="D11846" s="1369">
        <v>160055981</v>
      </c>
      <c r="E11846" s="1350">
        <v>45803</v>
      </c>
      <c r="F11846" s="1351">
        <v>0.58263888888888893</v>
      </c>
      <c r="G11846" s="1350">
        <v>45803</v>
      </c>
      <c r="H11846" s="1351">
        <v>0.91736111111111107</v>
      </c>
      <c r="I11846" s="1352" t="s">
        <v>3681</v>
      </c>
      <c r="J11846" s="1352" t="s">
        <v>2174</v>
      </c>
      <c r="K11846" s="1353" t="s">
        <v>4265</v>
      </c>
      <c r="L11846" s="1354" t="s">
        <v>2043</v>
      </c>
      <c r="M11846" s="1354" t="s">
        <v>2046</v>
      </c>
      <c r="N11846" s="1355">
        <v>31.333302</v>
      </c>
      <c r="O11846" s="1356">
        <v>15102.651564</v>
      </c>
      <c r="P11846" s="1356">
        <v>482</v>
      </c>
      <c r="Q11846" s="1357">
        <v>1</v>
      </c>
      <c r="R11846" s="1357" t="s">
        <v>4269</v>
      </c>
      <c r="S11846" s="1370"/>
      <c r="T11846" s="178"/>
    </row>
    <row r="11847" spans="2:20" ht="15" customHeight="1">
      <c r="B11847" s="72"/>
      <c r="C11847" s="72"/>
      <c r="D11847" s="1369">
        <v>160055962</v>
      </c>
      <c r="E11847" s="1350">
        <v>45803</v>
      </c>
      <c r="F11847" s="1351">
        <v>0.58333333333333337</v>
      </c>
      <c r="G11847" s="1350">
        <v>45803</v>
      </c>
      <c r="H11847" s="1351">
        <v>0.8256944444444444</v>
      </c>
      <c r="I11847" s="1352" t="s">
        <v>3080</v>
      </c>
      <c r="J11847" s="1352" t="s">
        <v>2174</v>
      </c>
      <c r="K11847" s="1353" t="s">
        <v>4265</v>
      </c>
      <c r="L11847" s="1354" t="s">
        <v>2044</v>
      </c>
      <c r="M11847" s="1354" t="s">
        <v>1496</v>
      </c>
      <c r="N11847" s="1355">
        <v>1</v>
      </c>
      <c r="O11847" s="1356">
        <v>348</v>
      </c>
      <c r="P11847" s="1356">
        <v>348</v>
      </c>
      <c r="Q11847" s="1357">
        <v>1</v>
      </c>
      <c r="R11847" s="1357" t="s">
        <v>4269</v>
      </c>
      <c r="S11847" s="1370"/>
      <c r="T11847" s="178"/>
    </row>
    <row r="11848" spans="2:20" ht="15" customHeight="1">
      <c r="B11848" s="72"/>
      <c r="C11848" s="72"/>
      <c r="D11848" s="1369">
        <v>160055963</v>
      </c>
      <c r="E11848" s="1350">
        <v>45803</v>
      </c>
      <c r="F11848" s="1351">
        <v>0.58472222222222225</v>
      </c>
      <c r="G11848" s="1350">
        <v>45803</v>
      </c>
      <c r="H11848" s="1351">
        <v>0.63402777777777775</v>
      </c>
      <c r="I11848" s="1352" t="s">
        <v>3029</v>
      </c>
      <c r="J11848" s="1352" t="s">
        <v>2336</v>
      </c>
      <c r="K11848" s="1353" t="s">
        <v>4268</v>
      </c>
      <c r="L11848" s="1354" t="s">
        <v>2043</v>
      </c>
      <c r="M11848" s="1354" t="s">
        <v>2046</v>
      </c>
      <c r="N11848" s="1355">
        <v>1</v>
      </c>
      <c r="O11848" s="1356">
        <v>71</v>
      </c>
      <c r="P11848" s="1356">
        <v>71</v>
      </c>
      <c r="Q11848" s="1357">
        <v>1</v>
      </c>
      <c r="R11848" s="1357" t="s">
        <v>4269</v>
      </c>
      <c r="S11848" s="1370"/>
      <c r="T11848" s="178"/>
    </row>
    <row r="11849" spans="2:20" ht="15" customHeight="1">
      <c r="B11849" s="72"/>
      <c r="C11849" s="72"/>
      <c r="D11849" s="1369">
        <v>160055980</v>
      </c>
      <c r="E11849" s="1350">
        <v>45803</v>
      </c>
      <c r="F11849" s="1351">
        <v>0.58680555555555558</v>
      </c>
      <c r="G11849" s="1350">
        <v>45803</v>
      </c>
      <c r="H11849" s="1351">
        <v>0.71458333333333335</v>
      </c>
      <c r="I11849" s="1352" t="s">
        <v>2792</v>
      </c>
      <c r="J11849" s="1352" t="s">
        <v>2174</v>
      </c>
      <c r="K11849" s="1353" t="s">
        <v>4265</v>
      </c>
      <c r="L11849" s="1354" t="s">
        <v>2044</v>
      </c>
      <c r="M11849" s="1354" t="s">
        <v>1496</v>
      </c>
      <c r="N11849" s="1355">
        <v>13.666653</v>
      </c>
      <c r="O11849" s="1356">
        <v>2500.9974990000001</v>
      </c>
      <c r="P11849" s="1356">
        <v>183</v>
      </c>
      <c r="Q11849" s="1357">
        <v>1</v>
      </c>
      <c r="R11849" s="1357" t="s">
        <v>4269</v>
      </c>
      <c r="S11849" s="1370"/>
      <c r="T11849" s="178"/>
    </row>
    <row r="11850" spans="2:20" ht="15" customHeight="1">
      <c r="B11850" s="72"/>
      <c r="C11850" s="72"/>
      <c r="D11850" s="1369">
        <v>160056054</v>
      </c>
      <c r="E11850" s="1350">
        <v>45803</v>
      </c>
      <c r="F11850" s="1351">
        <v>0.58958333333333335</v>
      </c>
      <c r="G11850" s="1350">
        <v>45803</v>
      </c>
      <c r="H11850" s="1351">
        <v>0.95347222222222228</v>
      </c>
      <c r="I11850" s="1352" t="s">
        <v>2216</v>
      </c>
      <c r="J11850" s="1352" t="s">
        <v>2174</v>
      </c>
      <c r="K11850" s="1353" t="s">
        <v>4265</v>
      </c>
      <c r="L11850" s="1354" t="s">
        <v>4266</v>
      </c>
      <c r="M11850" s="1354" t="s">
        <v>1495</v>
      </c>
      <c r="N11850" s="1355">
        <v>36</v>
      </c>
      <c r="O11850" s="1356">
        <v>18828</v>
      </c>
      <c r="P11850" s="1356">
        <v>523</v>
      </c>
      <c r="Q11850" s="1357">
        <v>1</v>
      </c>
      <c r="R11850" s="1357" t="s">
        <v>4269</v>
      </c>
      <c r="S11850" s="1370"/>
      <c r="T11850" s="178"/>
    </row>
    <row r="11851" spans="2:20" ht="15" customHeight="1">
      <c r="B11851" s="72"/>
      <c r="C11851" s="72"/>
      <c r="D11851" s="1369">
        <v>160055780</v>
      </c>
      <c r="E11851" s="1350">
        <v>45803</v>
      </c>
      <c r="F11851" s="1351">
        <v>0.59861111111111109</v>
      </c>
      <c r="G11851" s="1350">
        <v>45803</v>
      </c>
      <c r="H11851" s="1351">
        <v>0.625</v>
      </c>
      <c r="I11851" s="1352" t="s">
        <v>2494</v>
      </c>
      <c r="J11851" s="1352" t="s">
        <v>2491</v>
      </c>
      <c r="K11851" s="1353" t="s">
        <v>4268</v>
      </c>
      <c r="L11851" s="1354" t="s">
        <v>2040</v>
      </c>
      <c r="M11851" s="1354"/>
      <c r="N11851" s="1355">
        <v>7</v>
      </c>
      <c r="O11851" s="1356">
        <v>259</v>
      </c>
      <c r="P11851" s="1356">
        <v>37</v>
      </c>
      <c r="Q11851" s="1357">
        <v>1</v>
      </c>
      <c r="R11851" s="1357" t="s">
        <v>4269</v>
      </c>
      <c r="S11851" s="1370"/>
      <c r="T11851" s="178"/>
    </row>
    <row r="11852" spans="2:20" ht="15" customHeight="1">
      <c r="B11852" s="72"/>
      <c r="C11852" s="72"/>
      <c r="D11852" s="1369">
        <v>160056005</v>
      </c>
      <c r="E11852" s="1350">
        <v>45803</v>
      </c>
      <c r="F11852" s="1351">
        <v>0.6</v>
      </c>
      <c r="G11852" s="1350">
        <v>45803</v>
      </c>
      <c r="H11852" s="1351">
        <v>0.68263888888888891</v>
      </c>
      <c r="I11852" s="1352" t="s">
        <v>2630</v>
      </c>
      <c r="J11852" s="1352" t="s">
        <v>2174</v>
      </c>
      <c r="K11852" s="1353" t="s">
        <v>4265</v>
      </c>
      <c r="L11852" s="1354" t="s">
        <v>2044</v>
      </c>
      <c r="M11852" s="1354" t="s">
        <v>1496</v>
      </c>
      <c r="N11852" s="1355">
        <v>11.333335999999999</v>
      </c>
      <c r="O11852" s="1356">
        <v>1337.333648</v>
      </c>
      <c r="P11852" s="1356">
        <v>118</v>
      </c>
      <c r="Q11852" s="1357">
        <v>1</v>
      </c>
      <c r="R11852" s="1357" t="s">
        <v>4269</v>
      </c>
      <c r="S11852" s="1370"/>
      <c r="T11852" s="178"/>
    </row>
    <row r="11853" spans="2:20" ht="15" customHeight="1">
      <c r="B11853" s="72"/>
      <c r="C11853" s="72"/>
      <c r="D11853" s="1369">
        <v>160056004</v>
      </c>
      <c r="E11853" s="1350">
        <v>45803</v>
      </c>
      <c r="F11853" s="1351">
        <v>0.6</v>
      </c>
      <c r="G11853" s="1350">
        <v>45803</v>
      </c>
      <c r="H11853" s="1351">
        <v>0.81388888888888888</v>
      </c>
      <c r="I11853" s="1352" t="s">
        <v>3640</v>
      </c>
      <c r="J11853" s="1352" t="s">
        <v>2174</v>
      </c>
      <c r="K11853" s="1353" t="s">
        <v>4265</v>
      </c>
      <c r="L11853" s="1354" t="s">
        <v>2049</v>
      </c>
      <c r="M11853" s="1354" t="s">
        <v>1490</v>
      </c>
      <c r="N11853" s="1355">
        <v>1</v>
      </c>
      <c r="O11853" s="1356">
        <v>307</v>
      </c>
      <c r="P11853" s="1356">
        <v>307</v>
      </c>
      <c r="Q11853" s="1357">
        <v>1</v>
      </c>
      <c r="R11853" s="1357" t="s">
        <v>4269</v>
      </c>
      <c r="S11853" s="1370"/>
      <c r="T11853" s="178"/>
    </row>
    <row r="11854" spans="2:20" ht="15" customHeight="1">
      <c r="B11854" s="72"/>
      <c r="C11854" s="72"/>
      <c r="D11854" s="1369">
        <v>160056060</v>
      </c>
      <c r="E11854" s="1350">
        <v>45803</v>
      </c>
      <c r="F11854" s="1351">
        <v>0.6020833333333333</v>
      </c>
      <c r="G11854" s="1350">
        <v>45803</v>
      </c>
      <c r="H11854" s="1351">
        <v>0.6958333333333333</v>
      </c>
      <c r="I11854" s="1352" t="s">
        <v>2781</v>
      </c>
      <c r="J11854" s="1352" t="s">
        <v>2174</v>
      </c>
      <c r="K11854" s="1353" t="s">
        <v>4265</v>
      </c>
      <c r="L11854" s="1354" t="s">
        <v>2044</v>
      </c>
      <c r="M11854" s="1354" t="s">
        <v>1497</v>
      </c>
      <c r="N11854" s="1355">
        <v>19.666647000000001</v>
      </c>
      <c r="O11854" s="1356">
        <v>2654.9973450000002</v>
      </c>
      <c r="P11854" s="1356">
        <v>135</v>
      </c>
      <c r="Q11854" s="1357">
        <v>1</v>
      </c>
      <c r="R11854" s="1357" t="s">
        <v>4269</v>
      </c>
      <c r="S11854" s="1370"/>
      <c r="T11854" s="178"/>
    </row>
    <row r="11855" spans="2:20" ht="15" customHeight="1">
      <c r="B11855" s="72"/>
      <c r="C11855" s="72"/>
      <c r="D11855" s="1369">
        <v>160056019</v>
      </c>
      <c r="E11855" s="1350">
        <v>45803</v>
      </c>
      <c r="F11855" s="1351">
        <v>0.60347222222222219</v>
      </c>
      <c r="G11855" s="1350">
        <v>45803</v>
      </c>
      <c r="H11855" s="1351">
        <v>0.71944444444444444</v>
      </c>
      <c r="I11855" s="1352" t="s">
        <v>3650</v>
      </c>
      <c r="J11855" s="1352" t="s">
        <v>2174</v>
      </c>
      <c r="K11855" s="1353" t="s">
        <v>4265</v>
      </c>
      <c r="L11855" s="1354" t="s">
        <v>2052</v>
      </c>
      <c r="M11855" s="1354"/>
      <c r="N11855" s="1355">
        <v>28.666681000000001</v>
      </c>
      <c r="O11855" s="1356">
        <v>4758.669046</v>
      </c>
      <c r="P11855" s="1356">
        <v>166</v>
      </c>
      <c r="Q11855" s="1357">
        <v>1</v>
      </c>
      <c r="R11855" s="1357" t="s">
        <v>4269</v>
      </c>
      <c r="S11855" s="1370"/>
      <c r="T11855" s="178"/>
    </row>
    <row r="11856" spans="2:20" ht="15" customHeight="1">
      <c r="B11856" s="72"/>
      <c r="C11856" s="72"/>
      <c r="D11856" s="1369">
        <v>160056143</v>
      </c>
      <c r="E11856" s="1350">
        <v>45803</v>
      </c>
      <c r="F11856" s="1351">
        <v>0.60624999999999996</v>
      </c>
      <c r="G11856" s="1350">
        <v>45803</v>
      </c>
      <c r="H11856" s="1351">
        <v>0.95416666666666672</v>
      </c>
      <c r="I11856" s="1352" t="s">
        <v>2865</v>
      </c>
      <c r="J11856" s="1352" t="s">
        <v>2174</v>
      </c>
      <c r="K11856" s="1353" t="s">
        <v>4265</v>
      </c>
      <c r="L11856" s="1354" t="s">
        <v>2044</v>
      </c>
      <c r="M11856" s="1354" t="s">
        <v>1496</v>
      </c>
      <c r="N11856" s="1355">
        <v>123</v>
      </c>
      <c r="O11856" s="1356">
        <v>61623</v>
      </c>
      <c r="P11856" s="1356">
        <v>501</v>
      </c>
      <c r="Q11856" s="1357">
        <v>1</v>
      </c>
      <c r="R11856" s="1357" t="s">
        <v>4269</v>
      </c>
      <c r="S11856" s="1370"/>
      <c r="T11856" s="178"/>
    </row>
    <row r="11857" spans="2:20" ht="15" customHeight="1">
      <c r="B11857" s="72"/>
      <c r="C11857" s="72"/>
      <c r="D11857" s="1369">
        <v>160056036</v>
      </c>
      <c r="E11857" s="1350">
        <v>45803</v>
      </c>
      <c r="F11857" s="1351">
        <v>0.61111111111111116</v>
      </c>
      <c r="G11857" s="1350">
        <v>45803</v>
      </c>
      <c r="H11857" s="1351">
        <v>0.75138888888888888</v>
      </c>
      <c r="I11857" s="1352" t="s">
        <v>3670</v>
      </c>
      <c r="J11857" s="1352" t="s">
        <v>2174</v>
      </c>
      <c r="K11857" s="1353" t="s">
        <v>4265</v>
      </c>
      <c r="L11857" s="1354" t="s">
        <v>2043</v>
      </c>
      <c r="M11857" s="1354" t="s">
        <v>2046</v>
      </c>
      <c r="N11857" s="1355">
        <v>6</v>
      </c>
      <c r="O11857" s="1356">
        <v>1206</v>
      </c>
      <c r="P11857" s="1356">
        <v>201</v>
      </c>
      <c r="Q11857" s="1357">
        <v>1</v>
      </c>
      <c r="R11857" s="1357" t="s">
        <v>4269</v>
      </c>
      <c r="S11857" s="1370"/>
      <c r="T11857" s="178"/>
    </row>
    <row r="11858" spans="2:20" ht="15" customHeight="1">
      <c r="B11858" s="72"/>
      <c r="C11858" s="72"/>
      <c r="D11858" s="1369">
        <v>160056039</v>
      </c>
      <c r="E11858" s="1350">
        <v>45803</v>
      </c>
      <c r="F11858" s="1351">
        <v>0.6118055555555556</v>
      </c>
      <c r="G11858" s="1350">
        <v>45803</v>
      </c>
      <c r="H11858" s="1351">
        <v>0.94027777777777777</v>
      </c>
      <c r="I11858" s="1352" t="s">
        <v>3656</v>
      </c>
      <c r="J11858" s="1352" t="s">
        <v>2174</v>
      </c>
      <c r="K11858" s="1353" t="s">
        <v>4265</v>
      </c>
      <c r="L11858" s="1354" t="s">
        <v>2044</v>
      </c>
      <c r="M11858" s="1354" t="s">
        <v>1496</v>
      </c>
      <c r="N11858" s="1355">
        <v>546</v>
      </c>
      <c r="O11858" s="1356">
        <v>84922</v>
      </c>
      <c r="P11858" s="1356">
        <v>155.535</v>
      </c>
      <c r="Q11858" s="1357">
        <v>1</v>
      </c>
      <c r="R11858" s="1357" t="s">
        <v>4269</v>
      </c>
      <c r="S11858" s="1370"/>
      <c r="T11858" s="178"/>
    </row>
    <row r="11859" spans="2:20" ht="15" customHeight="1">
      <c r="B11859" s="72"/>
      <c r="C11859" s="72"/>
      <c r="D11859" s="1369">
        <v>160056371</v>
      </c>
      <c r="E11859" s="1350">
        <v>45803</v>
      </c>
      <c r="F11859" s="1351">
        <v>0.6118055555555556</v>
      </c>
      <c r="G11859" s="1350">
        <v>45803</v>
      </c>
      <c r="H11859" s="1351">
        <v>0.94027777777777777</v>
      </c>
      <c r="I11859" s="1352" t="s">
        <v>3656</v>
      </c>
      <c r="J11859" s="1352" t="s">
        <v>2174</v>
      </c>
      <c r="K11859" s="1353" t="s">
        <v>4265</v>
      </c>
      <c r="L11859" s="1354" t="s">
        <v>2052</v>
      </c>
      <c r="M11859" s="1354"/>
      <c r="N11859" s="1355">
        <v>12.999987000000001</v>
      </c>
      <c r="O11859" s="1356">
        <v>6135.993864</v>
      </c>
      <c r="P11859" s="1356">
        <v>472</v>
      </c>
      <c r="Q11859" s="1357">
        <v>1</v>
      </c>
      <c r="R11859" s="1357" t="s">
        <v>4269</v>
      </c>
      <c r="S11859" s="1370"/>
      <c r="T11859" s="178"/>
    </row>
    <row r="11860" spans="2:20" ht="15" customHeight="1">
      <c r="B11860" s="72"/>
      <c r="C11860" s="72"/>
      <c r="D11860" s="1369">
        <v>160056108</v>
      </c>
      <c r="E11860" s="1350">
        <v>45803</v>
      </c>
      <c r="F11860" s="1351">
        <v>0.61527777777777781</v>
      </c>
      <c r="G11860" s="1350">
        <v>45803</v>
      </c>
      <c r="H11860" s="1351">
        <v>0.80208333333333337</v>
      </c>
      <c r="I11860" s="1352" t="s">
        <v>3652</v>
      </c>
      <c r="J11860" s="1352" t="s">
        <v>2174</v>
      </c>
      <c r="K11860" s="1353" t="s">
        <v>4265</v>
      </c>
      <c r="L11860" s="1354" t="s">
        <v>2052</v>
      </c>
      <c r="M11860" s="1354"/>
      <c r="N11860" s="1355">
        <v>74.000037000000006</v>
      </c>
      <c r="O11860" s="1356">
        <v>19906.009953000001</v>
      </c>
      <c r="P11860" s="1356">
        <v>269</v>
      </c>
      <c r="Q11860" s="1357">
        <v>1</v>
      </c>
      <c r="R11860" s="1357" t="s">
        <v>4269</v>
      </c>
      <c r="S11860" s="1370"/>
      <c r="T11860" s="178"/>
    </row>
    <row r="11861" spans="2:20" ht="15" customHeight="1">
      <c r="B11861" s="72"/>
      <c r="C11861" s="72"/>
      <c r="D11861" s="1369">
        <v>160056058</v>
      </c>
      <c r="E11861" s="1350">
        <v>45803</v>
      </c>
      <c r="F11861" s="1351">
        <v>0.61527777777777781</v>
      </c>
      <c r="G11861" s="1350">
        <v>45803</v>
      </c>
      <c r="H11861" s="1351">
        <v>0.75763888888888886</v>
      </c>
      <c r="I11861" s="1352" t="s">
        <v>2856</v>
      </c>
      <c r="J11861" s="1352" t="s">
        <v>2174</v>
      </c>
      <c r="K11861" s="1353" t="s">
        <v>4265</v>
      </c>
      <c r="L11861" s="1354" t="s">
        <v>2044</v>
      </c>
      <c r="M11861" s="1354" t="s">
        <v>1497</v>
      </c>
      <c r="N11861" s="1355">
        <v>38.666685999999999</v>
      </c>
      <c r="O11861" s="1356">
        <v>7926.6706299999996</v>
      </c>
      <c r="P11861" s="1356">
        <v>205</v>
      </c>
      <c r="Q11861" s="1357">
        <v>1</v>
      </c>
      <c r="R11861" s="1357" t="s">
        <v>4269</v>
      </c>
      <c r="S11861" s="1370"/>
      <c r="T11861" s="178"/>
    </row>
    <row r="11862" spans="2:20" ht="15" customHeight="1">
      <c r="B11862" s="72"/>
      <c r="C11862" s="72"/>
      <c r="D11862" s="1369">
        <v>160056049</v>
      </c>
      <c r="E11862" s="1350">
        <v>45803</v>
      </c>
      <c r="F11862" s="1351">
        <v>0.61875000000000002</v>
      </c>
      <c r="G11862" s="1350">
        <v>45803</v>
      </c>
      <c r="H11862" s="1351">
        <v>0.73124999999999996</v>
      </c>
      <c r="I11862" s="1352" t="s">
        <v>3223</v>
      </c>
      <c r="J11862" s="1352" t="s">
        <v>2339</v>
      </c>
      <c r="K11862" s="1353" t="s">
        <v>4264</v>
      </c>
      <c r="L11862" s="1354" t="s">
        <v>4266</v>
      </c>
      <c r="M11862" s="1354" t="s">
        <v>1495</v>
      </c>
      <c r="N11862" s="1355">
        <v>999</v>
      </c>
      <c r="O11862" s="1356">
        <v>93384</v>
      </c>
      <c r="P11862" s="1356">
        <v>93.477000000000004</v>
      </c>
      <c r="Q11862" s="1357">
        <v>1</v>
      </c>
      <c r="R11862" s="1357" t="s">
        <v>4269</v>
      </c>
      <c r="S11862" s="1370"/>
      <c r="T11862" s="178"/>
    </row>
    <row r="11863" spans="2:20" ht="15" customHeight="1">
      <c r="B11863" s="72"/>
      <c r="C11863" s="72"/>
      <c r="D11863" s="1369">
        <v>160056049</v>
      </c>
      <c r="E11863" s="1350">
        <v>45803</v>
      </c>
      <c r="F11863" s="1351">
        <v>0.61875000000000002</v>
      </c>
      <c r="G11863" s="1350">
        <v>45803</v>
      </c>
      <c r="H11863" s="1351">
        <v>0.73124999999999996</v>
      </c>
      <c r="I11863" s="1352" t="s">
        <v>3223</v>
      </c>
      <c r="J11863" s="1352" t="s">
        <v>2339</v>
      </c>
      <c r="K11863" s="1353" t="s">
        <v>4268</v>
      </c>
      <c r="L11863" s="1354" t="s">
        <v>4266</v>
      </c>
      <c r="M11863" s="1354" t="s">
        <v>1495</v>
      </c>
      <c r="N11863" s="1355">
        <v>1</v>
      </c>
      <c r="O11863" s="1356">
        <v>160</v>
      </c>
      <c r="P11863" s="1356">
        <v>160</v>
      </c>
      <c r="Q11863" s="1357">
        <v>1</v>
      </c>
      <c r="R11863" s="1357" t="s">
        <v>4269</v>
      </c>
      <c r="S11863" s="1370"/>
      <c r="T11863" s="178"/>
    </row>
    <row r="11864" spans="2:20" ht="15" customHeight="1">
      <c r="B11864" s="72"/>
      <c r="C11864" s="72"/>
      <c r="D11864" s="1369">
        <v>160055796</v>
      </c>
      <c r="E11864" s="1350">
        <v>45803</v>
      </c>
      <c r="F11864" s="1351">
        <v>0.61944444444444446</v>
      </c>
      <c r="G11864" s="1350">
        <v>45803</v>
      </c>
      <c r="H11864" s="1351">
        <v>0.71111111111111114</v>
      </c>
      <c r="I11864" s="1352" t="s">
        <v>3223</v>
      </c>
      <c r="J11864" s="1352" t="s">
        <v>2339</v>
      </c>
      <c r="K11864" s="1353" t="s">
        <v>4264</v>
      </c>
      <c r="L11864" s="1354" t="s">
        <v>2044</v>
      </c>
      <c r="M11864" s="1354" t="s">
        <v>1496</v>
      </c>
      <c r="N11864" s="1355">
        <v>125</v>
      </c>
      <c r="O11864" s="1356">
        <v>16375</v>
      </c>
      <c r="P11864" s="1356">
        <v>131</v>
      </c>
      <c r="Q11864" s="1357">
        <v>1</v>
      </c>
      <c r="R11864" s="1357" t="s">
        <v>4269</v>
      </c>
      <c r="S11864" s="1370"/>
      <c r="T11864" s="178"/>
    </row>
    <row r="11865" spans="2:20" ht="15" customHeight="1">
      <c r="B11865" s="72"/>
      <c r="C11865" s="72"/>
      <c r="D11865" s="1369">
        <v>160056050</v>
      </c>
      <c r="E11865" s="1350">
        <v>45803</v>
      </c>
      <c r="F11865" s="1351">
        <v>0.61944444444444446</v>
      </c>
      <c r="G11865" s="1350">
        <v>45803</v>
      </c>
      <c r="H11865" s="1351">
        <v>0.85833333333333328</v>
      </c>
      <c r="I11865" s="1352" t="s">
        <v>2728</v>
      </c>
      <c r="J11865" s="1352" t="s">
        <v>2323</v>
      </c>
      <c r="K11865" s="1353" t="s">
        <v>4264</v>
      </c>
      <c r="L11865" s="1354" t="s">
        <v>2040</v>
      </c>
      <c r="M11865" s="1354"/>
      <c r="N11865" s="1355">
        <v>76.333342999999999</v>
      </c>
      <c r="O11865" s="1356">
        <v>18763.669054999998</v>
      </c>
      <c r="P11865" s="1356">
        <v>245.81200000000001</v>
      </c>
      <c r="Q11865" s="1357">
        <v>1</v>
      </c>
      <c r="R11865" s="1357" t="s">
        <v>4269</v>
      </c>
      <c r="S11865" s="1370"/>
      <c r="T11865" s="178"/>
    </row>
    <row r="11866" spans="2:20" ht="15" customHeight="1">
      <c r="B11866" s="72"/>
      <c r="C11866" s="72"/>
      <c r="D11866" s="1369">
        <v>160056055</v>
      </c>
      <c r="E11866" s="1350">
        <v>45803</v>
      </c>
      <c r="F11866" s="1351">
        <v>0.62083333333333335</v>
      </c>
      <c r="G11866" s="1350">
        <v>45803</v>
      </c>
      <c r="H11866" s="1351">
        <v>0.83194444444444449</v>
      </c>
      <c r="I11866" s="1352" t="s">
        <v>2301</v>
      </c>
      <c r="J11866" s="1352" t="s">
        <v>2282</v>
      </c>
      <c r="K11866" s="1353" t="s">
        <v>4268</v>
      </c>
      <c r="L11866" s="1354" t="s">
        <v>2043</v>
      </c>
      <c r="M11866" s="1354" t="s">
        <v>2046</v>
      </c>
      <c r="N11866" s="1355">
        <v>2</v>
      </c>
      <c r="O11866" s="1356">
        <v>608</v>
      </c>
      <c r="P11866" s="1356">
        <v>304</v>
      </c>
      <c r="Q11866" s="1357">
        <v>1</v>
      </c>
      <c r="R11866" s="1357" t="s">
        <v>4269</v>
      </c>
      <c r="S11866" s="1370"/>
      <c r="T11866" s="178"/>
    </row>
    <row r="11867" spans="2:20" ht="15" customHeight="1">
      <c r="B11867" s="72"/>
      <c r="C11867" s="72"/>
      <c r="D11867" s="1369">
        <v>160056059</v>
      </c>
      <c r="E11867" s="1350">
        <v>45803</v>
      </c>
      <c r="F11867" s="1351">
        <v>0.62291666666666667</v>
      </c>
      <c r="G11867" s="1350">
        <v>45803</v>
      </c>
      <c r="H11867" s="1351">
        <v>0.82916666666666672</v>
      </c>
      <c r="I11867" s="1352" t="s">
        <v>3621</v>
      </c>
      <c r="J11867" s="1352" t="s">
        <v>2336</v>
      </c>
      <c r="K11867" s="1353" t="s">
        <v>4268</v>
      </c>
      <c r="L11867" s="1354" t="s">
        <v>2044</v>
      </c>
      <c r="M11867" s="1354" t="s">
        <v>1496</v>
      </c>
      <c r="N11867" s="1355">
        <v>339</v>
      </c>
      <c r="O11867" s="1356">
        <v>94770</v>
      </c>
      <c r="P11867" s="1356">
        <v>279.55799999999999</v>
      </c>
      <c r="Q11867" s="1357">
        <v>1</v>
      </c>
      <c r="R11867" s="1357" t="s">
        <v>4269</v>
      </c>
      <c r="S11867" s="1370"/>
      <c r="T11867" s="178"/>
    </row>
    <row r="11868" spans="2:20" ht="15" customHeight="1">
      <c r="B11868" s="72"/>
      <c r="C11868" s="72"/>
      <c r="D11868" s="1369">
        <v>160056113</v>
      </c>
      <c r="E11868" s="1350">
        <v>45803</v>
      </c>
      <c r="F11868" s="1351">
        <v>0.62986111111111109</v>
      </c>
      <c r="G11868" s="1350">
        <v>45803</v>
      </c>
      <c r="H11868" s="1351">
        <v>0.87916666666666665</v>
      </c>
      <c r="I11868" s="1352" t="s">
        <v>2821</v>
      </c>
      <c r="J11868" s="1352" t="s">
        <v>2174</v>
      </c>
      <c r="K11868" s="1353" t="s">
        <v>4265</v>
      </c>
      <c r="L11868" s="1354" t="s">
        <v>2043</v>
      </c>
      <c r="M11868" s="1354" t="s">
        <v>2046</v>
      </c>
      <c r="N11868" s="1355">
        <v>18.666647999999999</v>
      </c>
      <c r="O11868" s="1356">
        <v>6701.3266320000002</v>
      </c>
      <c r="P11868" s="1356">
        <v>359</v>
      </c>
      <c r="Q11868" s="1357">
        <v>1</v>
      </c>
      <c r="R11868" s="1357" t="s">
        <v>4269</v>
      </c>
      <c r="S11868" s="1370"/>
      <c r="T11868" s="178"/>
    </row>
    <row r="11869" spans="2:20" ht="15" customHeight="1">
      <c r="B11869" s="72"/>
      <c r="C11869" s="72"/>
      <c r="D11869" s="1369">
        <v>160056083</v>
      </c>
      <c r="E11869" s="1350">
        <v>45803</v>
      </c>
      <c r="F11869" s="1351">
        <v>0.63472222222222219</v>
      </c>
      <c r="G11869" s="1350">
        <v>45803</v>
      </c>
      <c r="H11869" s="1351">
        <v>0.70277777777777772</v>
      </c>
      <c r="I11869" s="1352" t="s">
        <v>3281</v>
      </c>
      <c r="J11869" s="1352" t="s">
        <v>2309</v>
      </c>
      <c r="K11869" s="1353" t="s">
        <v>4264</v>
      </c>
      <c r="L11869" s="1354" t="s">
        <v>2052</v>
      </c>
      <c r="M11869" s="1354"/>
      <c r="N11869" s="1355">
        <v>2</v>
      </c>
      <c r="O11869" s="1356">
        <v>196</v>
      </c>
      <c r="P11869" s="1356">
        <v>98</v>
      </c>
      <c r="Q11869" s="1357">
        <v>1</v>
      </c>
      <c r="R11869" s="1357" t="s">
        <v>4269</v>
      </c>
      <c r="S11869" s="1370"/>
      <c r="T11869" s="178"/>
    </row>
    <row r="11870" spans="2:20" ht="15" customHeight="1">
      <c r="B11870" s="72"/>
      <c r="C11870" s="72"/>
      <c r="D11870" s="1369">
        <v>160055720</v>
      </c>
      <c r="E11870" s="1350">
        <v>45803</v>
      </c>
      <c r="F11870" s="1351">
        <v>0.64166666666666672</v>
      </c>
      <c r="G11870" s="1350">
        <v>45804</v>
      </c>
      <c r="H11870" s="1351">
        <v>0.58611111111111114</v>
      </c>
      <c r="I11870" s="1352" t="s">
        <v>3747</v>
      </c>
      <c r="J11870" s="1352" t="s">
        <v>2491</v>
      </c>
      <c r="K11870" s="1353" t="s">
        <v>4264</v>
      </c>
      <c r="L11870" s="1354" t="s">
        <v>2040</v>
      </c>
      <c r="M11870" s="1354"/>
      <c r="N11870" s="1355">
        <v>3</v>
      </c>
      <c r="O11870" s="1356">
        <v>4071</v>
      </c>
      <c r="P11870" s="1356">
        <v>1357</v>
      </c>
      <c r="Q11870" s="1357">
        <v>1</v>
      </c>
      <c r="R11870" s="1357" t="s">
        <v>4269</v>
      </c>
      <c r="S11870" s="1370"/>
      <c r="T11870" s="178"/>
    </row>
    <row r="11871" spans="2:20" ht="15" customHeight="1">
      <c r="B11871" s="72"/>
      <c r="C11871" s="72"/>
      <c r="D11871" s="1369">
        <v>160055971</v>
      </c>
      <c r="E11871" s="1350">
        <v>45803</v>
      </c>
      <c r="F11871" s="1351">
        <v>0.64375000000000004</v>
      </c>
      <c r="G11871" s="1350">
        <v>45803</v>
      </c>
      <c r="H11871" s="1351">
        <v>0.76527777777777772</v>
      </c>
      <c r="I11871" s="1352" t="s">
        <v>2980</v>
      </c>
      <c r="J11871" s="1352" t="s">
        <v>2282</v>
      </c>
      <c r="K11871" s="1353" t="s">
        <v>4264</v>
      </c>
      <c r="L11871" s="1354" t="s">
        <v>2044</v>
      </c>
      <c r="M11871" s="1354" t="s">
        <v>1496</v>
      </c>
      <c r="N11871" s="1355">
        <v>6</v>
      </c>
      <c r="O11871" s="1356">
        <v>1044</v>
      </c>
      <c r="P11871" s="1356">
        <v>174</v>
      </c>
      <c r="Q11871" s="1357">
        <v>1</v>
      </c>
      <c r="R11871" s="1357" t="s">
        <v>4269</v>
      </c>
      <c r="S11871" s="1370"/>
      <c r="T11871" s="178"/>
    </row>
    <row r="11872" spans="2:20" ht="15" customHeight="1">
      <c r="B11872" s="72"/>
      <c r="C11872" s="72"/>
      <c r="D11872" s="1369">
        <v>160056096</v>
      </c>
      <c r="E11872" s="1350">
        <v>45803</v>
      </c>
      <c r="F11872" s="1351">
        <v>0.64375000000000004</v>
      </c>
      <c r="G11872" s="1350">
        <v>45803</v>
      </c>
      <c r="H11872" s="1351">
        <v>0.68125000000000002</v>
      </c>
      <c r="I11872" s="1352" t="s">
        <v>2839</v>
      </c>
      <c r="J11872" s="1352" t="s">
        <v>2174</v>
      </c>
      <c r="K11872" s="1353" t="s">
        <v>4265</v>
      </c>
      <c r="L11872" s="1354" t="s">
        <v>2044</v>
      </c>
      <c r="M11872" s="1354" t="s">
        <v>1496</v>
      </c>
      <c r="N11872" s="1355">
        <v>417</v>
      </c>
      <c r="O11872" s="1356">
        <v>22101</v>
      </c>
      <c r="P11872" s="1356">
        <v>53</v>
      </c>
      <c r="Q11872" s="1357">
        <v>1</v>
      </c>
      <c r="R11872" s="1357" t="s">
        <v>4269</v>
      </c>
      <c r="S11872" s="1370"/>
      <c r="T11872" s="178"/>
    </row>
    <row r="11873" spans="2:20" ht="15" customHeight="1">
      <c r="B11873" s="72"/>
      <c r="C11873" s="72"/>
      <c r="D11873" s="1369">
        <v>160056104</v>
      </c>
      <c r="E11873" s="1350">
        <v>45803</v>
      </c>
      <c r="F11873" s="1351">
        <v>0.64652777777777781</v>
      </c>
      <c r="G11873" s="1350">
        <v>45803</v>
      </c>
      <c r="H11873" s="1351">
        <v>0.97430555555555554</v>
      </c>
      <c r="I11873" s="1352" t="s">
        <v>2580</v>
      </c>
      <c r="J11873" s="1352" t="s">
        <v>2309</v>
      </c>
      <c r="K11873" s="1353" t="s">
        <v>4264</v>
      </c>
      <c r="L11873" s="1354" t="s">
        <v>2052</v>
      </c>
      <c r="M11873" s="1354"/>
      <c r="N11873" s="1355">
        <v>100</v>
      </c>
      <c r="O11873" s="1356">
        <v>36292</v>
      </c>
      <c r="P11873" s="1356">
        <v>362.92</v>
      </c>
      <c r="Q11873" s="1357">
        <v>1</v>
      </c>
      <c r="R11873" s="1357" t="s">
        <v>4269</v>
      </c>
      <c r="S11873" s="1370"/>
      <c r="T11873" s="178"/>
    </row>
    <row r="11874" spans="2:20" ht="15" customHeight="1">
      <c r="B11874" s="72"/>
      <c r="C11874" s="72"/>
      <c r="D11874" s="1369">
        <v>160056120</v>
      </c>
      <c r="E11874" s="1350">
        <v>45803</v>
      </c>
      <c r="F11874" s="1351">
        <v>0.65277777777777779</v>
      </c>
      <c r="G11874" s="1350">
        <v>45803</v>
      </c>
      <c r="H11874" s="1351">
        <v>0.75972222222222219</v>
      </c>
      <c r="I11874" s="1352" t="s">
        <v>3150</v>
      </c>
      <c r="J11874" s="1352" t="s">
        <v>2309</v>
      </c>
      <c r="K11874" s="1353" t="s">
        <v>4268</v>
      </c>
      <c r="L11874" s="1354" t="s">
        <v>2052</v>
      </c>
      <c r="M11874" s="1354"/>
      <c r="N11874" s="1355">
        <v>5</v>
      </c>
      <c r="O11874" s="1356">
        <v>770</v>
      </c>
      <c r="P11874" s="1356">
        <v>154</v>
      </c>
      <c r="Q11874" s="1357">
        <v>1</v>
      </c>
      <c r="R11874" s="1357" t="s">
        <v>4269</v>
      </c>
      <c r="S11874" s="1370"/>
      <c r="T11874" s="178"/>
    </row>
    <row r="11875" spans="2:20" ht="15" customHeight="1">
      <c r="B11875" s="72"/>
      <c r="C11875" s="72"/>
      <c r="D11875" s="1369">
        <v>160056352</v>
      </c>
      <c r="E11875" s="1350">
        <v>45803</v>
      </c>
      <c r="F11875" s="1351">
        <v>0.65277777777777779</v>
      </c>
      <c r="G11875" s="1350">
        <v>45803</v>
      </c>
      <c r="H11875" s="1351">
        <v>0.86319444444444449</v>
      </c>
      <c r="I11875" s="1352" t="s">
        <v>2826</v>
      </c>
      <c r="J11875" s="1352" t="s">
        <v>2174</v>
      </c>
      <c r="K11875" s="1353" t="s">
        <v>4265</v>
      </c>
      <c r="L11875" s="1354" t="s">
        <v>2044</v>
      </c>
      <c r="M11875" s="1354" t="s">
        <v>1497</v>
      </c>
      <c r="N11875" s="1355">
        <v>32.999966999999998</v>
      </c>
      <c r="O11875" s="1356">
        <v>9965.9900340000004</v>
      </c>
      <c r="P11875" s="1356">
        <v>302</v>
      </c>
      <c r="Q11875" s="1357">
        <v>1</v>
      </c>
      <c r="R11875" s="1357" t="s">
        <v>4269</v>
      </c>
      <c r="S11875" s="1370"/>
      <c r="T11875" s="178"/>
    </row>
    <row r="11876" spans="2:20" ht="15" customHeight="1">
      <c r="B11876" s="72"/>
      <c r="C11876" s="72"/>
      <c r="D11876" s="1369">
        <v>160055860</v>
      </c>
      <c r="E11876" s="1350">
        <v>45803</v>
      </c>
      <c r="F11876" s="1351">
        <v>0.65625</v>
      </c>
      <c r="G11876" s="1350">
        <v>45803</v>
      </c>
      <c r="H11876" s="1351">
        <v>0.75347222222222221</v>
      </c>
      <c r="I11876" s="1352" t="s">
        <v>2238</v>
      </c>
      <c r="J11876" s="1352" t="s">
        <v>2174</v>
      </c>
      <c r="K11876" s="1353" t="s">
        <v>4265</v>
      </c>
      <c r="L11876" s="1354" t="s">
        <v>2044</v>
      </c>
      <c r="M11876" s="1354" t="s">
        <v>1497</v>
      </c>
      <c r="N11876" s="1355">
        <v>12.666653999999999</v>
      </c>
      <c r="O11876" s="1356">
        <v>1760.664906</v>
      </c>
      <c r="P11876" s="1356">
        <v>139</v>
      </c>
      <c r="Q11876" s="1357">
        <v>1</v>
      </c>
      <c r="R11876" s="1357" t="s">
        <v>4269</v>
      </c>
      <c r="S11876" s="1370"/>
      <c r="T11876" s="178"/>
    </row>
    <row r="11877" spans="2:20" ht="15" customHeight="1">
      <c r="B11877" s="72"/>
      <c r="C11877" s="72"/>
      <c r="D11877" s="1369">
        <v>160056913</v>
      </c>
      <c r="E11877" s="1350">
        <v>45803</v>
      </c>
      <c r="F11877" s="1351">
        <v>0.65694444444444444</v>
      </c>
      <c r="G11877" s="1350">
        <v>45804</v>
      </c>
      <c r="H11877" s="1351">
        <v>0.63749999999999996</v>
      </c>
      <c r="I11877" s="1352" t="s">
        <v>3342</v>
      </c>
      <c r="J11877" s="1352" t="s">
        <v>2323</v>
      </c>
      <c r="K11877" s="1353" t="s">
        <v>4268</v>
      </c>
      <c r="L11877" s="1354" t="s">
        <v>2044</v>
      </c>
      <c r="M11877" s="1354" t="s">
        <v>1496</v>
      </c>
      <c r="N11877" s="1355">
        <v>1</v>
      </c>
      <c r="O11877" s="1356">
        <v>1411</v>
      </c>
      <c r="P11877" s="1356">
        <v>1411</v>
      </c>
      <c r="Q11877" s="1357">
        <v>1</v>
      </c>
      <c r="R11877" s="1357" t="s">
        <v>4269</v>
      </c>
      <c r="S11877" s="1370"/>
      <c r="T11877" s="178"/>
    </row>
    <row r="11878" spans="2:20" ht="15" customHeight="1">
      <c r="B11878" s="72"/>
      <c r="C11878" s="72"/>
      <c r="D11878" s="1369">
        <v>160056136</v>
      </c>
      <c r="E11878" s="1350">
        <v>45803</v>
      </c>
      <c r="F11878" s="1351">
        <v>0.65902777777777777</v>
      </c>
      <c r="G11878" s="1350">
        <v>45803</v>
      </c>
      <c r="H11878" s="1351">
        <v>0.80902777777777779</v>
      </c>
      <c r="I11878" s="1352" t="s">
        <v>2824</v>
      </c>
      <c r="J11878" s="1352" t="s">
        <v>2174</v>
      </c>
      <c r="K11878" s="1353" t="s">
        <v>4265</v>
      </c>
      <c r="L11878" s="1354" t="s">
        <v>2043</v>
      </c>
      <c r="M11878" s="1354" t="s">
        <v>2046</v>
      </c>
      <c r="N11878" s="1355">
        <v>1</v>
      </c>
      <c r="O11878" s="1356">
        <v>216</v>
      </c>
      <c r="P11878" s="1356">
        <v>216</v>
      </c>
      <c r="Q11878" s="1357">
        <v>1</v>
      </c>
      <c r="R11878" s="1357" t="s">
        <v>4269</v>
      </c>
      <c r="S11878" s="1370"/>
      <c r="T11878" s="178"/>
    </row>
    <row r="11879" spans="2:20" ht="15" customHeight="1">
      <c r="B11879" s="72"/>
      <c r="C11879" s="72"/>
      <c r="D11879" s="1369">
        <v>160056145</v>
      </c>
      <c r="E11879" s="1350">
        <v>45803</v>
      </c>
      <c r="F11879" s="1351">
        <v>0.65902777777777777</v>
      </c>
      <c r="G11879" s="1350">
        <v>45803</v>
      </c>
      <c r="H11879" s="1351">
        <v>0.85069444444444442</v>
      </c>
      <c r="I11879" s="1352" t="s">
        <v>2817</v>
      </c>
      <c r="J11879" s="1352" t="s">
        <v>2174</v>
      </c>
      <c r="K11879" s="1353" t="s">
        <v>4265</v>
      </c>
      <c r="L11879" s="1354" t="s">
        <v>2044</v>
      </c>
      <c r="M11879" s="1354" t="s">
        <v>1497</v>
      </c>
      <c r="N11879" s="1355">
        <v>21.333311999999999</v>
      </c>
      <c r="O11879" s="1356">
        <v>5866.6607999999997</v>
      </c>
      <c r="P11879" s="1356">
        <v>275</v>
      </c>
      <c r="Q11879" s="1357">
        <v>1</v>
      </c>
      <c r="R11879" s="1357" t="s">
        <v>4269</v>
      </c>
      <c r="S11879" s="1370"/>
      <c r="T11879" s="178"/>
    </row>
    <row r="11880" spans="2:20" ht="15" customHeight="1">
      <c r="B11880" s="72"/>
      <c r="C11880" s="72"/>
      <c r="D11880" s="1369">
        <v>160056139</v>
      </c>
      <c r="E11880" s="1350">
        <v>45803</v>
      </c>
      <c r="F11880" s="1351">
        <v>0.65902777777777777</v>
      </c>
      <c r="G11880" s="1350">
        <v>45803</v>
      </c>
      <c r="H11880" s="1351">
        <v>0.90763888888888888</v>
      </c>
      <c r="I11880" s="1352" t="s">
        <v>2835</v>
      </c>
      <c r="J11880" s="1352" t="s">
        <v>2174</v>
      </c>
      <c r="K11880" s="1353" t="s">
        <v>4265</v>
      </c>
      <c r="L11880" s="1354" t="s">
        <v>2044</v>
      </c>
      <c r="M11880" s="1354" t="s">
        <v>1497</v>
      </c>
      <c r="N11880" s="1355">
        <v>1</v>
      </c>
      <c r="O11880" s="1356">
        <v>357</v>
      </c>
      <c r="P11880" s="1356">
        <v>357</v>
      </c>
      <c r="Q11880" s="1357">
        <v>1</v>
      </c>
      <c r="R11880" s="1357" t="s">
        <v>4269</v>
      </c>
      <c r="S11880" s="1370"/>
      <c r="T11880" s="178"/>
    </row>
    <row r="11881" spans="2:20" ht="15" customHeight="1">
      <c r="B11881" s="72"/>
      <c r="C11881" s="72"/>
      <c r="D11881" s="1369">
        <v>160056149</v>
      </c>
      <c r="E11881" s="1350">
        <v>45803</v>
      </c>
      <c r="F11881" s="1351">
        <v>0.66527777777777775</v>
      </c>
      <c r="G11881" s="1350">
        <v>45803</v>
      </c>
      <c r="H11881" s="1351">
        <v>0.84027777777777779</v>
      </c>
      <c r="I11881" s="1352" t="s">
        <v>3541</v>
      </c>
      <c r="J11881" s="1352" t="s">
        <v>2311</v>
      </c>
      <c r="K11881" s="1353" t="s">
        <v>4264</v>
      </c>
      <c r="L11881" s="1354" t="s">
        <v>2052</v>
      </c>
      <c r="M11881" s="1354"/>
      <c r="N11881" s="1355">
        <v>5.3333349999999999</v>
      </c>
      <c r="O11881" s="1356">
        <v>1338.667085</v>
      </c>
      <c r="P11881" s="1356">
        <v>251</v>
      </c>
      <c r="Q11881" s="1357">
        <v>1</v>
      </c>
      <c r="R11881" s="1357" t="s">
        <v>4269</v>
      </c>
      <c r="S11881" s="1370"/>
      <c r="T11881" s="178"/>
    </row>
    <row r="11882" spans="2:20" ht="15" customHeight="1">
      <c r="B11882" s="72"/>
      <c r="C11882" s="72"/>
      <c r="D11882" s="1369">
        <v>160056150</v>
      </c>
      <c r="E11882" s="1350">
        <v>45803</v>
      </c>
      <c r="F11882" s="1351">
        <v>0.66736111111111107</v>
      </c>
      <c r="G11882" s="1350">
        <v>45803</v>
      </c>
      <c r="H11882" s="1351">
        <v>0.7631944444444444</v>
      </c>
      <c r="I11882" s="1352" t="s">
        <v>3320</v>
      </c>
      <c r="J11882" s="1352" t="s">
        <v>2174</v>
      </c>
      <c r="K11882" s="1353" t="s">
        <v>4265</v>
      </c>
      <c r="L11882" s="1354" t="s">
        <v>2040</v>
      </c>
      <c r="M11882" s="1354"/>
      <c r="N11882" s="1355">
        <v>2772</v>
      </c>
      <c r="O11882" s="1356">
        <v>382536</v>
      </c>
      <c r="P11882" s="1356">
        <v>138</v>
      </c>
      <c r="Q11882" s="1357">
        <v>1</v>
      </c>
      <c r="R11882" s="1357" t="s">
        <v>4269</v>
      </c>
      <c r="S11882" s="1370"/>
      <c r="T11882" s="178"/>
    </row>
    <row r="11883" spans="2:20" ht="15" customHeight="1">
      <c r="B11883" s="72"/>
      <c r="C11883" s="72"/>
      <c r="D11883" s="1369">
        <v>160056160</v>
      </c>
      <c r="E11883" s="1350">
        <v>45803</v>
      </c>
      <c r="F11883" s="1351">
        <v>0.67083333333333328</v>
      </c>
      <c r="G11883" s="1350">
        <v>45804</v>
      </c>
      <c r="H11883" s="1351">
        <v>0.42499999999999999</v>
      </c>
      <c r="I11883" s="1352" t="s">
        <v>3675</v>
      </c>
      <c r="J11883" s="1352" t="s">
        <v>2174</v>
      </c>
      <c r="K11883" s="1353" t="s">
        <v>4265</v>
      </c>
      <c r="L11883" s="1354" t="s">
        <v>2043</v>
      </c>
      <c r="M11883" s="1354" t="s">
        <v>2046</v>
      </c>
      <c r="N11883" s="1355">
        <v>83</v>
      </c>
      <c r="O11883" s="1356">
        <v>8056</v>
      </c>
      <c r="P11883" s="1356">
        <v>97.06</v>
      </c>
      <c r="Q11883" s="1357">
        <v>1</v>
      </c>
      <c r="R11883" s="1357" t="s">
        <v>4269</v>
      </c>
      <c r="S11883" s="1370"/>
      <c r="T11883" s="178"/>
    </row>
    <row r="11884" spans="2:20" ht="15" customHeight="1">
      <c r="B11884" s="72"/>
      <c r="C11884" s="72"/>
      <c r="D11884" s="1369">
        <v>160056373</v>
      </c>
      <c r="E11884" s="1350">
        <v>45803</v>
      </c>
      <c r="F11884" s="1351">
        <v>0.67083333333333328</v>
      </c>
      <c r="G11884" s="1350">
        <v>45803</v>
      </c>
      <c r="H11884" s="1351">
        <v>0.78888888888888886</v>
      </c>
      <c r="I11884" s="1352" t="s">
        <v>2216</v>
      </c>
      <c r="J11884" s="1352" t="s">
        <v>2174</v>
      </c>
      <c r="K11884" s="1353" t="s">
        <v>4265</v>
      </c>
      <c r="L11884" s="1354" t="s">
        <v>2052</v>
      </c>
      <c r="M11884" s="1354"/>
      <c r="N11884" s="1355">
        <v>5.3333279999999998</v>
      </c>
      <c r="O11884" s="1356">
        <v>901.33243200000004</v>
      </c>
      <c r="P11884" s="1356">
        <v>169</v>
      </c>
      <c r="Q11884" s="1357">
        <v>1</v>
      </c>
      <c r="R11884" s="1357" t="s">
        <v>4269</v>
      </c>
      <c r="S11884" s="1370"/>
      <c r="T11884" s="178"/>
    </row>
    <row r="11885" spans="2:20" ht="15" customHeight="1">
      <c r="B11885" s="72"/>
      <c r="C11885" s="72"/>
      <c r="D11885" s="1369">
        <v>160056349</v>
      </c>
      <c r="E11885" s="1350">
        <v>45803</v>
      </c>
      <c r="F11885" s="1351">
        <v>0.67361111111111116</v>
      </c>
      <c r="G11885" s="1350">
        <v>45803</v>
      </c>
      <c r="H11885" s="1351">
        <v>0.74722222222222223</v>
      </c>
      <c r="I11885" s="1352" t="s">
        <v>3200</v>
      </c>
      <c r="J11885" s="1352" t="s">
        <v>2323</v>
      </c>
      <c r="K11885" s="1353" t="s">
        <v>4264</v>
      </c>
      <c r="L11885" s="1354" t="s">
        <v>2052</v>
      </c>
      <c r="M11885" s="1354"/>
      <c r="N11885" s="1355">
        <v>18</v>
      </c>
      <c r="O11885" s="1356">
        <v>1908</v>
      </c>
      <c r="P11885" s="1356">
        <v>106</v>
      </c>
      <c r="Q11885" s="1357">
        <v>1</v>
      </c>
      <c r="R11885" s="1357" t="s">
        <v>4269</v>
      </c>
      <c r="S11885" s="1370"/>
      <c r="T11885" s="178"/>
    </row>
    <row r="11886" spans="2:20" ht="15" customHeight="1">
      <c r="B11886" s="72"/>
      <c r="C11886" s="72"/>
      <c r="D11886" s="1369">
        <v>160056438</v>
      </c>
      <c r="E11886" s="1350">
        <v>45803</v>
      </c>
      <c r="F11886" s="1351">
        <v>0.67638888888888893</v>
      </c>
      <c r="G11886" s="1350">
        <v>45804</v>
      </c>
      <c r="H11886" s="1351">
        <v>7.4999999999999997E-2</v>
      </c>
      <c r="I11886" s="1352" t="s">
        <v>2193</v>
      </c>
      <c r="J11886" s="1352" t="s">
        <v>2174</v>
      </c>
      <c r="K11886" s="1353" t="s">
        <v>4265</v>
      </c>
      <c r="L11886" s="1354" t="s">
        <v>2040</v>
      </c>
      <c r="M11886" s="1354"/>
      <c r="N11886" s="1355">
        <v>38</v>
      </c>
      <c r="O11886" s="1356">
        <v>21774</v>
      </c>
      <c r="P11886" s="1356">
        <v>573</v>
      </c>
      <c r="Q11886" s="1357">
        <v>1</v>
      </c>
      <c r="R11886" s="1357" t="s">
        <v>4269</v>
      </c>
      <c r="S11886" s="1370"/>
      <c r="T11886" s="178"/>
    </row>
    <row r="11887" spans="2:20" ht="15" customHeight="1">
      <c r="B11887" s="72"/>
      <c r="C11887" s="72"/>
      <c r="D11887" s="1369">
        <v>160056187</v>
      </c>
      <c r="E11887" s="1350">
        <v>45803</v>
      </c>
      <c r="F11887" s="1351">
        <v>0.68125000000000002</v>
      </c>
      <c r="G11887" s="1350">
        <v>45804</v>
      </c>
      <c r="H11887" s="1351">
        <v>0.7993055555555556</v>
      </c>
      <c r="I11887" s="1352" t="s">
        <v>3553</v>
      </c>
      <c r="J11887" s="1352" t="s">
        <v>2323</v>
      </c>
      <c r="K11887" s="1353" t="s">
        <v>4264</v>
      </c>
      <c r="L11887" s="1354" t="s">
        <v>4266</v>
      </c>
      <c r="M11887" s="1354" t="s">
        <v>1495</v>
      </c>
      <c r="N11887" s="1355">
        <v>2</v>
      </c>
      <c r="O11887" s="1356">
        <v>3220</v>
      </c>
      <c r="P11887" s="1356">
        <v>1610</v>
      </c>
      <c r="Q11887" s="1357">
        <v>1</v>
      </c>
      <c r="R11887" s="1357" t="s">
        <v>4269</v>
      </c>
      <c r="S11887" s="1370"/>
      <c r="T11887" s="178"/>
    </row>
    <row r="11888" spans="2:20" ht="15" customHeight="1">
      <c r="B11888" s="72"/>
      <c r="C11888" s="72"/>
      <c r="D11888" s="1369">
        <v>160056002</v>
      </c>
      <c r="E11888" s="1350">
        <v>45803</v>
      </c>
      <c r="F11888" s="1351">
        <v>0.68194444444444446</v>
      </c>
      <c r="G11888" s="1350">
        <v>45804</v>
      </c>
      <c r="H11888" s="1351">
        <v>0.67083333333333328</v>
      </c>
      <c r="I11888" s="1352" t="s">
        <v>3826</v>
      </c>
      <c r="J11888" s="1352" t="s">
        <v>2323</v>
      </c>
      <c r="K11888" s="1353" t="s">
        <v>4264</v>
      </c>
      <c r="L11888" s="1354" t="s">
        <v>2040</v>
      </c>
      <c r="M11888" s="1354"/>
      <c r="N11888" s="1355">
        <v>1</v>
      </c>
      <c r="O11888" s="1356">
        <v>1424</v>
      </c>
      <c r="P11888" s="1356">
        <v>1424</v>
      </c>
      <c r="Q11888" s="1357">
        <v>1</v>
      </c>
      <c r="R11888" s="1357" t="s">
        <v>4269</v>
      </c>
      <c r="S11888" s="1370"/>
      <c r="T11888" s="178"/>
    </row>
    <row r="11889" spans="2:20" ht="15" customHeight="1">
      <c r="B11889" s="72"/>
      <c r="C11889" s="72"/>
      <c r="D11889" s="1369">
        <v>160056189</v>
      </c>
      <c r="E11889" s="1350">
        <v>45803</v>
      </c>
      <c r="F11889" s="1351">
        <v>0.68194444444444446</v>
      </c>
      <c r="G11889" s="1350">
        <v>45803</v>
      </c>
      <c r="H11889" s="1351">
        <v>0.74236111111111114</v>
      </c>
      <c r="I11889" s="1352" t="s">
        <v>3110</v>
      </c>
      <c r="J11889" s="1352" t="s">
        <v>2309</v>
      </c>
      <c r="K11889" s="1353" t="s">
        <v>4264</v>
      </c>
      <c r="L11889" s="1354" t="s">
        <v>2044</v>
      </c>
      <c r="M11889" s="1354" t="s">
        <v>1496</v>
      </c>
      <c r="N11889" s="1355">
        <v>701</v>
      </c>
      <c r="O11889" s="1356">
        <v>37524</v>
      </c>
      <c r="P11889" s="1356">
        <v>53.529000000000003</v>
      </c>
      <c r="Q11889" s="1357">
        <v>1</v>
      </c>
      <c r="R11889" s="1357" t="s">
        <v>4269</v>
      </c>
      <c r="S11889" s="1370"/>
      <c r="T11889" s="178"/>
    </row>
    <row r="11890" spans="2:20" ht="15" customHeight="1">
      <c r="B11890" s="72"/>
      <c r="C11890" s="72"/>
      <c r="D11890" s="1369">
        <v>160056278</v>
      </c>
      <c r="E11890" s="1350">
        <v>45803</v>
      </c>
      <c r="F11890" s="1351">
        <v>0.68402777777777779</v>
      </c>
      <c r="G11890" s="1350">
        <v>45803</v>
      </c>
      <c r="H11890" s="1351">
        <v>0.84236111111111112</v>
      </c>
      <c r="I11890" s="1352" t="s">
        <v>2859</v>
      </c>
      <c r="J11890" s="1352" t="s">
        <v>2174</v>
      </c>
      <c r="K11890" s="1353" t="s">
        <v>4265</v>
      </c>
      <c r="L11890" s="1354" t="s">
        <v>2043</v>
      </c>
      <c r="M11890" s="1354" t="s">
        <v>2046</v>
      </c>
      <c r="N11890" s="1355">
        <v>25.999974000000002</v>
      </c>
      <c r="O11890" s="1356">
        <v>5927.9940720000004</v>
      </c>
      <c r="P11890" s="1356">
        <v>228</v>
      </c>
      <c r="Q11890" s="1357">
        <v>1</v>
      </c>
      <c r="R11890" s="1357" t="s">
        <v>4269</v>
      </c>
      <c r="S11890" s="1370"/>
      <c r="T11890" s="178"/>
    </row>
    <row r="11891" spans="2:20" ht="15" customHeight="1">
      <c r="B11891" s="72"/>
      <c r="C11891" s="72"/>
      <c r="D11891" s="1369">
        <v>160056199</v>
      </c>
      <c r="E11891" s="1350">
        <v>45803</v>
      </c>
      <c r="F11891" s="1351">
        <v>0.68472222222222223</v>
      </c>
      <c r="G11891" s="1350">
        <v>45804</v>
      </c>
      <c r="H11891" s="1351">
        <v>0.15763888888888888</v>
      </c>
      <c r="I11891" s="1352" t="s">
        <v>2191</v>
      </c>
      <c r="J11891" s="1352" t="s">
        <v>2174</v>
      </c>
      <c r="K11891" s="1353" t="s">
        <v>4265</v>
      </c>
      <c r="L11891" s="1354" t="s">
        <v>2043</v>
      </c>
      <c r="M11891" s="1354" t="s">
        <v>2046</v>
      </c>
      <c r="N11891" s="1355">
        <v>1</v>
      </c>
      <c r="O11891" s="1356">
        <v>681</v>
      </c>
      <c r="P11891" s="1356">
        <v>681</v>
      </c>
      <c r="Q11891" s="1357">
        <v>1</v>
      </c>
      <c r="R11891" s="1357" t="s">
        <v>4269</v>
      </c>
      <c r="S11891" s="1370"/>
      <c r="T11891" s="178"/>
    </row>
    <row r="11892" spans="2:20" ht="15" customHeight="1">
      <c r="B11892" s="72"/>
      <c r="C11892" s="72"/>
      <c r="D11892" s="1369">
        <v>160056311</v>
      </c>
      <c r="E11892" s="1350">
        <v>45803</v>
      </c>
      <c r="F11892" s="1351">
        <v>0.68888888888888888</v>
      </c>
      <c r="G11892" s="1350">
        <v>45803</v>
      </c>
      <c r="H11892" s="1351">
        <v>0.75347222222222221</v>
      </c>
      <c r="I11892" s="1352" t="s">
        <v>3490</v>
      </c>
      <c r="J11892" s="1352" t="s">
        <v>2174</v>
      </c>
      <c r="K11892" s="1353" t="s">
        <v>4265</v>
      </c>
      <c r="L11892" s="1354" t="s">
        <v>2044</v>
      </c>
      <c r="M11892" s="1354" t="s">
        <v>1496</v>
      </c>
      <c r="N11892" s="1355">
        <v>127</v>
      </c>
      <c r="O11892" s="1356">
        <v>11684</v>
      </c>
      <c r="P11892" s="1356">
        <v>92</v>
      </c>
      <c r="Q11892" s="1357">
        <v>1</v>
      </c>
      <c r="R11892" s="1357" t="s">
        <v>4269</v>
      </c>
      <c r="S11892" s="1370"/>
      <c r="T11892" s="178"/>
    </row>
    <row r="11893" spans="2:20" ht="15" customHeight="1">
      <c r="B11893" s="72"/>
      <c r="C11893" s="72"/>
      <c r="D11893" s="1369">
        <v>160056215</v>
      </c>
      <c r="E11893" s="1350">
        <v>45803</v>
      </c>
      <c r="F11893" s="1351">
        <v>0.69027777777777777</v>
      </c>
      <c r="G11893" s="1350">
        <v>45803</v>
      </c>
      <c r="H11893" s="1351">
        <v>0.76736111111111116</v>
      </c>
      <c r="I11893" s="1352" t="s">
        <v>2870</v>
      </c>
      <c r="J11893" s="1352" t="s">
        <v>2174</v>
      </c>
      <c r="K11893" s="1353" t="s">
        <v>4265</v>
      </c>
      <c r="L11893" s="1354" t="s">
        <v>2052</v>
      </c>
      <c r="M11893" s="1354"/>
      <c r="N11893" s="1355">
        <v>427</v>
      </c>
      <c r="O11893" s="1356">
        <v>46970</v>
      </c>
      <c r="P11893" s="1356">
        <v>110</v>
      </c>
      <c r="Q11893" s="1357">
        <v>1</v>
      </c>
      <c r="R11893" s="1357" t="s">
        <v>4269</v>
      </c>
      <c r="S11893" s="1370"/>
      <c r="T11893" s="178"/>
    </row>
    <row r="11894" spans="2:20" ht="15" customHeight="1">
      <c r="B11894" s="72"/>
      <c r="C11894" s="72"/>
      <c r="D11894" s="1369">
        <v>160055994</v>
      </c>
      <c r="E11894" s="1350">
        <v>45803</v>
      </c>
      <c r="F11894" s="1351">
        <v>0.69513888888888886</v>
      </c>
      <c r="G11894" s="1350">
        <v>45803</v>
      </c>
      <c r="H11894" s="1351">
        <v>0.69791666666666663</v>
      </c>
      <c r="I11894" s="1352" t="s">
        <v>3401</v>
      </c>
      <c r="J11894" s="1352" t="s">
        <v>2336</v>
      </c>
      <c r="K11894" s="1353" t="s">
        <v>4265</v>
      </c>
      <c r="L11894" s="1354" t="s">
        <v>2052</v>
      </c>
      <c r="M11894" s="1354"/>
      <c r="N11894" s="1355">
        <v>387.66680000000002</v>
      </c>
      <c r="O11894" s="1356">
        <v>1163.0003999999999</v>
      </c>
      <c r="P11894" s="1356">
        <v>3</v>
      </c>
      <c r="Q11894" s="1357">
        <v>1</v>
      </c>
      <c r="R11894" s="1357" t="s">
        <v>4269</v>
      </c>
      <c r="S11894" s="1370"/>
      <c r="T11894" s="178"/>
    </row>
    <row r="11895" spans="2:20" ht="15" customHeight="1">
      <c r="B11895" s="72"/>
      <c r="C11895" s="72"/>
      <c r="D11895" s="1369">
        <v>160056224</v>
      </c>
      <c r="E11895" s="1350">
        <v>45803</v>
      </c>
      <c r="F11895" s="1351">
        <v>0.69513888888888886</v>
      </c>
      <c r="G11895" s="1350">
        <v>45803</v>
      </c>
      <c r="H11895" s="1351">
        <v>0.85138888888888886</v>
      </c>
      <c r="I11895" s="1352" t="s">
        <v>3078</v>
      </c>
      <c r="J11895" s="1352" t="s">
        <v>2174</v>
      </c>
      <c r="K11895" s="1353" t="s">
        <v>4265</v>
      </c>
      <c r="L11895" s="1354" t="s">
        <v>2044</v>
      </c>
      <c r="M11895" s="1354" t="s">
        <v>1496</v>
      </c>
      <c r="N11895" s="1355">
        <v>1652</v>
      </c>
      <c r="O11895" s="1356">
        <v>156074</v>
      </c>
      <c r="P11895" s="1356">
        <v>94.475999999999999</v>
      </c>
      <c r="Q11895" s="1357">
        <v>1</v>
      </c>
      <c r="R11895" s="1357" t="s">
        <v>4269</v>
      </c>
      <c r="S11895" s="1370"/>
      <c r="T11895" s="178"/>
    </row>
    <row r="11896" spans="2:20" ht="15" customHeight="1">
      <c r="B11896" s="72"/>
      <c r="C11896" s="72"/>
      <c r="D11896" s="1369">
        <v>160056233</v>
      </c>
      <c r="E11896" s="1350">
        <v>45803</v>
      </c>
      <c r="F11896" s="1351">
        <v>0.69930555555555551</v>
      </c>
      <c r="G11896" s="1350">
        <v>45803</v>
      </c>
      <c r="H11896" s="1351">
        <v>0.79513888888888884</v>
      </c>
      <c r="I11896" s="1352" t="s">
        <v>2855</v>
      </c>
      <c r="J11896" s="1352" t="s">
        <v>2174</v>
      </c>
      <c r="K11896" s="1353" t="s">
        <v>4265</v>
      </c>
      <c r="L11896" s="1354" t="s">
        <v>2052</v>
      </c>
      <c r="M11896" s="1354"/>
      <c r="N11896" s="1355">
        <v>1</v>
      </c>
      <c r="O11896" s="1356">
        <v>138</v>
      </c>
      <c r="P11896" s="1356">
        <v>138</v>
      </c>
      <c r="Q11896" s="1357">
        <v>1</v>
      </c>
      <c r="R11896" s="1357" t="s">
        <v>4269</v>
      </c>
      <c r="S11896" s="1370"/>
      <c r="T11896" s="178"/>
    </row>
    <row r="11897" spans="2:20" ht="15" customHeight="1">
      <c r="B11897" s="72"/>
      <c r="C11897" s="72"/>
      <c r="D11897" s="1369">
        <v>160056310</v>
      </c>
      <c r="E11897" s="1350">
        <v>45803</v>
      </c>
      <c r="F11897" s="1351">
        <v>0.70208333333333328</v>
      </c>
      <c r="G11897" s="1350">
        <v>45804</v>
      </c>
      <c r="H11897" s="1351">
        <v>0.16111111111111112</v>
      </c>
      <c r="I11897" s="1352" t="s">
        <v>3337</v>
      </c>
      <c r="J11897" s="1352" t="s">
        <v>2174</v>
      </c>
      <c r="K11897" s="1353" t="s">
        <v>4265</v>
      </c>
      <c r="L11897" s="1354" t="s">
        <v>2040</v>
      </c>
      <c r="M11897" s="1354"/>
      <c r="N11897" s="1355">
        <v>8.3333250000000003</v>
      </c>
      <c r="O11897" s="1356">
        <v>5499.9944999999998</v>
      </c>
      <c r="P11897" s="1356">
        <v>660</v>
      </c>
      <c r="Q11897" s="1357">
        <v>1</v>
      </c>
      <c r="R11897" s="1357" t="s">
        <v>4269</v>
      </c>
      <c r="S11897" s="1370"/>
      <c r="T11897" s="178"/>
    </row>
    <row r="11898" spans="2:20" ht="15" customHeight="1">
      <c r="B11898" s="72"/>
      <c r="C11898" s="72"/>
      <c r="D11898" s="1369">
        <v>160056251</v>
      </c>
      <c r="E11898" s="1350">
        <v>45803</v>
      </c>
      <c r="F11898" s="1351">
        <v>0.70625000000000004</v>
      </c>
      <c r="G11898" s="1350">
        <v>45803</v>
      </c>
      <c r="H11898" s="1351">
        <v>0.82708333333333328</v>
      </c>
      <c r="I11898" s="1352" t="s">
        <v>2623</v>
      </c>
      <c r="J11898" s="1352" t="s">
        <v>2174</v>
      </c>
      <c r="K11898" s="1353" t="s">
        <v>4265</v>
      </c>
      <c r="L11898" s="1354" t="s">
        <v>2043</v>
      </c>
      <c r="M11898" s="1354" t="s">
        <v>2046</v>
      </c>
      <c r="N11898" s="1355">
        <v>1</v>
      </c>
      <c r="O11898" s="1356">
        <v>174</v>
      </c>
      <c r="P11898" s="1356">
        <v>174</v>
      </c>
      <c r="Q11898" s="1357">
        <v>1</v>
      </c>
      <c r="R11898" s="1357" t="s">
        <v>4269</v>
      </c>
      <c r="S11898" s="1370"/>
      <c r="T11898" s="178"/>
    </row>
    <row r="11899" spans="2:20" ht="15" customHeight="1">
      <c r="B11899" s="72"/>
      <c r="C11899" s="72"/>
      <c r="D11899" s="1369">
        <v>160056255</v>
      </c>
      <c r="E11899" s="1350">
        <v>45803</v>
      </c>
      <c r="F11899" s="1351">
        <v>0.70763888888888893</v>
      </c>
      <c r="G11899" s="1350">
        <v>45803</v>
      </c>
      <c r="H11899" s="1351">
        <v>0.89097222222222228</v>
      </c>
      <c r="I11899" s="1352" t="s">
        <v>3692</v>
      </c>
      <c r="J11899" s="1352" t="s">
        <v>2174</v>
      </c>
      <c r="K11899" s="1353" t="s">
        <v>4265</v>
      </c>
      <c r="L11899" s="1354" t="s">
        <v>2043</v>
      </c>
      <c r="M11899" s="1354" t="s">
        <v>2046</v>
      </c>
      <c r="N11899" s="1355">
        <v>1</v>
      </c>
      <c r="O11899" s="1356">
        <v>264</v>
      </c>
      <c r="P11899" s="1356">
        <v>264</v>
      </c>
      <c r="Q11899" s="1357">
        <v>1</v>
      </c>
      <c r="R11899" s="1357" t="s">
        <v>4269</v>
      </c>
      <c r="S11899" s="1370"/>
      <c r="T11899" s="178"/>
    </row>
    <row r="11900" spans="2:20" ht="15" customHeight="1">
      <c r="B11900" s="72"/>
      <c r="C11900" s="72"/>
      <c r="D11900" s="1369">
        <v>160056260</v>
      </c>
      <c r="E11900" s="1350">
        <v>45803</v>
      </c>
      <c r="F11900" s="1351">
        <v>0.70833333333333337</v>
      </c>
      <c r="G11900" s="1350">
        <v>45803</v>
      </c>
      <c r="H11900" s="1351">
        <v>0.75069444444444444</v>
      </c>
      <c r="I11900" s="1352" t="s">
        <v>3484</v>
      </c>
      <c r="J11900" s="1352" t="s">
        <v>2174</v>
      </c>
      <c r="K11900" s="1353" t="s">
        <v>4265</v>
      </c>
      <c r="L11900" s="1354" t="s">
        <v>2044</v>
      </c>
      <c r="M11900" s="1354" t="s">
        <v>1496</v>
      </c>
      <c r="N11900" s="1355">
        <v>1</v>
      </c>
      <c r="O11900" s="1356">
        <v>61</v>
      </c>
      <c r="P11900" s="1356">
        <v>61</v>
      </c>
      <c r="Q11900" s="1357">
        <v>1</v>
      </c>
      <c r="R11900" s="1357" t="s">
        <v>4269</v>
      </c>
      <c r="S11900" s="1370"/>
      <c r="T11900" s="178"/>
    </row>
    <row r="11901" spans="2:20" ht="15" customHeight="1">
      <c r="B11901" s="72"/>
      <c r="C11901" s="72"/>
      <c r="D11901" s="1369">
        <v>160056291</v>
      </c>
      <c r="E11901" s="1350">
        <v>45803</v>
      </c>
      <c r="F11901" s="1351">
        <v>0.70972222222222225</v>
      </c>
      <c r="G11901" s="1350">
        <v>45803</v>
      </c>
      <c r="H11901" s="1351">
        <v>0.81666666666666665</v>
      </c>
      <c r="I11901" s="1352" t="s">
        <v>2891</v>
      </c>
      <c r="J11901" s="1352" t="s">
        <v>2323</v>
      </c>
      <c r="K11901" s="1353" t="s">
        <v>4264</v>
      </c>
      <c r="L11901" s="1354" t="s">
        <v>2043</v>
      </c>
      <c r="M11901" s="1354" t="s">
        <v>2046</v>
      </c>
      <c r="N11901" s="1355">
        <v>22.333310999999998</v>
      </c>
      <c r="O11901" s="1356">
        <v>3439.329894</v>
      </c>
      <c r="P11901" s="1356">
        <v>154</v>
      </c>
      <c r="Q11901" s="1357">
        <v>1</v>
      </c>
      <c r="R11901" s="1357" t="s">
        <v>4269</v>
      </c>
      <c r="S11901" s="1370"/>
      <c r="T11901" s="178"/>
    </row>
    <row r="11902" spans="2:20" ht="15" customHeight="1">
      <c r="B11902" s="72"/>
      <c r="C11902" s="72"/>
      <c r="D11902" s="1369">
        <v>160056289</v>
      </c>
      <c r="E11902" s="1350">
        <v>45803</v>
      </c>
      <c r="F11902" s="1351">
        <v>0.71111111111111114</v>
      </c>
      <c r="G11902" s="1350">
        <v>45804</v>
      </c>
      <c r="H11902" s="1351">
        <v>0.13472222222222222</v>
      </c>
      <c r="I11902" s="1352" t="s">
        <v>3302</v>
      </c>
      <c r="J11902" s="1352" t="s">
        <v>2174</v>
      </c>
      <c r="K11902" s="1353" t="s">
        <v>4265</v>
      </c>
      <c r="L11902" s="1354" t="s">
        <v>2040</v>
      </c>
      <c r="M11902" s="1354"/>
      <c r="N11902" s="1355">
        <v>22.333310999999998</v>
      </c>
      <c r="O11902" s="1356">
        <v>13623.31971</v>
      </c>
      <c r="P11902" s="1356">
        <v>610</v>
      </c>
      <c r="Q11902" s="1357">
        <v>1</v>
      </c>
      <c r="R11902" s="1357" t="s">
        <v>4269</v>
      </c>
      <c r="S11902" s="1370"/>
      <c r="T11902" s="178"/>
    </row>
    <row r="11903" spans="2:20" ht="15" customHeight="1">
      <c r="B11903" s="72"/>
      <c r="C11903" s="72"/>
      <c r="D11903" s="1369">
        <v>160056298</v>
      </c>
      <c r="E11903" s="1350">
        <v>45803</v>
      </c>
      <c r="F11903" s="1351">
        <v>0.71180555555555558</v>
      </c>
      <c r="G11903" s="1350">
        <v>45803</v>
      </c>
      <c r="H11903" s="1351">
        <v>0.81458333333333333</v>
      </c>
      <c r="I11903" s="1352" t="s">
        <v>3306</v>
      </c>
      <c r="J11903" s="1352" t="s">
        <v>2174</v>
      </c>
      <c r="K11903" s="1353" t="s">
        <v>4265</v>
      </c>
      <c r="L11903" s="1354" t="s">
        <v>2040</v>
      </c>
      <c r="M11903" s="1354"/>
      <c r="N11903" s="1355">
        <v>23.333345000000001</v>
      </c>
      <c r="O11903" s="1356">
        <v>3453.3350599999999</v>
      </c>
      <c r="P11903" s="1356">
        <v>148</v>
      </c>
      <c r="Q11903" s="1357">
        <v>1</v>
      </c>
      <c r="R11903" s="1357" t="s">
        <v>4269</v>
      </c>
      <c r="S11903" s="1370"/>
      <c r="T11903" s="178"/>
    </row>
    <row r="11904" spans="2:20" ht="15" customHeight="1">
      <c r="B11904" s="72"/>
      <c r="C11904" s="72"/>
      <c r="D11904" s="1369">
        <v>160056379</v>
      </c>
      <c r="E11904" s="1350">
        <v>45803</v>
      </c>
      <c r="F11904" s="1351">
        <v>0.71458333333333335</v>
      </c>
      <c r="G11904" s="1350">
        <v>45803</v>
      </c>
      <c r="H11904" s="1351">
        <v>0.84861111111111109</v>
      </c>
      <c r="I11904" s="1352" t="s">
        <v>2787</v>
      </c>
      <c r="J11904" s="1352" t="s">
        <v>2174</v>
      </c>
      <c r="K11904" s="1353" t="s">
        <v>4265</v>
      </c>
      <c r="L11904" s="1354" t="s">
        <v>2052</v>
      </c>
      <c r="M11904" s="1354"/>
      <c r="N11904" s="1355">
        <v>9.3333239999999993</v>
      </c>
      <c r="O11904" s="1356">
        <v>1801.3315319999999</v>
      </c>
      <c r="P11904" s="1356">
        <v>193</v>
      </c>
      <c r="Q11904" s="1357">
        <v>1</v>
      </c>
      <c r="R11904" s="1357" t="s">
        <v>4269</v>
      </c>
      <c r="S11904" s="1370"/>
      <c r="T11904" s="178"/>
    </row>
    <row r="11905" spans="2:20" ht="15" customHeight="1">
      <c r="B11905" s="72"/>
      <c r="C11905" s="72"/>
      <c r="D11905" s="1369">
        <v>160056365</v>
      </c>
      <c r="E11905" s="1350">
        <v>45803</v>
      </c>
      <c r="F11905" s="1351">
        <v>0.71458333333333335</v>
      </c>
      <c r="G11905" s="1350">
        <v>45803</v>
      </c>
      <c r="H11905" s="1351">
        <v>0.99861111111111112</v>
      </c>
      <c r="I11905" s="1352" t="s">
        <v>2703</v>
      </c>
      <c r="J11905" s="1352" t="s">
        <v>2174</v>
      </c>
      <c r="K11905" s="1353" t="s">
        <v>4268</v>
      </c>
      <c r="L11905" s="1354" t="s">
        <v>2044</v>
      </c>
      <c r="M11905" s="1354" t="s">
        <v>1497</v>
      </c>
      <c r="N11905" s="1355">
        <v>4.333329</v>
      </c>
      <c r="O11905" s="1356">
        <v>1767.9982319999999</v>
      </c>
      <c r="P11905" s="1356">
        <v>408</v>
      </c>
      <c r="Q11905" s="1357">
        <v>1</v>
      </c>
      <c r="R11905" s="1357" t="s">
        <v>4269</v>
      </c>
      <c r="S11905" s="1370"/>
      <c r="T11905" s="178"/>
    </row>
    <row r="11906" spans="2:20" ht="15" customHeight="1">
      <c r="B11906" s="72"/>
      <c r="C11906" s="72"/>
      <c r="D11906" s="1369">
        <v>160056318</v>
      </c>
      <c r="E11906" s="1350">
        <v>45803</v>
      </c>
      <c r="F11906" s="1351">
        <v>0.71527777777777779</v>
      </c>
      <c r="G11906" s="1350">
        <v>45803</v>
      </c>
      <c r="H11906" s="1351">
        <v>0.87291666666666667</v>
      </c>
      <c r="I11906" s="1352" t="s">
        <v>3491</v>
      </c>
      <c r="J11906" s="1352" t="s">
        <v>2174</v>
      </c>
      <c r="K11906" s="1353" t="s">
        <v>4265</v>
      </c>
      <c r="L11906" s="1354" t="s">
        <v>2044</v>
      </c>
      <c r="M11906" s="1354" t="s">
        <v>1496</v>
      </c>
      <c r="N11906" s="1355">
        <v>21.333311999999999</v>
      </c>
      <c r="O11906" s="1356">
        <v>4842.6618239999998</v>
      </c>
      <c r="P11906" s="1356">
        <v>227</v>
      </c>
      <c r="Q11906" s="1357">
        <v>1</v>
      </c>
      <c r="R11906" s="1357" t="s">
        <v>4269</v>
      </c>
      <c r="S11906" s="1370"/>
      <c r="T11906" s="178"/>
    </row>
    <row r="11907" spans="2:20" ht="15" customHeight="1">
      <c r="B11907" s="72"/>
      <c r="C11907" s="72"/>
      <c r="D11907" s="1369">
        <v>160056295</v>
      </c>
      <c r="E11907" s="1350">
        <v>45803</v>
      </c>
      <c r="F11907" s="1351">
        <v>0.71805555555555556</v>
      </c>
      <c r="G11907" s="1350">
        <v>45803</v>
      </c>
      <c r="H11907" s="1351">
        <v>0.86736111111111114</v>
      </c>
      <c r="I11907" s="1352" t="s">
        <v>3069</v>
      </c>
      <c r="J11907" s="1352" t="s">
        <v>2174</v>
      </c>
      <c r="K11907" s="1353" t="s">
        <v>4265</v>
      </c>
      <c r="L11907" s="1354" t="s">
        <v>2052</v>
      </c>
      <c r="M11907" s="1354"/>
      <c r="N11907" s="1355">
        <v>8</v>
      </c>
      <c r="O11907" s="1356">
        <v>1712</v>
      </c>
      <c r="P11907" s="1356">
        <v>214</v>
      </c>
      <c r="Q11907" s="1357">
        <v>1</v>
      </c>
      <c r="R11907" s="1357" t="s">
        <v>4269</v>
      </c>
      <c r="S11907" s="1370"/>
      <c r="T11907" s="178"/>
    </row>
    <row r="11908" spans="2:20" ht="15" customHeight="1">
      <c r="B11908" s="72"/>
      <c r="C11908" s="72"/>
      <c r="D11908" s="1369">
        <v>160056397</v>
      </c>
      <c r="E11908" s="1350">
        <v>45803</v>
      </c>
      <c r="F11908" s="1351">
        <v>0.71805555555555556</v>
      </c>
      <c r="G11908" s="1350">
        <v>45803</v>
      </c>
      <c r="H11908" s="1351">
        <v>0.86875000000000002</v>
      </c>
      <c r="I11908" s="1352" t="s">
        <v>2827</v>
      </c>
      <c r="J11908" s="1352" t="s">
        <v>2174</v>
      </c>
      <c r="K11908" s="1353" t="s">
        <v>4265</v>
      </c>
      <c r="L11908" s="1354" t="s">
        <v>2044</v>
      </c>
      <c r="M11908" s="1354" t="s">
        <v>1497</v>
      </c>
      <c r="N11908" s="1355">
        <v>33</v>
      </c>
      <c r="O11908" s="1356">
        <v>7128</v>
      </c>
      <c r="P11908" s="1356">
        <v>216</v>
      </c>
      <c r="Q11908" s="1357">
        <v>1</v>
      </c>
      <c r="R11908" s="1357" t="s">
        <v>4269</v>
      </c>
      <c r="S11908" s="1370"/>
      <c r="T11908" s="178"/>
    </row>
    <row r="11909" spans="2:20" ht="15" customHeight="1">
      <c r="B11909" s="72"/>
      <c r="C11909" s="72"/>
      <c r="D11909" s="1369">
        <v>160056408</v>
      </c>
      <c r="E11909" s="1350">
        <v>45803</v>
      </c>
      <c r="F11909" s="1351">
        <v>0.71875</v>
      </c>
      <c r="G11909" s="1350">
        <v>45803</v>
      </c>
      <c r="H11909" s="1351">
        <v>0.93819444444444444</v>
      </c>
      <c r="I11909" s="1352" t="s">
        <v>3795</v>
      </c>
      <c r="J11909" s="1352" t="s">
        <v>2282</v>
      </c>
      <c r="K11909" s="1353" t="s">
        <v>4268</v>
      </c>
      <c r="L11909" s="1354" t="s">
        <v>2043</v>
      </c>
      <c r="M11909" s="1354" t="s">
        <v>2046</v>
      </c>
      <c r="N11909" s="1355">
        <v>3</v>
      </c>
      <c r="O11909" s="1356">
        <v>948</v>
      </c>
      <c r="P11909" s="1356">
        <v>316</v>
      </c>
      <c r="Q11909" s="1357">
        <v>1</v>
      </c>
      <c r="R11909" s="1357" t="s">
        <v>4269</v>
      </c>
      <c r="S11909" s="1370"/>
      <c r="T11909" s="178"/>
    </row>
    <row r="11910" spans="2:20" ht="15" customHeight="1">
      <c r="B11910" s="72"/>
      <c r="C11910" s="72"/>
      <c r="D11910" s="1369">
        <v>160056309</v>
      </c>
      <c r="E11910" s="1350">
        <v>45803</v>
      </c>
      <c r="F11910" s="1351">
        <v>0.72222222222222221</v>
      </c>
      <c r="G11910" s="1350">
        <v>45803</v>
      </c>
      <c r="H11910" s="1351">
        <v>0.90694444444444444</v>
      </c>
      <c r="I11910" s="1352" t="s">
        <v>2247</v>
      </c>
      <c r="J11910" s="1352" t="s">
        <v>2174</v>
      </c>
      <c r="K11910" s="1353" t="s">
        <v>4265</v>
      </c>
      <c r="L11910" s="1354" t="s">
        <v>2043</v>
      </c>
      <c r="M11910" s="1354" t="s">
        <v>2050</v>
      </c>
      <c r="N11910" s="1355">
        <v>1058</v>
      </c>
      <c r="O11910" s="1356">
        <v>99098</v>
      </c>
      <c r="P11910" s="1356">
        <v>93.665000000000006</v>
      </c>
      <c r="Q11910" s="1357">
        <v>1</v>
      </c>
      <c r="R11910" s="1357" t="s">
        <v>4269</v>
      </c>
      <c r="S11910" s="1370"/>
      <c r="T11910" s="178"/>
    </row>
    <row r="11911" spans="2:20" ht="15" customHeight="1">
      <c r="B11911" s="72"/>
      <c r="C11911" s="72"/>
      <c r="D11911" s="1369">
        <v>160056413</v>
      </c>
      <c r="E11911" s="1350">
        <v>45803</v>
      </c>
      <c r="F11911" s="1351">
        <v>0.72499999999999998</v>
      </c>
      <c r="G11911" s="1350">
        <v>45803</v>
      </c>
      <c r="H11911" s="1351">
        <v>0.88472222222222219</v>
      </c>
      <c r="I11911" s="1352" t="s">
        <v>3772</v>
      </c>
      <c r="J11911" s="1352" t="s">
        <v>2336</v>
      </c>
      <c r="K11911" s="1353" t="s">
        <v>4265</v>
      </c>
      <c r="L11911" s="1354" t="s">
        <v>2043</v>
      </c>
      <c r="M11911" s="1354" t="s">
        <v>2046</v>
      </c>
      <c r="N11911" s="1355">
        <v>7.3333259999999996</v>
      </c>
      <c r="O11911" s="1356">
        <v>1686.66498</v>
      </c>
      <c r="P11911" s="1356">
        <v>230</v>
      </c>
      <c r="Q11911" s="1357">
        <v>1</v>
      </c>
      <c r="R11911" s="1357" t="s">
        <v>4269</v>
      </c>
      <c r="S11911" s="1370"/>
      <c r="T11911" s="178"/>
    </row>
    <row r="11912" spans="2:20" ht="15" customHeight="1">
      <c r="B11912" s="72"/>
      <c r="C11912" s="72"/>
      <c r="D11912" s="1369">
        <v>160056366</v>
      </c>
      <c r="E11912" s="1350">
        <v>45803</v>
      </c>
      <c r="F11912" s="1351">
        <v>0.72638888888888886</v>
      </c>
      <c r="G11912" s="1350">
        <v>45803</v>
      </c>
      <c r="H11912" s="1351">
        <v>0.91527777777777775</v>
      </c>
      <c r="I11912" s="1352" t="s">
        <v>2818</v>
      </c>
      <c r="J11912" s="1352" t="s">
        <v>2174</v>
      </c>
      <c r="K11912" s="1353" t="s">
        <v>4265</v>
      </c>
      <c r="L11912" s="1354" t="s">
        <v>2044</v>
      </c>
      <c r="M11912" s="1354" t="s">
        <v>1496</v>
      </c>
      <c r="N11912" s="1355">
        <v>3.9999959999999999</v>
      </c>
      <c r="O11912" s="1356">
        <v>1087.998912</v>
      </c>
      <c r="P11912" s="1356">
        <v>272</v>
      </c>
      <c r="Q11912" s="1357">
        <v>1</v>
      </c>
      <c r="R11912" s="1357" t="s">
        <v>4269</v>
      </c>
      <c r="S11912" s="1370"/>
      <c r="T11912" s="178"/>
    </row>
    <row r="11913" spans="2:20" ht="15" customHeight="1">
      <c r="B11913" s="72"/>
      <c r="C11913" s="72"/>
      <c r="D11913" s="1369">
        <v>160056406</v>
      </c>
      <c r="E11913" s="1350">
        <v>45803</v>
      </c>
      <c r="F11913" s="1351">
        <v>0.7319444444444444</v>
      </c>
      <c r="G11913" s="1350">
        <v>45803</v>
      </c>
      <c r="H11913" s="1351">
        <v>0.90625</v>
      </c>
      <c r="I11913" s="1352" t="s">
        <v>2210</v>
      </c>
      <c r="J11913" s="1352" t="s">
        <v>2174</v>
      </c>
      <c r="K11913" s="1353" t="s">
        <v>4265</v>
      </c>
      <c r="L11913" s="1354" t="s">
        <v>2043</v>
      </c>
      <c r="M11913" s="1354" t="s">
        <v>2046</v>
      </c>
      <c r="N11913" s="1355">
        <v>58</v>
      </c>
      <c r="O11913" s="1356">
        <v>14558</v>
      </c>
      <c r="P11913" s="1356">
        <v>251</v>
      </c>
      <c r="Q11913" s="1357">
        <v>1</v>
      </c>
      <c r="R11913" s="1357" t="s">
        <v>4269</v>
      </c>
      <c r="S11913" s="1370"/>
      <c r="T11913" s="178"/>
    </row>
    <row r="11914" spans="2:20" ht="15" customHeight="1">
      <c r="B11914" s="72"/>
      <c r="C11914" s="72"/>
      <c r="D11914" s="1369">
        <v>160056335</v>
      </c>
      <c r="E11914" s="1350">
        <v>45803</v>
      </c>
      <c r="F11914" s="1351">
        <v>0.73611111111111116</v>
      </c>
      <c r="G11914" s="1350">
        <v>45803</v>
      </c>
      <c r="H11914" s="1351">
        <v>0.87291666666666667</v>
      </c>
      <c r="I11914" s="1352" t="s">
        <v>3260</v>
      </c>
      <c r="J11914" s="1352" t="s">
        <v>2309</v>
      </c>
      <c r="K11914" s="1353" t="s">
        <v>4264</v>
      </c>
      <c r="L11914" s="1354" t="s">
        <v>2044</v>
      </c>
      <c r="M11914" s="1354" t="s">
        <v>1496</v>
      </c>
      <c r="N11914" s="1355">
        <v>70</v>
      </c>
      <c r="O11914" s="1356">
        <v>11282</v>
      </c>
      <c r="P11914" s="1356">
        <v>161.17099999999999</v>
      </c>
      <c r="Q11914" s="1357">
        <v>1</v>
      </c>
      <c r="R11914" s="1357" t="s">
        <v>4269</v>
      </c>
      <c r="S11914" s="1370"/>
      <c r="T11914" s="178"/>
    </row>
    <row r="11915" spans="2:20" ht="15" customHeight="1">
      <c r="B11915" s="72"/>
      <c r="C11915" s="72"/>
      <c r="D11915" s="1369">
        <v>160056356</v>
      </c>
      <c r="E11915" s="1350">
        <v>45803</v>
      </c>
      <c r="F11915" s="1351">
        <v>0.7368055555555556</v>
      </c>
      <c r="G11915" s="1350">
        <v>45803</v>
      </c>
      <c r="H11915" s="1351">
        <v>0.89166666666666672</v>
      </c>
      <c r="I11915" s="1352" t="s">
        <v>3098</v>
      </c>
      <c r="J11915" s="1352" t="s">
        <v>2174</v>
      </c>
      <c r="K11915" s="1353" t="s">
        <v>4265</v>
      </c>
      <c r="L11915" s="1354" t="s">
        <v>2044</v>
      </c>
      <c r="M11915" s="1354" t="s">
        <v>1497</v>
      </c>
      <c r="N11915" s="1355">
        <v>21.333311999999999</v>
      </c>
      <c r="O11915" s="1356">
        <v>4757.3285759999999</v>
      </c>
      <c r="P11915" s="1356">
        <v>223</v>
      </c>
      <c r="Q11915" s="1357">
        <v>1</v>
      </c>
      <c r="R11915" s="1357" t="s">
        <v>4269</v>
      </c>
      <c r="S11915" s="1370"/>
      <c r="T11915" s="178"/>
    </row>
    <row r="11916" spans="2:20" ht="15" customHeight="1">
      <c r="B11916" s="72"/>
      <c r="C11916" s="72"/>
      <c r="D11916" s="1369">
        <v>160056339</v>
      </c>
      <c r="E11916" s="1350">
        <v>45803</v>
      </c>
      <c r="F11916" s="1351">
        <v>0.7368055555555556</v>
      </c>
      <c r="G11916" s="1350">
        <v>45803</v>
      </c>
      <c r="H11916" s="1351">
        <v>0.87361111111111112</v>
      </c>
      <c r="I11916" s="1352" t="s">
        <v>3080</v>
      </c>
      <c r="J11916" s="1352" t="s">
        <v>2174</v>
      </c>
      <c r="K11916" s="1353" t="s">
        <v>4265</v>
      </c>
      <c r="L11916" s="1354" t="s">
        <v>2052</v>
      </c>
      <c r="M11916" s="1354"/>
      <c r="N11916" s="1355">
        <v>1</v>
      </c>
      <c r="O11916" s="1356">
        <v>196</v>
      </c>
      <c r="P11916" s="1356">
        <v>196</v>
      </c>
      <c r="Q11916" s="1357">
        <v>1</v>
      </c>
      <c r="R11916" s="1357" t="s">
        <v>4269</v>
      </c>
      <c r="S11916" s="1370"/>
      <c r="T11916" s="178"/>
    </row>
    <row r="11917" spans="2:20" ht="15" customHeight="1">
      <c r="B11917" s="72"/>
      <c r="C11917" s="72"/>
      <c r="D11917" s="1369">
        <v>160056341</v>
      </c>
      <c r="E11917" s="1350">
        <v>45803</v>
      </c>
      <c r="F11917" s="1351">
        <v>0.73750000000000004</v>
      </c>
      <c r="G11917" s="1350">
        <v>45804</v>
      </c>
      <c r="H11917" s="1351">
        <v>0.42499999999999999</v>
      </c>
      <c r="I11917" s="1352" t="s">
        <v>2268</v>
      </c>
      <c r="J11917" s="1352" t="s">
        <v>2174</v>
      </c>
      <c r="K11917" s="1353" t="s">
        <v>4265</v>
      </c>
      <c r="L11917" s="1354" t="s">
        <v>2043</v>
      </c>
      <c r="M11917" s="1354" t="s">
        <v>2046</v>
      </c>
      <c r="N11917" s="1355">
        <v>1</v>
      </c>
      <c r="O11917" s="1356">
        <v>989</v>
      </c>
      <c r="P11917" s="1356">
        <v>989</v>
      </c>
      <c r="Q11917" s="1357">
        <v>1</v>
      </c>
      <c r="R11917" s="1357" t="s">
        <v>4269</v>
      </c>
      <c r="S11917" s="1370"/>
      <c r="T11917" s="178"/>
    </row>
    <row r="11918" spans="2:20" ht="15" customHeight="1">
      <c r="B11918" s="72"/>
      <c r="C11918" s="72"/>
      <c r="D11918" s="1369">
        <v>160056361</v>
      </c>
      <c r="E11918" s="1350">
        <v>45803</v>
      </c>
      <c r="F11918" s="1351">
        <v>0.74236111111111114</v>
      </c>
      <c r="G11918" s="1350">
        <v>45804</v>
      </c>
      <c r="H11918" s="1351">
        <v>0.16111111111111112</v>
      </c>
      <c r="I11918" s="1352" t="s">
        <v>3337</v>
      </c>
      <c r="J11918" s="1352" t="s">
        <v>2174</v>
      </c>
      <c r="K11918" s="1353" t="s">
        <v>4265</v>
      </c>
      <c r="L11918" s="1354" t="s">
        <v>2040</v>
      </c>
      <c r="M11918" s="1354"/>
      <c r="N11918" s="1355">
        <v>1</v>
      </c>
      <c r="O11918" s="1356">
        <v>602</v>
      </c>
      <c r="P11918" s="1356">
        <v>602</v>
      </c>
      <c r="Q11918" s="1357">
        <v>1</v>
      </c>
      <c r="R11918" s="1357" t="s">
        <v>4269</v>
      </c>
      <c r="S11918" s="1370"/>
      <c r="T11918" s="178"/>
    </row>
    <row r="11919" spans="2:20" ht="15" customHeight="1">
      <c r="B11919" s="72"/>
      <c r="C11919" s="72"/>
      <c r="D11919" s="1369">
        <v>160056368</v>
      </c>
      <c r="E11919" s="1350">
        <v>45803</v>
      </c>
      <c r="F11919" s="1351">
        <v>0.74305555555555558</v>
      </c>
      <c r="G11919" s="1350">
        <v>45803</v>
      </c>
      <c r="H11919" s="1351">
        <v>0.83333333333333337</v>
      </c>
      <c r="I11919" s="1352" t="s">
        <v>2286</v>
      </c>
      <c r="J11919" s="1352" t="s">
        <v>2282</v>
      </c>
      <c r="K11919" s="1353" t="s">
        <v>4268</v>
      </c>
      <c r="L11919" s="1354" t="s">
        <v>2043</v>
      </c>
      <c r="M11919" s="1354" t="s">
        <v>2046</v>
      </c>
      <c r="N11919" s="1355">
        <v>1.6666650000000001</v>
      </c>
      <c r="O11919" s="1356">
        <v>216.66645</v>
      </c>
      <c r="P11919" s="1356">
        <v>130</v>
      </c>
      <c r="Q11919" s="1357">
        <v>1</v>
      </c>
      <c r="R11919" s="1357" t="s">
        <v>4269</v>
      </c>
      <c r="S11919" s="1370"/>
      <c r="T11919" s="178"/>
    </row>
    <row r="11920" spans="2:20" ht="15" customHeight="1">
      <c r="B11920" s="72"/>
      <c r="C11920" s="72"/>
      <c r="D11920" s="1369">
        <v>160056367</v>
      </c>
      <c r="E11920" s="1350">
        <v>45803</v>
      </c>
      <c r="F11920" s="1351">
        <v>0.74583333333333335</v>
      </c>
      <c r="G11920" s="1350">
        <v>45803</v>
      </c>
      <c r="H11920" s="1351">
        <v>0.89930555555555558</v>
      </c>
      <c r="I11920" s="1352" t="s">
        <v>2185</v>
      </c>
      <c r="J11920" s="1352" t="s">
        <v>2174</v>
      </c>
      <c r="K11920" s="1353" t="s">
        <v>4265</v>
      </c>
      <c r="L11920" s="1354" t="s">
        <v>2043</v>
      </c>
      <c r="M11920" s="1354" t="s">
        <v>2046</v>
      </c>
      <c r="N11920" s="1355">
        <v>1</v>
      </c>
      <c r="O11920" s="1356">
        <v>221</v>
      </c>
      <c r="P11920" s="1356">
        <v>221</v>
      </c>
      <c r="Q11920" s="1357">
        <v>1</v>
      </c>
      <c r="R11920" s="1357" t="s">
        <v>4269</v>
      </c>
      <c r="S11920" s="1370"/>
      <c r="T11920" s="178"/>
    </row>
    <row r="11921" spans="2:20" ht="15" customHeight="1">
      <c r="B11921" s="72"/>
      <c r="C11921" s="72"/>
      <c r="D11921" s="1369">
        <v>160056422</v>
      </c>
      <c r="E11921" s="1350">
        <v>45803</v>
      </c>
      <c r="F11921" s="1351">
        <v>0.75624999999999998</v>
      </c>
      <c r="G11921" s="1350">
        <v>45804</v>
      </c>
      <c r="H11921" s="1351">
        <v>5.347222222222222E-2</v>
      </c>
      <c r="I11921" s="1352" t="s">
        <v>3509</v>
      </c>
      <c r="J11921" s="1352" t="s">
        <v>2174</v>
      </c>
      <c r="K11921" s="1353" t="s">
        <v>4265</v>
      </c>
      <c r="L11921" s="1354" t="s">
        <v>2043</v>
      </c>
      <c r="M11921" s="1354" t="s">
        <v>2046</v>
      </c>
      <c r="N11921" s="1355">
        <v>4.333329</v>
      </c>
      <c r="O11921" s="1356">
        <v>1854.664812</v>
      </c>
      <c r="P11921" s="1356">
        <v>428</v>
      </c>
      <c r="Q11921" s="1357">
        <v>1</v>
      </c>
      <c r="R11921" s="1357" t="s">
        <v>4269</v>
      </c>
      <c r="S11921" s="1370"/>
      <c r="T11921" s="178"/>
    </row>
    <row r="11922" spans="2:20" ht="15" customHeight="1">
      <c r="B11922" s="72"/>
      <c r="C11922" s="72"/>
      <c r="D11922" s="1369">
        <v>160056386</v>
      </c>
      <c r="E11922" s="1350">
        <v>45803</v>
      </c>
      <c r="F11922" s="1351">
        <v>0.76180555555555551</v>
      </c>
      <c r="G11922" s="1350">
        <v>45803</v>
      </c>
      <c r="H11922" s="1351">
        <v>0.86250000000000004</v>
      </c>
      <c r="I11922" s="1352" t="s">
        <v>3647</v>
      </c>
      <c r="J11922" s="1352" t="s">
        <v>2174</v>
      </c>
      <c r="K11922" s="1353" t="s">
        <v>4265</v>
      </c>
      <c r="L11922" s="1354" t="s">
        <v>2043</v>
      </c>
      <c r="M11922" s="1354" t="s">
        <v>2046</v>
      </c>
      <c r="N11922" s="1355">
        <v>16.666650000000001</v>
      </c>
      <c r="O11922" s="1356">
        <v>2416.6642499999998</v>
      </c>
      <c r="P11922" s="1356">
        <v>145</v>
      </c>
      <c r="Q11922" s="1357">
        <v>1</v>
      </c>
      <c r="R11922" s="1357" t="s">
        <v>4269</v>
      </c>
      <c r="S11922" s="1370"/>
      <c r="T11922" s="178"/>
    </row>
    <row r="11923" spans="2:20" ht="15" customHeight="1">
      <c r="B11923" s="72"/>
      <c r="C11923" s="72"/>
      <c r="D11923" s="1369">
        <v>160056384</v>
      </c>
      <c r="E11923" s="1350">
        <v>45803</v>
      </c>
      <c r="F11923" s="1351">
        <v>0.76458333333333328</v>
      </c>
      <c r="G11923" s="1350">
        <v>45803</v>
      </c>
      <c r="H11923" s="1351">
        <v>0.91666666666666663</v>
      </c>
      <c r="I11923" s="1352" t="s">
        <v>2195</v>
      </c>
      <c r="J11923" s="1352" t="s">
        <v>2174</v>
      </c>
      <c r="K11923" s="1353" t="s">
        <v>4265</v>
      </c>
      <c r="L11923" s="1354" t="s">
        <v>2043</v>
      </c>
      <c r="M11923" s="1354" t="s">
        <v>2046</v>
      </c>
      <c r="N11923" s="1355">
        <v>1</v>
      </c>
      <c r="O11923" s="1356">
        <v>219</v>
      </c>
      <c r="P11923" s="1356">
        <v>219</v>
      </c>
      <c r="Q11923" s="1357">
        <v>1</v>
      </c>
      <c r="R11923" s="1357" t="s">
        <v>4269</v>
      </c>
      <c r="S11923" s="1370"/>
      <c r="T11923" s="178"/>
    </row>
    <row r="11924" spans="2:20" ht="15" customHeight="1">
      <c r="B11924" s="72"/>
      <c r="C11924" s="72"/>
      <c r="D11924" s="1369">
        <v>160056439</v>
      </c>
      <c r="E11924" s="1350">
        <v>45803</v>
      </c>
      <c r="F11924" s="1351">
        <v>0.76527777777777772</v>
      </c>
      <c r="G11924" s="1350">
        <v>45804</v>
      </c>
      <c r="H11924" s="1351">
        <v>1.7361111111111112E-2</v>
      </c>
      <c r="I11924" s="1352" t="s">
        <v>3298</v>
      </c>
      <c r="J11924" s="1352" t="s">
        <v>2174</v>
      </c>
      <c r="K11924" s="1353" t="s">
        <v>4265</v>
      </c>
      <c r="L11924" s="1354" t="s">
        <v>2044</v>
      </c>
      <c r="M11924" s="1354" t="s">
        <v>1496</v>
      </c>
      <c r="N11924" s="1355">
        <v>33</v>
      </c>
      <c r="O11924" s="1356">
        <v>11979</v>
      </c>
      <c r="P11924" s="1356">
        <v>363</v>
      </c>
      <c r="Q11924" s="1357">
        <v>1</v>
      </c>
      <c r="R11924" s="1357" t="s">
        <v>4269</v>
      </c>
      <c r="S11924" s="1370"/>
      <c r="T11924" s="178"/>
    </row>
    <row r="11925" spans="2:20" ht="15" customHeight="1">
      <c r="B11925" s="72"/>
      <c r="C11925" s="72"/>
      <c r="D11925" s="1369">
        <v>160056387</v>
      </c>
      <c r="E11925" s="1350">
        <v>45803</v>
      </c>
      <c r="F11925" s="1351">
        <v>0.77013888888888893</v>
      </c>
      <c r="G11925" s="1350">
        <v>45803</v>
      </c>
      <c r="H11925" s="1351">
        <v>0.94166666666666665</v>
      </c>
      <c r="I11925" s="1352" t="s">
        <v>3435</v>
      </c>
      <c r="J11925" s="1352" t="s">
        <v>2311</v>
      </c>
      <c r="K11925" s="1353" t="s">
        <v>4264</v>
      </c>
      <c r="L11925" s="1354" t="s">
        <v>2043</v>
      </c>
      <c r="M11925" s="1354" t="s">
        <v>2046</v>
      </c>
      <c r="N11925" s="1355">
        <v>13.333321</v>
      </c>
      <c r="O11925" s="1356">
        <v>1269.665643</v>
      </c>
      <c r="P11925" s="1356">
        <v>95.224999999999994</v>
      </c>
      <c r="Q11925" s="1357">
        <v>1</v>
      </c>
      <c r="R11925" s="1357" t="s">
        <v>4269</v>
      </c>
      <c r="S11925" s="1370"/>
      <c r="T11925" s="178"/>
    </row>
    <row r="11926" spans="2:20" ht="15" customHeight="1">
      <c r="B11926" s="72"/>
      <c r="C11926" s="72"/>
      <c r="D11926" s="1369">
        <v>160056392</v>
      </c>
      <c r="E11926" s="1350">
        <v>45803</v>
      </c>
      <c r="F11926" s="1351">
        <v>0.77638888888888891</v>
      </c>
      <c r="G11926" s="1350">
        <v>45804</v>
      </c>
      <c r="H11926" s="1351">
        <v>0.14583333333333334</v>
      </c>
      <c r="I11926" s="1352" t="s">
        <v>3320</v>
      </c>
      <c r="J11926" s="1352" t="s">
        <v>2174</v>
      </c>
      <c r="K11926" s="1353" t="s">
        <v>4265</v>
      </c>
      <c r="L11926" s="1354" t="s">
        <v>2043</v>
      </c>
      <c r="M11926" s="1354" t="s">
        <v>2046</v>
      </c>
      <c r="N11926" s="1355">
        <v>2</v>
      </c>
      <c r="O11926" s="1356">
        <v>1064</v>
      </c>
      <c r="P11926" s="1356">
        <v>532</v>
      </c>
      <c r="Q11926" s="1357">
        <v>1</v>
      </c>
      <c r="R11926" s="1357" t="s">
        <v>4269</v>
      </c>
      <c r="S11926" s="1370"/>
      <c r="T11926" s="178"/>
    </row>
    <row r="11927" spans="2:20" ht="15" customHeight="1">
      <c r="B11927" s="72"/>
      <c r="C11927" s="72"/>
      <c r="D11927" s="1369">
        <v>160056443</v>
      </c>
      <c r="E11927" s="1350">
        <v>45803</v>
      </c>
      <c r="F11927" s="1351">
        <v>0.77777777777777779</v>
      </c>
      <c r="G11927" s="1350">
        <v>45803</v>
      </c>
      <c r="H11927" s="1351">
        <v>0.87291666666666667</v>
      </c>
      <c r="I11927" s="1352" t="s">
        <v>2630</v>
      </c>
      <c r="J11927" s="1352" t="s">
        <v>2174</v>
      </c>
      <c r="K11927" s="1353" t="s">
        <v>4265</v>
      </c>
      <c r="L11927" s="1354" t="s">
        <v>2044</v>
      </c>
      <c r="M11927" s="1354" t="s">
        <v>1496</v>
      </c>
      <c r="N11927" s="1355">
        <v>11.333335999999999</v>
      </c>
      <c r="O11927" s="1356">
        <v>1541.3336959999999</v>
      </c>
      <c r="P11927" s="1356">
        <v>136</v>
      </c>
      <c r="Q11927" s="1357">
        <v>1</v>
      </c>
      <c r="R11927" s="1357" t="s">
        <v>4269</v>
      </c>
      <c r="S11927" s="1370"/>
      <c r="T11927" s="178"/>
    </row>
    <row r="11928" spans="2:20" ht="15" customHeight="1">
      <c r="B11928" s="72"/>
      <c r="C11928" s="72"/>
      <c r="D11928" s="1369">
        <v>160056403</v>
      </c>
      <c r="E11928" s="1350">
        <v>45803</v>
      </c>
      <c r="F11928" s="1351">
        <v>0.77916666666666667</v>
      </c>
      <c r="G11928" s="1350">
        <v>45803</v>
      </c>
      <c r="H11928" s="1351">
        <v>0.82013888888888886</v>
      </c>
      <c r="I11928" s="1352" t="s">
        <v>3081</v>
      </c>
      <c r="J11928" s="1352" t="s">
        <v>2174</v>
      </c>
      <c r="K11928" s="1353" t="s">
        <v>4265</v>
      </c>
      <c r="L11928" s="1354" t="s">
        <v>2052</v>
      </c>
      <c r="M11928" s="1354"/>
      <c r="N11928" s="1355">
        <v>52</v>
      </c>
      <c r="O11928" s="1356">
        <v>3016</v>
      </c>
      <c r="P11928" s="1356">
        <v>58</v>
      </c>
      <c r="Q11928" s="1357">
        <v>1</v>
      </c>
      <c r="R11928" s="1357" t="s">
        <v>4269</v>
      </c>
      <c r="S11928" s="1370"/>
      <c r="T11928" s="178"/>
    </row>
    <row r="11929" spans="2:20" ht="15" customHeight="1">
      <c r="B11929" s="72"/>
      <c r="C11929" s="72"/>
      <c r="D11929" s="1369">
        <v>160056396</v>
      </c>
      <c r="E11929" s="1350">
        <v>45803</v>
      </c>
      <c r="F11929" s="1351">
        <v>0.78194444444444444</v>
      </c>
      <c r="G11929" s="1350">
        <v>45804</v>
      </c>
      <c r="H11929" s="1351">
        <v>0.16111111111111112</v>
      </c>
      <c r="I11929" s="1352" t="s">
        <v>3660</v>
      </c>
      <c r="J11929" s="1352" t="s">
        <v>2174</v>
      </c>
      <c r="K11929" s="1353" t="s">
        <v>4265</v>
      </c>
      <c r="L11929" s="1354" t="s">
        <v>2040</v>
      </c>
      <c r="M11929" s="1354"/>
      <c r="N11929" s="1355">
        <v>1</v>
      </c>
      <c r="O11929" s="1356">
        <v>545</v>
      </c>
      <c r="P11929" s="1356">
        <v>545</v>
      </c>
      <c r="Q11929" s="1357">
        <v>1</v>
      </c>
      <c r="R11929" s="1357" t="s">
        <v>4269</v>
      </c>
      <c r="S11929" s="1370"/>
      <c r="T11929" s="178"/>
    </row>
    <row r="11930" spans="2:20" ht="15" customHeight="1">
      <c r="B11930" s="72"/>
      <c r="C11930" s="72"/>
      <c r="D11930" s="1369">
        <v>160056279</v>
      </c>
      <c r="E11930" s="1350">
        <v>45803</v>
      </c>
      <c r="F11930" s="1351">
        <v>0.79236111111111107</v>
      </c>
      <c r="G11930" s="1350">
        <v>45803</v>
      </c>
      <c r="H11930" s="1351">
        <v>0.85763888888888884</v>
      </c>
      <c r="I11930" s="1352" t="s">
        <v>2846</v>
      </c>
      <c r="J11930" s="1352" t="s">
        <v>2174</v>
      </c>
      <c r="K11930" s="1353" t="s">
        <v>4265</v>
      </c>
      <c r="L11930" s="1354" t="s">
        <v>2043</v>
      </c>
      <c r="M11930" s="1354" t="s">
        <v>2046</v>
      </c>
      <c r="N11930" s="1355">
        <v>36.999963000000001</v>
      </c>
      <c r="O11930" s="1356">
        <v>3477.9965219999999</v>
      </c>
      <c r="P11930" s="1356">
        <v>94</v>
      </c>
      <c r="Q11930" s="1357">
        <v>1</v>
      </c>
      <c r="R11930" s="1357" t="s">
        <v>4269</v>
      </c>
      <c r="S11930" s="1370"/>
      <c r="T11930" s="178"/>
    </row>
    <row r="11931" spans="2:20" ht="15" customHeight="1">
      <c r="B11931" s="72"/>
      <c r="C11931" s="72"/>
      <c r="D11931" s="1369">
        <v>160056402</v>
      </c>
      <c r="E11931" s="1350">
        <v>45803</v>
      </c>
      <c r="F11931" s="1351">
        <v>0.7944444444444444</v>
      </c>
      <c r="G11931" s="1350">
        <v>45803</v>
      </c>
      <c r="H11931" s="1351">
        <v>0.99513888888888891</v>
      </c>
      <c r="I11931" s="1352" t="s">
        <v>3252</v>
      </c>
      <c r="J11931" s="1352" t="s">
        <v>2356</v>
      </c>
      <c r="K11931" s="1353" t="s">
        <v>4265</v>
      </c>
      <c r="L11931" s="1354" t="s">
        <v>2043</v>
      </c>
      <c r="M11931" s="1354" t="s">
        <v>2046</v>
      </c>
      <c r="N11931" s="1355">
        <v>43.999955999999997</v>
      </c>
      <c r="O11931" s="1356">
        <v>12671.987327999999</v>
      </c>
      <c r="P11931" s="1356">
        <v>288</v>
      </c>
      <c r="Q11931" s="1357">
        <v>1</v>
      </c>
      <c r="R11931" s="1357" t="s">
        <v>4269</v>
      </c>
      <c r="S11931" s="1370"/>
      <c r="T11931" s="178"/>
    </row>
    <row r="11932" spans="2:20" ht="15" customHeight="1">
      <c r="B11932" s="72"/>
      <c r="C11932" s="72"/>
      <c r="D11932" s="1369">
        <v>160056407</v>
      </c>
      <c r="E11932" s="1350">
        <v>45803</v>
      </c>
      <c r="F11932" s="1351">
        <v>0.80625000000000002</v>
      </c>
      <c r="G11932" s="1350">
        <v>45803</v>
      </c>
      <c r="H11932" s="1351">
        <v>0.99861111111111112</v>
      </c>
      <c r="I11932" s="1352" t="s">
        <v>3255</v>
      </c>
      <c r="J11932" s="1352" t="s">
        <v>2356</v>
      </c>
      <c r="K11932" s="1353" t="s">
        <v>4268</v>
      </c>
      <c r="L11932" s="1354" t="s">
        <v>2052</v>
      </c>
      <c r="M11932" s="1354"/>
      <c r="N11932" s="1355">
        <v>1</v>
      </c>
      <c r="O11932" s="1356">
        <v>277</v>
      </c>
      <c r="P11932" s="1356">
        <v>277</v>
      </c>
      <c r="Q11932" s="1357">
        <v>1</v>
      </c>
      <c r="R11932" s="1357" t="s">
        <v>4269</v>
      </c>
      <c r="S11932" s="1370"/>
      <c r="T11932" s="178"/>
    </row>
    <row r="11933" spans="2:20" ht="15" customHeight="1">
      <c r="B11933" s="72"/>
      <c r="C11933" s="72"/>
      <c r="D11933" s="1369">
        <v>160055908</v>
      </c>
      <c r="E11933" s="1350">
        <v>45803</v>
      </c>
      <c r="F11933" s="1351">
        <v>0.80902777777777779</v>
      </c>
      <c r="G11933" s="1350">
        <v>45803</v>
      </c>
      <c r="H11933" s="1351">
        <v>0.88749999999999996</v>
      </c>
      <c r="I11933" s="1352" t="s">
        <v>2195</v>
      </c>
      <c r="J11933" s="1352" t="s">
        <v>2174</v>
      </c>
      <c r="K11933" s="1353" t="s">
        <v>4265</v>
      </c>
      <c r="L11933" s="1354" t="s">
        <v>2044</v>
      </c>
      <c r="M11933" s="1354" t="s">
        <v>1496</v>
      </c>
      <c r="N11933" s="1355">
        <v>26</v>
      </c>
      <c r="O11933" s="1356">
        <v>2912</v>
      </c>
      <c r="P11933" s="1356">
        <v>112</v>
      </c>
      <c r="Q11933" s="1357">
        <v>1</v>
      </c>
      <c r="R11933" s="1357" t="s">
        <v>4269</v>
      </c>
      <c r="S11933" s="1370"/>
      <c r="T11933" s="178"/>
    </row>
    <row r="11934" spans="2:20" ht="15" customHeight="1">
      <c r="B11934" s="72"/>
      <c r="C11934" s="72"/>
      <c r="D11934" s="1369">
        <v>160056420</v>
      </c>
      <c r="E11934" s="1350">
        <v>45803</v>
      </c>
      <c r="F11934" s="1351">
        <v>0.82361111111111107</v>
      </c>
      <c r="G11934" s="1350">
        <v>45804</v>
      </c>
      <c r="H11934" s="1351">
        <v>0.21388888888888888</v>
      </c>
      <c r="I11934" s="1352" t="s">
        <v>3356</v>
      </c>
      <c r="J11934" s="1352" t="s">
        <v>2323</v>
      </c>
      <c r="K11934" s="1353" t="s">
        <v>4264</v>
      </c>
      <c r="L11934" s="1354" t="s">
        <v>2043</v>
      </c>
      <c r="M11934" s="1354" t="s">
        <v>2050</v>
      </c>
      <c r="N11934" s="1355">
        <v>1677</v>
      </c>
      <c r="O11934" s="1356">
        <v>206441</v>
      </c>
      <c r="P11934" s="1356">
        <v>123.101</v>
      </c>
      <c r="Q11934" s="1357">
        <v>1</v>
      </c>
      <c r="R11934" s="1357" t="s">
        <v>4269</v>
      </c>
      <c r="S11934" s="1370"/>
      <c r="T11934" s="178"/>
    </row>
    <row r="11935" spans="2:20" ht="15" customHeight="1">
      <c r="B11935" s="72"/>
      <c r="C11935" s="72"/>
      <c r="D11935" s="1369">
        <v>160056420</v>
      </c>
      <c r="E11935" s="1350">
        <v>45803</v>
      </c>
      <c r="F11935" s="1351">
        <v>0.82361111111111107</v>
      </c>
      <c r="G11935" s="1350">
        <v>45804</v>
      </c>
      <c r="H11935" s="1351">
        <v>0.21388888888888888</v>
      </c>
      <c r="I11935" s="1352" t="s">
        <v>3356</v>
      </c>
      <c r="J11935" s="1352" t="s">
        <v>2323</v>
      </c>
      <c r="K11935" s="1353" t="s">
        <v>4268</v>
      </c>
      <c r="L11935" s="1354" t="s">
        <v>2043</v>
      </c>
      <c r="M11935" s="1354" t="s">
        <v>2050</v>
      </c>
      <c r="N11935" s="1355">
        <v>4</v>
      </c>
      <c r="O11935" s="1356">
        <v>92</v>
      </c>
      <c r="P11935" s="1356">
        <v>23</v>
      </c>
      <c r="Q11935" s="1357">
        <v>1</v>
      </c>
      <c r="R11935" s="1357" t="s">
        <v>4269</v>
      </c>
      <c r="S11935" s="1370"/>
      <c r="T11935" s="178"/>
    </row>
    <row r="11936" spans="2:20" ht="15" customHeight="1">
      <c r="B11936" s="72"/>
      <c r="C11936" s="72"/>
      <c r="D11936" s="1369">
        <v>160056447</v>
      </c>
      <c r="E11936" s="1350">
        <v>45803</v>
      </c>
      <c r="F11936" s="1351">
        <v>0.82361111111111107</v>
      </c>
      <c r="G11936" s="1350">
        <v>45804</v>
      </c>
      <c r="H11936" s="1351">
        <v>0.62083333333333335</v>
      </c>
      <c r="I11936" s="1352" t="s">
        <v>2776</v>
      </c>
      <c r="J11936" s="1352" t="s">
        <v>2339</v>
      </c>
      <c r="K11936" s="1353" t="s">
        <v>4264</v>
      </c>
      <c r="L11936" s="1354" t="s">
        <v>2052</v>
      </c>
      <c r="M11936" s="1354"/>
      <c r="N11936" s="1355">
        <v>1.6666650000000001</v>
      </c>
      <c r="O11936" s="1356">
        <v>1911.664755</v>
      </c>
      <c r="P11936" s="1356">
        <v>1147</v>
      </c>
      <c r="Q11936" s="1357">
        <v>1</v>
      </c>
      <c r="R11936" s="1357" t="s">
        <v>4269</v>
      </c>
      <c r="S11936" s="1370"/>
      <c r="T11936" s="178"/>
    </row>
    <row r="11937" spans="2:20" ht="15" customHeight="1">
      <c r="B11937" s="72"/>
      <c r="C11937" s="72"/>
      <c r="D11937" s="1369">
        <v>160056412</v>
      </c>
      <c r="E11937" s="1350">
        <v>45803</v>
      </c>
      <c r="F11937" s="1351">
        <v>0.82708333333333328</v>
      </c>
      <c r="G11937" s="1350">
        <v>45804</v>
      </c>
      <c r="H11937" s="1351">
        <v>7.2916666666666671E-2</v>
      </c>
      <c r="I11937" s="1352" t="s">
        <v>2536</v>
      </c>
      <c r="J11937" s="1352" t="s">
        <v>2491</v>
      </c>
      <c r="K11937" s="1353" t="s">
        <v>4264</v>
      </c>
      <c r="L11937" s="1354" t="s">
        <v>2052</v>
      </c>
      <c r="M11937" s="1354"/>
      <c r="N11937" s="1355">
        <v>1</v>
      </c>
      <c r="O11937" s="1356">
        <v>354</v>
      </c>
      <c r="P11937" s="1356">
        <v>354</v>
      </c>
      <c r="Q11937" s="1357">
        <v>1</v>
      </c>
      <c r="R11937" s="1357" t="s">
        <v>4269</v>
      </c>
      <c r="S11937" s="1370"/>
      <c r="T11937" s="178"/>
    </row>
    <row r="11938" spans="2:20" ht="15" customHeight="1">
      <c r="B11938" s="72"/>
      <c r="C11938" s="72"/>
      <c r="D11938" s="1369">
        <v>160056423</v>
      </c>
      <c r="E11938" s="1350">
        <v>45803</v>
      </c>
      <c r="F11938" s="1351">
        <v>0.82708333333333328</v>
      </c>
      <c r="G11938" s="1350">
        <v>45804</v>
      </c>
      <c r="H11938" s="1351">
        <v>5.9722222222222225E-2</v>
      </c>
      <c r="I11938" s="1352" t="s">
        <v>2545</v>
      </c>
      <c r="J11938" s="1352" t="s">
        <v>2491</v>
      </c>
      <c r="K11938" s="1353" t="s">
        <v>4264</v>
      </c>
      <c r="L11938" s="1354" t="s">
        <v>2043</v>
      </c>
      <c r="M11938" s="1354" t="s">
        <v>2050</v>
      </c>
      <c r="N11938" s="1355">
        <v>642</v>
      </c>
      <c r="O11938" s="1356">
        <v>145851</v>
      </c>
      <c r="P11938" s="1356">
        <v>227.18199999999999</v>
      </c>
      <c r="Q11938" s="1357">
        <v>1</v>
      </c>
      <c r="R11938" s="1357" t="s">
        <v>4269</v>
      </c>
      <c r="S11938" s="1370"/>
      <c r="T11938" s="178"/>
    </row>
    <row r="11939" spans="2:20" ht="15" customHeight="1">
      <c r="B11939" s="72"/>
      <c r="C11939" s="72"/>
      <c r="D11939" s="1369">
        <v>160056425</v>
      </c>
      <c r="E11939" s="1350">
        <v>45803</v>
      </c>
      <c r="F11939" s="1351">
        <v>0.82916666666666672</v>
      </c>
      <c r="G11939" s="1350">
        <v>45803</v>
      </c>
      <c r="H11939" s="1351">
        <v>0.88124999999999998</v>
      </c>
      <c r="I11939" s="1352" t="s">
        <v>2245</v>
      </c>
      <c r="J11939" s="1352" t="s">
        <v>2174</v>
      </c>
      <c r="K11939" s="1353" t="s">
        <v>4265</v>
      </c>
      <c r="L11939" s="1354" t="s">
        <v>7</v>
      </c>
      <c r="M11939" s="1354"/>
      <c r="N11939" s="1355">
        <v>1</v>
      </c>
      <c r="O11939" s="1356">
        <v>74</v>
      </c>
      <c r="P11939" s="1356">
        <v>74</v>
      </c>
      <c r="Q11939" s="1357">
        <v>1</v>
      </c>
      <c r="R11939" s="1357" t="s">
        <v>4269</v>
      </c>
      <c r="S11939" s="1370"/>
      <c r="T11939" s="178"/>
    </row>
    <row r="11940" spans="2:20" ht="15" customHeight="1">
      <c r="B11940" s="72"/>
      <c r="C11940" s="72"/>
      <c r="D11940" s="1369">
        <v>160056430</v>
      </c>
      <c r="E11940" s="1350">
        <v>45803</v>
      </c>
      <c r="F11940" s="1351">
        <v>0.83611111111111114</v>
      </c>
      <c r="G11940" s="1350">
        <v>45803</v>
      </c>
      <c r="H11940" s="1351">
        <v>0.84513888888888888</v>
      </c>
      <c r="I11940" s="1352" t="s">
        <v>3223</v>
      </c>
      <c r="J11940" s="1352" t="s">
        <v>2339</v>
      </c>
      <c r="K11940" s="1353" t="s">
        <v>4264</v>
      </c>
      <c r="L11940" s="1354" t="s">
        <v>4266</v>
      </c>
      <c r="M11940" s="1354" t="s">
        <v>1495</v>
      </c>
      <c r="N11940" s="1355">
        <v>73</v>
      </c>
      <c r="O11940" s="1356">
        <v>949</v>
      </c>
      <c r="P11940" s="1356">
        <v>13</v>
      </c>
      <c r="Q11940" s="1357">
        <v>1</v>
      </c>
      <c r="R11940" s="1357" t="s">
        <v>4269</v>
      </c>
      <c r="S11940" s="1370"/>
      <c r="T11940" s="178"/>
    </row>
    <row r="11941" spans="2:20" ht="15" customHeight="1">
      <c r="B11941" s="72"/>
      <c r="C11941" s="72"/>
      <c r="D11941" s="1369">
        <v>160056432</v>
      </c>
      <c r="E11941" s="1350">
        <v>45803</v>
      </c>
      <c r="F11941" s="1351">
        <v>0.83819444444444446</v>
      </c>
      <c r="G11941" s="1350">
        <v>45803</v>
      </c>
      <c r="H11941" s="1351">
        <v>0.95972222222222225</v>
      </c>
      <c r="I11941" s="1352" t="s">
        <v>2207</v>
      </c>
      <c r="J11941" s="1352" t="s">
        <v>2174</v>
      </c>
      <c r="K11941" s="1353" t="s">
        <v>4265</v>
      </c>
      <c r="L11941" s="1354" t="s">
        <v>2043</v>
      </c>
      <c r="M11941" s="1354" t="s">
        <v>2046</v>
      </c>
      <c r="N11941" s="1355">
        <v>1</v>
      </c>
      <c r="O11941" s="1356">
        <v>174</v>
      </c>
      <c r="P11941" s="1356">
        <v>174</v>
      </c>
      <c r="Q11941" s="1357">
        <v>1</v>
      </c>
      <c r="R11941" s="1357" t="s">
        <v>4269</v>
      </c>
      <c r="S11941" s="1370"/>
      <c r="T11941" s="178"/>
    </row>
    <row r="11942" spans="2:20" ht="15" customHeight="1">
      <c r="B11942" s="72"/>
      <c r="C11942" s="72"/>
      <c r="D11942" s="1369">
        <v>160056433</v>
      </c>
      <c r="E11942" s="1350">
        <v>45803</v>
      </c>
      <c r="F11942" s="1351">
        <v>0.83958333333333335</v>
      </c>
      <c r="G11942" s="1350">
        <v>45803</v>
      </c>
      <c r="H11942" s="1351">
        <v>0.85902777777777772</v>
      </c>
      <c r="I11942" s="1352" t="s">
        <v>2817</v>
      </c>
      <c r="J11942" s="1352" t="s">
        <v>2174</v>
      </c>
      <c r="K11942" s="1353" t="s">
        <v>4265</v>
      </c>
      <c r="L11942" s="1354" t="s">
        <v>2052</v>
      </c>
      <c r="M11942" s="1354"/>
      <c r="N11942" s="1355">
        <v>1</v>
      </c>
      <c r="O11942" s="1356">
        <v>27</v>
      </c>
      <c r="P11942" s="1356">
        <v>27</v>
      </c>
      <c r="Q11942" s="1357">
        <v>1</v>
      </c>
      <c r="R11942" s="1357" t="s">
        <v>4269</v>
      </c>
      <c r="S11942" s="1370"/>
      <c r="T11942" s="178"/>
    </row>
    <row r="11943" spans="2:20" ht="15" customHeight="1">
      <c r="B11943" s="72"/>
      <c r="C11943" s="72"/>
      <c r="D11943" s="1369">
        <v>160056221</v>
      </c>
      <c r="E11943" s="1350">
        <v>45803</v>
      </c>
      <c r="F11943" s="1351">
        <v>0.8520833333333333</v>
      </c>
      <c r="G11943" s="1350">
        <v>45804</v>
      </c>
      <c r="H11943" s="1351">
        <v>6.7361111111111108E-2</v>
      </c>
      <c r="I11943" s="1352" t="s">
        <v>2193</v>
      </c>
      <c r="J11943" s="1352" t="s">
        <v>2174</v>
      </c>
      <c r="K11943" s="1353" t="s">
        <v>4265</v>
      </c>
      <c r="L11943" s="1354" t="s">
        <v>2040</v>
      </c>
      <c r="M11943" s="1354"/>
      <c r="N11943" s="1355">
        <v>1</v>
      </c>
      <c r="O11943" s="1356">
        <v>309</v>
      </c>
      <c r="P11943" s="1356">
        <v>309</v>
      </c>
      <c r="Q11943" s="1357">
        <v>1</v>
      </c>
      <c r="R11943" s="1357" t="s">
        <v>4269</v>
      </c>
      <c r="S11943" s="1370"/>
      <c r="T11943" s="178"/>
    </row>
    <row r="11944" spans="2:20" ht="15" customHeight="1">
      <c r="B11944" s="72"/>
      <c r="C11944" s="72"/>
      <c r="D11944" s="1369">
        <v>160056440</v>
      </c>
      <c r="E11944" s="1350">
        <v>45803</v>
      </c>
      <c r="F11944" s="1351">
        <v>0.85902777777777772</v>
      </c>
      <c r="G11944" s="1350">
        <v>45804</v>
      </c>
      <c r="H11944" s="1351">
        <v>1.2500000000000001E-2</v>
      </c>
      <c r="I11944" s="1352" t="s">
        <v>3223</v>
      </c>
      <c r="J11944" s="1352" t="s">
        <v>2339</v>
      </c>
      <c r="K11944" s="1353" t="s">
        <v>4264</v>
      </c>
      <c r="L11944" s="1354" t="s">
        <v>2052</v>
      </c>
      <c r="M11944" s="1354"/>
      <c r="N11944" s="1355">
        <v>603</v>
      </c>
      <c r="O11944" s="1356">
        <v>9790</v>
      </c>
      <c r="P11944" s="1356">
        <v>16.234999999999999</v>
      </c>
      <c r="Q11944" s="1357">
        <v>1</v>
      </c>
      <c r="R11944" s="1357" t="s">
        <v>4269</v>
      </c>
      <c r="S11944" s="1370"/>
      <c r="T11944" s="178"/>
    </row>
    <row r="11945" spans="2:20" ht="15" customHeight="1">
      <c r="B11945" s="72"/>
      <c r="C11945" s="72"/>
      <c r="D11945" s="1369">
        <v>160056179</v>
      </c>
      <c r="E11945" s="1350">
        <v>45803</v>
      </c>
      <c r="F11945" s="1351">
        <v>0.88541666666666663</v>
      </c>
      <c r="G11945" s="1350">
        <v>45804</v>
      </c>
      <c r="H11945" s="1351">
        <v>0.44930555555555557</v>
      </c>
      <c r="I11945" s="1352" t="s">
        <v>3191</v>
      </c>
      <c r="J11945" s="1352" t="s">
        <v>2323</v>
      </c>
      <c r="K11945" s="1353" t="s">
        <v>4264</v>
      </c>
      <c r="L11945" s="1354" t="s">
        <v>2043</v>
      </c>
      <c r="M11945" s="1354" t="s">
        <v>2050</v>
      </c>
      <c r="N11945" s="1355">
        <v>98</v>
      </c>
      <c r="O11945" s="1356">
        <v>79478</v>
      </c>
      <c r="P11945" s="1356">
        <v>811</v>
      </c>
      <c r="Q11945" s="1357">
        <v>1</v>
      </c>
      <c r="R11945" s="1357" t="s">
        <v>4269</v>
      </c>
      <c r="S11945" s="1370"/>
      <c r="T11945" s="178"/>
    </row>
    <row r="11946" spans="2:20" ht="15" customHeight="1">
      <c r="B11946" s="72"/>
      <c r="C11946" s="72"/>
      <c r="D11946" s="1369">
        <v>160056452</v>
      </c>
      <c r="E11946" s="1350">
        <v>45803</v>
      </c>
      <c r="F11946" s="1351">
        <v>0.88611111111111107</v>
      </c>
      <c r="G11946" s="1350">
        <v>45803</v>
      </c>
      <c r="H11946" s="1351">
        <v>0.98333333333333328</v>
      </c>
      <c r="I11946" s="1352" t="s">
        <v>2220</v>
      </c>
      <c r="J11946" s="1352" t="s">
        <v>2174</v>
      </c>
      <c r="K11946" s="1353" t="s">
        <v>4265</v>
      </c>
      <c r="L11946" s="1354" t="s">
        <v>2043</v>
      </c>
      <c r="M11946" s="1354" t="s">
        <v>2046</v>
      </c>
      <c r="N11946" s="1355">
        <v>1</v>
      </c>
      <c r="O11946" s="1356">
        <v>139</v>
      </c>
      <c r="P11946" s="1356">
        <v>139</v>
      </c>
      <c r="Q11946" s="1357">
        <v>1</v>
      </c>
      <c r="R11946" s="1357" t="s">
        <v>4269</v>
      </c>
      <c r="S11946" s="1370"/>
      <c r="T11946" s="178"/>
    </row>
    <row r="11947" spans="2:20" ht="15" customHeight="1">
      <c r="B11947" s="72"/>
      <c r="C11947" s="72"/>
      <c r="D11947" s="1369">
        <v>160056451</v>
      </c>
      <c r="E11947" s="1350">
        <v>45803</v>
      </c>
      <c r="F11947" s="1351">
        <v>0.88680555555555551</v>
      </c>
      <c r="G11947" s="1350">
        <v>45803</v>
      </c>
      <c r="H11947" s="1351">
        <v>0.96875</v>
      </c>
      <c r="I11947" s="1352" t="s">
        <v>3494</v>
      </c>
      <c r="J11947" s="1352" t="s">
        <v>2174</v>
      </c>
      <c r="K11947" s="1353" t="s">
        <v>4265</v>
      </c>
      <c r="L11947" s="1354" t="s">
        <v>2040</v>
      </c>
      <c r="M11947" s="1354"/>
      <c r="N11947" s="1355">
        <v>1</v>
      </c>
      <c r="O11947" s="1356">
        <v>118</v>
      </c>
      <c r="P11947" s="1356">
        <v>118</v>
      </c>
      <c r="Q11947" s="1357">
        <v>1</v>
      </c>
      <c r="R11947" s="1357" t="s">
        <v>4269</v>
      </c>
      <c r="S11947" s="1370"/>
      <c r="T11947" s="178"/>
    </row>
    <row r="11948" spans="2:20" ht="15" customHeight="1">
      <c r="B11948" s="72"/>
      <c r="C11948" s="72"/>
      <c r="D11948" s="1369">
        <v>160056456</v>
      </c>
      <c r="E11948" s="1350">
        <v>45803</v>
      </c>
      <c r="F11948" s="1351">
        <v>0.90486111111111112</v>
      </c>
      <c r="G11948" s="1350">
        <v>45804</v>
      </c>
      <c r="H11948" s="1351">
        <v>2.6388888888888889E-2</v>
      </c>
      <c r="I11948" s="1352" t="s">
        <v>2784</v>
      </c>
      <c r="J11948" s="1352" t="s">
        <v>2174</v>
      </c>
      <c r="K11948" s="1353" t="s">
        <v>4265</v>
      </c>
      <c r="L11948" s="1354" t="s">
        <v>2043</v>
      </c>
      <c r="M11948" s="1354" t="s">
        <v>2046</v>
      </c>
      <c r="N11948" s="1355">
        <v>1</v>
      </c>
      <c r="O11948" s="1356">
        <v>174</v>
      </c>
      <c r="P11948" s="1356">
        <v>174</v>
      </c>
      <c r="Q11948" s="1357">
        <v>1</v>
      </c>
      <c r="R11948" s="1357" t="s">
        <v>4269</v>
      </c>
      <c r="S11948" s="1370"/>
      <c r="T11948" s="178"/>
    </row>
    <row r="11949" spans="2:20" ht="15" customHeight="1">
      <c r="B11949" s="72"/>
      <c r="C11949" s="72"/>
      <c r="D11949" s="1369">
        <v>160056186</v>
      </c>
      <c r="E11949" s="1350">
        <v>45803</v>
      </c>
      <c r="F11949" s="1351">
        <v>0.91597222222222219</v>
      </c>
      <c r="G11949" s="1350">
        <v>45804</v>
      </c>
      <c r="H11949" s="1351">
        <v>5.1388888888888887E-2</v>
      </c>
      <c r="I11949" s="1352" t="s">
        <v>3100</v>
      </c>
      <c r="J11949" s="1352" t="s">
        <v>2174</v>
      </c>
      <c r="K11949" s="1353" t="s">
        <v>4265</v>
      </c>
      <c r="L11949" s="1354" t="s">
        <v>2043</v>
      </c>
      <c r="M11949" s="1354" t="s">
        <v>2046</v>
      </c>
      <c r="N11949" s="1355">
        <v>30</v>
      </c>
      <c r="O11949" s="1356">
        <v>5850</v>
      </c>
      <c r="P11949" s="1356">
        <v>195</v>
      </c>
      <c r="Q11949" s="1357">
        <v>1</v>
      </c>
      <c r="R11949" s="1357" t="s">
        <v>4269</v>
      </c>
      <c r="S11949" s="1370"/>
      <c r="T11949" s="178"/>
    </row>
    <row r="11950" spans="2:20" ht="15" customHeight="1">
      <c r="B11950" s="72"/>
      <c r="C11950" s="72"/>
      <c r="D11950" s="1369">
        <v>160056463</v>
      </c>
      <c r="E11950" s="1350">
        <v>45803</v>
      </c>
      <c r="F11950" s="1351">
        <v>0.92986111111111114</v>
      </c>
      <c r="G11950" s="1350">
        <v>45804</v>
      </c>
      <c r="H11950" s="1351">
        <v>8.0555555555555561E-2</v>
      </c>
      <c r="I11950" s="1352" t="s">
        <v>3650</v>
      </c>
      <c r="J11950" s="1352" t="s">
        <v>2174</v>
      </c>
      <c r="K11950" s="1353" t="s">
        <v>4265</v>
      </c>
      <c r="L11950" s="1354" t="s">
        <v>2043</v>
      </c>
      <c r="M11950" s="1354" t="s">
        <v>2046</v>
      </c>
      <c r="N11950" s="1355">
        <v>1</v>
      </c>
      <c r="O11950" s="1356">
        <v>217</v>
      </c>
      <c r="P11950" s="1356">
        <v>217</v>
      </c>
      <c r="Q11950" s="1357">
        <v>1</v>
      </c>
      <c r="R11950" s="1357" t="s">
        <v>4269</v>
      </c>
      <c r="S11950" s="1370"/>
      <c r="T11950" s="178"/>
    </row>
    <row r="11951" spans="2:20" ht="15" customHeight="1">
      <c r="B11951" s="72"/>
      <c r="C11951" s="72"/>
      <c r="D11951" s="1369">
        <v>160056464</v>
      </c>
      <c r="E11951" s="1350">
        <v>45803</v>
      </c>
      <c r="F11951" s="1351">
        <v>0.93472222222222223</v>
      </c>
      <c r="G11951" s="1350">
        <v>45804</v>
      </c>
      <c r="H11951" s="1351">
        <v>1.6666666666666666E-2</v>
      </c>
      <c r="I11951" s="1352" t="s">
        <v>3221</v>
      </c>
      <c r="J11951" s="1352" t="s">
        <v>2339</v>
      </c>
      <c r="K11951" s="1353" t="s">
        <v>4268</v>
      </c>
      <c r="L11951" s="1354" t="s">
        <v>2044</v>
      </c>
      <c r="M11951" s="1354" t="s">
        <v>1496</v>
      </c>
      <c r="N11951" s="1355">
        <v>1</v>
      </c>
      <c r="O11951" s="1356">
        <v>118</v>
      </c>
      <c r="P11951" s="1356">
        <v>118</v>
      </c>
      <c r="Q11951" s="1357">
        <v>1</v>
      </c>
      <c r="R11951" s="1357" t="s">
        <v>4269</v>
      </c>
      <c r="S11951" s="1370"/>
      <c r="T11951" s="178"/>
    </row>
    <row r="11952" spans="2:20" ht="15" customHeight="1">
      <c r="B11952" s="72"/>
      <c r="C11952" s="72"/>
      <c r="D11952" s="1369">
        <v>160056466</v>
      </c>
      <c r="E11952" s="1350">
        <v>45803</v>
      </c>
      <c r="F11952" s="1351">
        <v>0.94097222222222221</v>
      </c>
      <c r="G11952" s="1350">
        <v>45804</v>
      </c>
      <c r="H11952" s="1351">
        <v>1.8749999999999999E-2</v>
      </c>
      <c r="I11952" s="1352" t="s">
        <v>3305</v>
      </c>
      <c r="J11952" s="1352" t="s">
        <v>2174</v>
      </c>
      <c r="K11952" s="1353" t="s">
        <v>4265</v>
      </c>
      <c r="L11952" s="1354" t="s">
        <v>2052</v>
      </c>
      <c r="M11952" s="1354"/>
      <c r="N11952" s="1355">
        <v>1</v>
      </c>
      <c r="O11952" s="1356">
        <v>111</v>
      </c>
      <c r="P11952" s="1356">
        <v>111</v>
      </c>
      <c r="Q11952" s="1357">
        <v>1</v>
      </c>
      <c r="R11952" s="1357" t="s">
        <v>4269</v>
      </c>
      <c r="S11952" s="1370"/>
      <c r="T11952" s="178"/>
    </row>
    <row r="11953" spans="2:20" ht="15" customHeight="1">
      <c r="B11953" s="72"/>
      <c r="C11953" s="72"/>
      <c r="D11953" s="1369">
        <v>160056470</v>
      </c>
      <c r="E11953" s="1350">
        <v>45803</v>
      </c>
      <c r="F11953" s="1351">
        <v>0.94861111111111107</v>
      </c>
      <c r="G11953" s="1350">
        <v>45804</v>
      </c>
      <c r="H11953" s="1351">
        <v>0.75208333333333333</v>
      </c>
      <c r="I11953" s="1352" t="s">
        <v>3655</v>
      </c>
      <c r="J11953" s="1352" t="s">
        <v>2174</v>
      </c>
      <c r="K11953" s="1353" t="s">
        <v>4265</v>
      </c>
      <c r="L11953" s="1354" t="s">
        <v>2040</v>
      </c>
      <c r="M11953" s="1354"/>
      <c r="N11953" s="1355">
        <v>630</v>
      </c>
      <c r="O11953" s="1356">
        <v>265577</v>
      </c>
      <c r="P11953" s="1356">
        <v>421.55099999999999</v>
      </c>
      <c r="Q11953" s="1357">
        <v>1</v>
      </c>
      <c r="R11953" s="1357" t="s">
        <v>4269</v>
      </c>
      <c r="S11953" s="1370"/>
      <c r="T11953" s="178"/>
    </row>
    <row r="11954" spans="2:20" ht="15" customHeight="1">
      <c r="B11954" s="72"/>
      <c r="C11954" s="72"/>
      <c r="D11954" s="1369">
        <v>160056511</v>
      </c>
      <c r="E11954" s="1350">
        <v>45803</v>
      </c>
      <c r="F11954" s="1351">
        <v>0.94861111111111107</v>
      </c>
      <c r="G11954" s="1350">
        <v>45803</v>
      </c>
      <c r="H11954" s="1351">
        <v>0.98750000000000004</v>
      </c>
      <c r="I11954" s="1352" t="s">
        <v>3689</v>
      </c>
      <c r="J11954" s="1352" t="s">
        <v>2174</v>
      </c>
      <c r="K11954" s="1353" t="s">
        <v>4265</v>
      </c>
      <c r="L11954" s="1354" t="s">
        <v>2040</v>
      </c>
      <c r="M11954" s="1354"/>
      <c r="N11954" s="1355">
        <v>1</v>
      </c>
      <c r="O11954" s="1356">
        <v>55</v>
      </c>
      <c r="P11954" s="1356">
        <v>55</v>
      </c>
      <c r="Q11954" s="1357">
        <v>1</v>
      </c>
      <c r="R11954" s="1357" t="s">
        <v>4269</v>
      </c>
      <c r="S11954" s="1370"/>
      <c r="T11954" s="178"/>
    </row>
    <row r="11955" spans="2:20" ht="15" customHeight="1">
      <c r="B11955" s="72"/>
      <c r="C11955" s="72"/>
      <c r="D11955" s="1369">
        <v>160057002</v>
      </c>
      <c r="E11955" s="1350">
        <v>45803</v>
      </c>
      <c r="F11955" s="1351">
        <v>0.94861111111111107</v>
      </c>
      <c r="G11955" s="1350">
        <v>45804</v>
      </c>
      <c r="H11955" s="1351">
        <v>0.76111111111111107</v>
      </c>
      <c r="I11955" s="1352" t="s">
        <v>3655</v>
      </c>
      <c r="J11955" s="1352" t="s">
        <v>2174</v>
      </c>
      <c r="K11955" s="1353" t="s">
        <v>4265</v>
      </c>
      <c r="L11955" s="1354" t="s">
        <v>2044</v>
      </c>
      <c r="M11955" s="1354" t="s">
        <v>1496</v>
      </c>
      <c r="N11955" s="1355">
        <v>64</v>
      </c>
      <c r="O11955" s="1356">
        <v>74880</v>
      </c>
      <c r="P11955" s="1356">
        <v>1170</v>
      </c>
      <c r="Q11955" s="1357">
        <v>1</v>
      </c>
      <c r="R11955" s="1357" t="s">
        <v>4269</v>
      </c>
      <c r="S11955" s="1370"/>
      <c r="T11955" s="178"/>
    </row>
    <row r="11956" spans="2:20" ht="15" customHeight="1">
      <c r="B11956" s="72"/>
      <c r="C11956" s="72"/>
      <c r="D11956" s="1369">
        <v>160056471</v>
      </c>
      <c r="E11956" s="1350">
        <v>45803</v>
      </c>
      <c r="F11956" s="1351">
        <v>0.94930555555555551</v>
      </c>
      <c r="G11956" s="1350">
        <v>45804</v>
      </c>
      <c r="H11956" s="1351">
        <v>0.63611111111111107</v>
      </c>
      <c r="I11956" s="1352" t="s">
        <v>3690</v>
      </c>
      <c r="J11956" s="1352" t="s">
        <v>2174</v>
      </c>
      <c r="K11956" s="1353" t="s">
        <v>4265</v>
      </c>
      <c r="L11956" s="1354" t="s">
        <v>2044</v>
      </c>
      <c r="M11956" s="1354" t="s">
        <v>1496</v>
      </c>
      <c r="N11956" s="1355">
        <v>2178</v>
      </c>
      <c r="O11956" s="1356">
        <v>361466</v>
      </c>
      <c r="P11956" s="1356">
        <v>165.96199999999999</v>
      </c>
      <c r="Q11956" s="1357">
        <v>1</v>
      </c>
      <c r="R11956" s="1357" t="s">
        <v>4269</v>
      </c>
      <c r="S11956" s="1370"/>
      <c r="T11956" s="178"/>
    </row>
    <row r="11957" spans="2:20" ht="15" customHeight="1">
      <c r="B11957" s="72"/>
      <c r="C11957" s="72"/>
      <c r="D11957" s="1369">
        <v>160056473</v>
      </c>
      <c r="E11957" s="1350">
        <v>45803</v>
      </c>
      <c r="F11957" s="1351">
        <v>0.95</v>
      </c>
      <c r="G11957" s="1350">
        <v>45804</v>
      </c>
      <c r="H11957" s="1351">
        <v>0.20972222222222223</v>
      </c>
      <c r="I11957" s="1352" t="s">
        <v>3656</v>
      </c>
      <c r="J11957" s="1352" t="s">
        <v>2174</v>
      </c>
      <c r="K11957" s="1353" t="s">
        <v>4265</v>
      </c>
      <c r="L11957" s="1354" t="s">
        <v>2044</v>
      </c>
      <c r="M11957" s="1354" t="s">
        <v>1496</v>
      </c>
      <c r="N11957" s="1355">
        <v>546</v>
      </c>
      <c r="O11957" s="1356">
        <v>191795</v>
      </c>
      <c r="P11957" s="1356">
        <v>351.27300000000002</v>
      </c>
      <c r="Q11957" s="1357">
        <v>1</v>
      </c>
      <c r="R11957" s="1357" t="s">
        <v>4269</v>
      </c>
      <c r="S11957" s="1370"/>
      <c r="T11957" s="178"/>
    </row>
    <row r="11958" spans="2:20" ht="15" customHeight="1">
      <c r="B11958" s="72"/>
      <c r="C11958" s="72"/>
      <c r="D11958" s="1369">
        <v>160056476</v>
      </c>
      <c r="E11958" s="1350">
        <v>45803</v>
      </c>
      <c r="F11958" s="1351">
        <v>0.95208333333333328</v>
      </c>
      <c r="G11958" s="1350">
        <v>45804</v>
      </c>
      <c r="H11958" s="1351">
        <v>9.7916666666666666E-2</v>
      </c>
      <c r="I11958" s="1352" t="s">
        <v>3696</v>
      </c>
      <c r="J11958" s="1352" t="s">
        <v>2174</v>
      </c>
      <c r="K11958" s="1353" t="s">
        <v>4265</v>
      </c>
      <c r="L11958" s="1354" t="s">
        <v>2044</v>
      </c>
      <c r="M11958" s="1354" t="s">
        <v>1496</v>
      </c>
      <c r="N11958" s="1355">
        <v>862</v>
      </c>
      <c r="O11958" s="1356">
        <v>117726</v>
      </c>
      <c r="P11958" s="1356">
        <v>136.57300000000001</v>
      </c>
      <c r="Q11958" s="1357">
        <v>1</v>
      </c>
      <c r="R11958" s="1357" t="s">
        <v>4269</v>
      </c>
      <c r="S11958" s="1370"/>
      <c r="T11958" s="178"/>
    </row>
    <row r="11959" spans="2:20" ht="15" customHeight="1">
      <c r="B11959" s="72"/>
      <c r="C11959" s="72"/>
      <c r="D11959" s="1369">
        <v>160056483</v>
      </c>
      <c r="E11959" s="1350">
        <v>45803</v>
      </c>
      <c r="F11959" s="1351">
        <v>0.95486111111111116</v>
      </c>
      <c r="G11959" s="1350">
        <v>45803</v>
      </c>
      <c r="H11959" s="1351">
        <v>0.98819444444444449</v>
      </c>
      <c r="I11959" s="1352" t="s">
        <v>3689</v>
      </c>
      <c r="J11959" s="1352" t="s">
        <v>2174</v>
      </c>
      <c r="K11959" s="1353" t="s">
        <v>4265</v>
      </c>
      <c r="L11959" s="1354" t="s">
        <v>2040</v>
      </c>
      <c r="M11959" s="1354"/>
      <c r="N11959" s="1355">
        <v>1</v>
      </c>
      <c r="O11959" s="1356">
        <v>48</v>
      </c>
      <c r="P11959" s="1356">
        <v>48</v>
      </c>
      <c r="Q11959" s="1357">
        <v>1</v>
      </c>
      <c r="R11959" s="1357" t="s">
        <v>4269</v>
      </c>
      <c r="S11959" s="1370"/>
      <c r="T11959" s="178"/>
    </row>
    <row r="11960" spans="2:20" ht="15" customHeight="1">
      <c r="B11960" s="72"/>
      <c r="C11960" s="72"/>
      <c r="D11960" s="1369">
        <v>160056515</v>
      </c>
      <c r="E11960" s="1350">
        <v>45803</v>
      </c>
      <c r="F11960" s="1351">
        <v>0.95694444444444449</v>
      </c>
      <c r="G11960" s="1350">
        <v>45804</v>
      </c>
      <c r="H11960" s="1351">
        <v>0.15347222222222223</v>
      </c>
      <c r="I11960" s="1352" t="s">
        <v>3647</v>
      </c>
      <c r="J11960" s="1352" t="s">
        <v>2174</v>
      </c>
      <c r="K11960" s="1353" t="s">
        <v>4265</v>
      </c>
      <c r="L11960" s="1354" t="s">
        <v>7</v>
      </c>
      <c r="M11960" s="1354"/>
      <c r="N11960" s="1355">
        <v>25.999974000000002</v>
      </c>
      <c r="O11960" s="1356">
        <v>7357.9926420000002</v>
      </c>
      <c r="P11960" s="1356">
        <v>283</v>
      </c>
      <c r="Q11960" s="1357">
        <v>1</v>
      </c>
      <c r="R11960" s="1357" t="s">
        <v>4269</v>
      </c>
      <c r="S11960" s="1370"/>
      <c r="T11960" s="178"/>
    </row>
    <row r="11961" spans="2:20" ht="15" customHeight="1">
      <c r="B11961" s="72"/>
      <c r="C11961" s="72"/>
      <c r="D11961" s="1369">
        <v>160056492</v>
      </c>
      <c r="E11961" s="1350">
        <v>45803</v>
      </c>
      <c r="F11961" s="1351">
        <v>0.95833333333333337</v>
      </c>
      <c r="G11961" s="1350">
        <v>45803</v>
      </c>
      <c r="H11961" s="1351">
        <v>0.98888888888888893</v>
      </c>
      <c r="I11961" s="1352" t="s">
        <v>2836</v>
      </c>
      <c r="J11961" s="1352" t="s">
        <v>2174</v>
      </c>
      <c r="K11961" s="1353" t="s">
        <v>4265</v>
      </c>
      <c r="L11961" s="1354" t="s">
        <v>2044</v>
      </c>
      <c r="M11961" s="1354" t="s">
        <v>1496</v>
      </c>
      <c r="N11961" s="1355">
        <v>159</v>
      </c>
      <c r="O11961" s="1356">
        <v>6837</v>
      </c>
      <c r="P11961" s="1356">
        <v>43</v>
      </c>
      <c r="Q11961" s="1357">
        <v>1</v>
      </c>
      <c r="R11961" s="1357" t="s">
        <v>4269</v>
      </c>
      <c r="S11961" s="1370"/>
      <c r="T11961" s="178"/>
    </row>
    <row r="11962" spans="2:20" ht="15" customHeight="1">
      <c r="B11962" s="72"/>
      <c r="C11962" s="72"/>
      <c r="D11962" s="1369">
        <v>160056526</v>
      </c>
      <c r="E11962" s="1350">
        <v>45803</v>
      </c>
      <c r="F11962" s="1351">
        <v>0.98611111111111116</v>
      </c>
      <c r="G11962" s="1350">
        <v>45804</v>
      </c>
      <c r="H11962" s="1351">
        <v>5.5555555555555558E-3</v>
      </c>
      <c r="I11962" s="1352" t="s">
        <v>3663</v>
      </c>
      <c r="J11962" s="1352" t="s">
        <v>2174</v>
      </c>
      <c r="K11962" s="1353" t="s">
        <v>4265</v>
      </c>
      <c r="L11962" s="1354" t="s">
        <v>2040</v>
      </c>
      <c r="M11962" s="1354"/>
      <c r="N11962" s="1355">
        <v>19</v>
      </c>
      <c r="O11962" s="1356">
        <v>532</v>
      </c>
      <c r="P11962" s="1356">
        <v>28</v>
      </c>
      <c r="Q11962" s="1357">
        <v>1</v>
      </c>
      <c r="R11962" s="1357" t="s">
        <v>4269</v>
      </c>
      <c r="S11962" s="1370"/>
      <c r="T11962" s="178"/>
    </row>
    <row r="11963" spans="2:20" ht="15" customHeight="1">
      <c r="B11963" s="72"/>
      <c r="C11963" s="72"/>
      <c r="D11963" s="1369">
        <v>160056541</v>
      </c>
      <c r="E11963" s="1350">
        <v>45804</v>
      </c>
      <c r="F11963" s="1351">
        <v>0</v>
      </c>
      <c r="G11963" s="1350">
        <v>45804</v>
      </c>
      <c r="H11963" s="1351">
        <v>3.4722222222222224E-2</v>
      </c>
      <c r="I11963" s="1352" t="s">
        <v>2229</v>
      </c>
      <c r="J11963" s="1352" t="s">
        <v>2174</v>
      </c>
      <c r="K11963" s="1353" t="s">
        <v>4265</v>
      </c>
      <c r="L11963" s="1354" t="s">
        <v>2043</v>
      </c>
      <c r="M11963" s="1354" t="s">
        <v>2046</v>
      </c>
      <c r="N11963" s="1355">
        <v>1</v>
      </c>
      <c r="O11963" s="1356">
        <v>49</v>
      </c>
      <c r="P11963" s="1356">
        <v>49</v>
      </c>
      <c r="Q11963" s="1357">
        <v>1</v>
      </c>
      <c r="R11963" s="1357" t="s">
        <v>2091</v>
      </c>
      <c r="S11963" s="1370"/>
      <c r="T11963" s="178"/>
    </row>
    <row r="11964" spans="2:20" ht="15" customHeight="1">
      <c r="B11964" s="72"/>
      <c r="C11964" s="72"/>
      <c r="D11964" s="1369">
        <v>160056555</v>
      </c>
      <c r="E11964" s="1350">
        <v>45804</v>
      </c>
      <c r="F11964" s="1351">
        <v>6.9444444444444447E-4</v>
      </c>
      <c r="G11964" s="1350">
        <v>45804</v>
      </c>
      <c r="H11964" s="1351">
        <v>0.15763888888888888</v>
      </c>
      <c r="I11964" s="1352" t="s">
        <v>3223</v>
      </c>
      <c r="J11964" s="1352" t="s">
        <v>2339</v>
      </c>
      <c r="K11964" s="1353" t="s">
        <v>4264</v>
      </c>
      <c r="L11964" s="1354" t="s">
        <v>2052</v>
      </c>
      <c r="M11964" s="1354"/>
      <c r="N11964" s="1355">
        <v>125</v>
      </c>
      <c r="O11964" s="1356">
        <v>28125</v>
      </c>
      <c r="P11964" s="1356">
        <v>225</v>
      </c>
      <c r="Q11964" s="1357">
        <v>1</v>
      </c>
      <c r="R11964" s="1357" t="s">
        <v>2091</v>
      </c>
      <c r="S11964" s="1370"/>
      <c r="T11964" s="178"/>
    </row>
    <row r="11965" spans="2:20" ht="15" customHeight="1">
      <c r="B11965" s="72"/>
      <c r="C11965" s="72"/>
      <c r="D11965" s="1369">
        <v>160056493</v>
      </c>
      <c r="E11965" s="1350">
        <v>45804</v>
      </c>
      <c r="F11965" s="1351">
        <v>6.9444444444444441E-3</v>
      </c>
      <c r="G11965" s="1350">
        <v>45804</v>
      </c>
      <c r="H11965" s="1351">
        <v>0.82013888888888886</v>
      </c>
      <c r="I11965" s="1352" t="s">
        <v>3661</v>
      </c>
      <c r="J11965" s="1352" t="s">
        <v>2174</v>
      </c>
      <c r="K11965" s="1353" t="s">
        <v>4265</v>
      </c>
      <c r="L11965" s="1354" t="s">
        <v>2044</v>
      </c>
      <c r="M11965" s="1354" t="s">
        <v>1496</v>
      </c>
      <c r="N11965" s="1355">
        <v>20</v>
      </c>
      <c r="O11965" s="1356">
        <v>23400</v>
      </c>
      <c r="P11965" s="1356">
        <v>1170</v>
      </c>
      <c r="Q11965" s="1357">
        <v>1</v>
      </c>
      <c r="R11965" s="1357" t="s">
        <v>2091</v>
      </c>
      <c r="S11965" s="1370"/>
      <c r="T11965" s="178"/>
    </row>
    <row r="11966" spans="2:20" ht="15" customHeight="1">
      <c r="B11966" s="72"/>
      <c r="C11966" s="72"/>
      <c r="D11966" s="1369">
        <v>160056549</v>
      </c>
      <c r="E11966" s="1350">
        <v>45804</v>
      </c>
      <c r="F11966" s="1351">
        <v>1.2500000000000001E-2</v>
      </c>
      <c r="G11966" s="1350">
        <v>45804</v>
      </c>
      <c r="H11966" s="1351">
        <v>0.36388888888888887</v>
      </c>
      <c r="I11966" s="1352" t="s">
        <v>3223</v>
      </c>
      <c r="J11966" s="1352" t="s">
        <v>2339</v>
      </c>
      <c r="K11966" s="1353" t="s">
        <v>4264</v>
      </c>
      <c r="L11966" s="1354" t="s">
        <v>2052</v>
      </c>
      <c r="M11966" s="1354"/>
      <c r="N11966" s="1355">
        <v>1</v>
      </c>
      <c r="O11966" s="1356">
        <v>506</v>
      </c>
      <c r="P11966" s="1356">
        <v>506</v>
      </c>
      <c r="Q11966" s="1357">
        <v>1</v>
      </c>
      <c r="R11966" s="1357" t="s">
        <v>2091</v>
      </c>
      <c r="S11966" s="1370"/>
      <c r="T11966" s="178"/>
    </row>
    <row r="11967" spans="2:20" ht="15" customHeight="1">
      <c r="B11967" s="72"/>
      <c r="C11967" s="72"/>
      <c r="D11967" s="1369">
        <v>160056552</v>
      </c>
      <c r="E11967" s="1350">
        <v>45804</v>
      </c>
      <c r="F11967" s="1351">
        <v>1.4583333333333334E-2</v>
      </c>
      <c r="G11967" s="1350">
        <v>45804</v>
      </c>
      <c r="H11967" s="1351">
        <v>0.61250000000000004</v>
      </c>
      <c r="I11967" s="1352" t="s">
        <v>2580</v>
      </c>
      <c r="J11967" s="1352" t="s">
        <v>2309</v>
      </c>
      <c r="K11967" s="1353" t="s">
        <v>4264</v>
      </c>
      <c r="L11967" s="1354" t="s">
        <v>2040</v>
      </c>
      <c r="M11967" s="1354"/>
      <c r="N11967" s="1355">
        <v>100</v>
      </c>
      <c r="O11967" s="1356">
        <v>70142</v>
      </c>
      <c r="P11967" s="1356">
        <v>701.42</v>
      </c>
      <c r="Q11967" s="1357">
        <v>1</v>
      </c>
      <c r="R11967" s="1357" t="s">
        <v>2091</v>
      </c>
      <c r="S11967" s="1370"/>
      <c r="T11967" s="178"/>
    </row>
    <row r="11968" spans="2:20" ht="15" customHeight="1">
      <c r="B11968" s="72"/>
      <c r="C11968" s="72"/>
      <c r="D11968" s="1369">
        <v>160056556</v>
      </c>
      <c r="E11968" s="1350">
        <v>45804</v>
      </c>
      <c r="F11968" s="1351">
        <v>2.5694444444444443E-2</v>
      </c>
      <c r="G11968" s="1350">
        <v>45804</v>
      </c>
      <c r="H11968" s="1351">
        <v>0.37083333333333335</v>
      </c>
      <c r="I11968" s="1352" t="s">
        <v>3223</v>
      </c>
      <c r="J11968" s="1352" t="s">
        <v>2339</v>
      </c>
      <c r="K11968" s="1353" t="s">
        <v>4264</v>
      </c>
      <c r="L11968" s="1354" t="s">
        <v>2052</v>
      </c>
      <c r="M11968" s="1354"/>
      <c r="N11968" s="1355">
        <v>1</v>
      </c>
      <c r="O11968" s="1356">
        <v>497</v>
      </c>
      <c r="P11968" s="1356">
        <v>497</v>
      </c>
      <c r="Q11968" s="1357">
        <v>1</v>
      </c>
      <c r="R11968" s="1357" t="s">
        <v>2091</v>
      </c>
      <c r="S11968" s="1370"/>
      <c r="T11968" s="178"/>
    </row>
    <row r="11969" spans="2:20" ht="15" customHeight="1">
      <c r="B11969" s="72"/>
      <c r="C11969" s="72"/>
      <c r="D11969" s="1369">
        <v>160056538</v>
      </c>
      <c r="E11969" s="1350">
        <v>45804</v>
      </c>
      <c r="F11969" s="1351">
        <v>3.5416666666666666E-2</v>
      </c>
      <c r="G11969" s="1350">
        <v>45804</v>
      </c>
      <c r="H11969" s="1351">
        <v>7.6388888888888895E-2</v>
      </c>
      <c r="I11969" s="1352" t="s">
        <v>3312</v>
      </c>
      <c r="J11969" s="1352" t="s">
        <v>2174</v>
      </c>
      <c r="K11969" s="1353" t="s">
        <v>4265</v>
      </c>
      <c r="L11969" s="1354" t="s">
        <v>2044</v>
      </c>
      <c r="M11969" s="1354" t="s">
        <v>1496</v>
      </c>
      <c r="N11969" s="1355">
        <v>38.000019000000002</v>
      </c>
      <c r="O11969" s="1356">
        <v>2242.0011209999998</v>
      </c>
      <c r="P11969" s="1356">
        <v>59</v>
      </c>
      <c r="Q11969" s="1357">
        <v>1</v>
      </c>
      <c r="R11969" s="1357" t="s">
        <v>2091</v>
      </c>
      <c r="S11969" s="1370"/>
      <c r="T11969" s="178"/>
    </row>
    <row r="11970" spans="2:20" ht="15" customHeight="1">
      <c r="B11970" s="72"/>
      <c r="C11970" s="72"/>
      <c r="D11970" s="1369">
        <v>160056538</v>
      </c>
      <c r="E11970" s="1350">
        <v>45804</v>
      </c>
      <c r="F11970" s="1351">
        <v>3.5416666666666666E-2</v>
      </c>
      <c r="G11970" s="1350">
        <v>45804</v>
      </c>
      <c r="H11970" s="1351">
        <v>7.6388888888888895E-2</v>
      </c>
      <c r="I11970" s="1352" t="s">
        <v>3312</v>
      </c>
      <c r="J11970" s="1352" t="s">
        <v>2174</v>
      </c>
      <c r="K11970" s="1353" t="s">
        <v>4265</v>
      </c>
      <c r="L11970" s="1354" t="s">
        <v>2047</v>
      </c>
      <c r="M11970" s="1354"/>
      <c r="N11970" s="1355">
        <v>1640.0007969999999</v>
      </c>
      <c r="O11970" s="1356">
        <v>4920.002391</v>
      </c>
      <c r="P11970" s="1356">
        <v>3</v>
      </c>
      <c r="Q11970" s="1357">
        <v>1</v>
      </c>
      <c r="R11970" s="1357" t="s">
        <v>2091</v>
      </c>
      <c r="S11970" s="1370"/>
      <c r="T11970" s="178"/>
    </row>
    <row r="11971" spans="2:20" ht="15" customHeight="1">
      <c r="B11971" s="72"/>
      <c r="C11971" s="72"/>
      <c r="D11971" s="1369">
        <v>160056561</v>
      </c>
      <c r="E11971" s="1350">
        <v>45804</v>
      </c>
      <c r="F11971" s="1351">
        <v>3.6805555555555557E-2</v>
      </c>
      <c r="G11971" s="1350">
        <v>45804</v>
      </c>
      <c r="H11971" s="1351">
        <v>0.13750000000000001</v>
      </c>
      <c r="I11971" s="1352" t="s">
        <v>3081</v>
      </c>
      <c r="J11971" s="1352" t="s">
        <v>2174</v>
      </c>
      <c r="K11971" s="1353" t="s">
        <v>4265</v>
      </c>
      <c r="L11971" s="1354" t="s">
        <v>2043</v>
      </c>
      <c r="M11971" s="1354" t="s">
        <v>2046</v>
      </c>
      <c r="N11971" s="1355">
        <v>1</v>
      </c>
      <c r="O11971" s="1356">
        <v>145</v>
      </c>
      <c r="P11971" s="1356">
        <v>145</v>
      </c>
      <c r="Q11971" s="1357">
        <v>1</v>
      </c>
      <c r="R11971" s="1357" t="s">
        <v>2091</v>
      </c>
      <c r="S11971" s="1370"/>
      <c r="T11971" s="178"/>
    </row>
    <row r="11972" spans="2:20" ht="15" customHeight="1">
      <c r="B11972" s="72"/>
      <c r="C11972" s="72"/>
      <c r="D11972" s="1369">
        <v>160056499</v>
      </c>
      <c r="E11972" s="1350">
        <v>45804</v>
      </c>
      <c r="F11972" s="1351">
        <v>3.888888888888889E-2</v>
      </c>
      <c r="G11972" s="1350">
        <v>45804</v>
      </c>
      <c r="H11972" s="1351">
        <v>0.17222222222222222</v>
      </c>
      <c r="I11972" s="1352" t="s">
        <v>3312</v>
      </c>
      <c r="J11972" s="1352" t="s">
        <v>2174</v>
      </c>
      <c r="K11972" s="1353" t="s">
        <v>4265</v>
      </c>
      <c r="L11972" s="1354" t="s">
        <v>2040</v>
      </c>
      <c r="M11972" s="1354"/>
      <c r="N11972" s="1355">
        <v>14.999985000000001</v>
      </c>
      <c r="O11972" s="1356">
        <v>2864.9971350000001</v>
      </c>
      <c r="P11972" s="1356">
        <v>191</v>
      </c>
      <c r="Q11972" s="1357">
        <v>1</v>
      </c>
      <c r="R11972" s="1357" t="s">
        <v>2091</v>
      </c>
      <c r="S11972" s="1370"/>
      <c r="T11972" s="178"/>
    </row>
    <row r="11973" spans="2:20" ht="15" customHeight="1">
      <c r="B11973" s="72"/>
      <c r="C11973" s="72"/>
      <c r="D11973" s="1369">
        <v>160056531</v>
      </c>
      <c r="E11973" s="1350">
        <v>45804</v>
      </c>
      <c r="F11973" s="1351">
        <v>4.3749999999999997E-2</v>
      </c>
      <c r="G11973" s="1350">
        <v>45804</v>
      </c>
      <c r="H11973" s="1351">
        <v>0.1701388888888889</v>
      </c>
      <c r="I11973" s="1352" t="s">
        <v>3635</v>
      </c>
      <c r="J11973" s="1352" t="s">
        <v>2174</v>
      </c>
      <c r="K11973" s="1353" t="s">
        <v>4265</v>
      </c>
      <c r="L11973" s="1354" t="s">
        <v>2044</v>
      </c>
      <c r="M11973" s="1354" t="s">
        <v>1496</v>
      </c>
      <c r="N11973" s="1355">
        <v>8.3333250000000003</v>
      </c>
      <c r="O11973" s="1356">
        <v>1516.66515</v>
      </c>
      <c r="P11973" s="1356">
        <v>182</v>
      </c>
      <c r="Q11973" s="1357">
        <v>1</v>
      </c>
      <c r="R11973" s="1357" t="s">
        <v>2091</v>
      </c>
      <c r="S11973" s="1370"/>
      <c r="T11973" s="178"/>
    </row>
    <row r="11974" spans="2:20" ht="15" customHeight="1">
      <c r="B11974" s="72"/>
      <c r="C11974" s="72"/>
      <c r="D11974" s="1369">
        <v>160056563</v>
      </c>
      <c r="E11974" s="1350">
        <v>45804</v>
      </c>
      <c r="F11974" s="1351">
        <v>4.5138888888888888E-2</v>
      </c>
      <c r="G11974" s="1350">
        <v>45804</v>
      </c>
      <c r="H11974" s="1351">
        <v>0.13402777777777777</v>
      </c>
      <c r="I11974" s="1352" t="s">
        <v>3081</v>
      </c>
      <c r="J11974" s="1352" t="s">
        <v>2174</v>
      </c>
      <c r="K11974" s="1353" t="s">
        <v>4265</v>
      </c>
      <c r="L11974" s="1354" t="s">
        <v>2043</v>
      </c>
      <c r="M11974" s="1354" t="s">
        <v>2046</v>
      </c>
      <c r="N11974" s="1355">
        <v>2.3333309999999998</v>
      </c>
      <c r="O11974" s="1356">
        <v>296.33303699999999</v>
      </c>
      <c r="P11974" s="1356">
        <v>127</v>
      </c>
      <c r="Q11974" s="1357">
        <v>1</v>
      </c>
      <c r="R11974" s="1357" t="s">
        <v>2091</v>
      </c>
      <c r="S11974" s="1370"/>
      <c r="T11974" s="178"/>
    </row>
    <row r="11975" spans="2:20" ht="15" customHeight="1">
      <c r="B11975" s="72"/>
      <c r="C11975" s="72"/>
      <c r="D11975" s="1369">
        <v>160056503</v>
      </c>
      <c r="E11975" s="1350">
        <v>45804</v>
      </c>
      <c r="F11975" s="1351">
        <v>7.2222222222222215E-2</v>
      </c>
      <c r="G11975" s="1350">
        <v>45804</v>
      </c>
      <c r="H11975" s="1351">
        <v>0.15902777777777777</v>
      </c>
      <c r="I11975" s="1352" t="s">
        <v>3070</v>
      </c>
      <c r="J11975" s="1352" t="s">
        <v>2174</v>
      </c>
      <c r="K11975" s="1353" t="s">
        <v>4265</v>
      </c>
      <c r="L11975" s="1354" t="s">
        <v>2043</v>
      </c>
      <c r="M11975" s="1354" t="s">
        <v>2046</v>
      </c>
      <c r="N11975" s="1355">
        <v>100</v>
      </c>
      <c r="O11975" s="1356">
        <v>12500</v>
      </c>
      <c r="P11975" s="1356">
        <v>125</v>
      </c>
      <c r="Q11975" s="1357">
        <v>1</v>
      </c>
      <c r="R11975" s="1357" t="s">
        <v>2091</v>
      </c>
      <c r="S11975" s="1370"/>
      <c r="T11975" s="178"/>
    </row>
    <row r="11976" spans="2:20" ht="15" customHeight="1">
      <c r="B11976" s="72"/>
      <c r="C11976" s="72"/>
      <c r="D11976" s="1369">
        <v>160056609</v>
      </c>
      <c r="E11976" s="1350">
        <v>45804</v>
      </c>
      <c r="F11976" s="1351">
        <v>8.5416666666666669E-2</v>
      </c>
      <c r="G11976" s="1350">
        <v>45804</v>
      </c>
      <c r="H11976" s="1351">
        <v>0.47708333333333336</v>
      </c>
      <c r="I11976" s="1352" t="s">
        <v>3621</v>
      </c>
      <c r="J11976" s="1352" t="s">
        <v>2336</v>
      </c>
      <c r="K11976" s="1353" t="s">
        <v>4268</v>
      </c>
      <c r="L11976" s="1354" t="s">
        <v>2043</v>
      </c>
      <c r="M11976" s="1354" t="s">
        <v>2046</v>
      </c>
      <c r="N11976" s="1355">
        <v>34</v>
      </c>
      <c r="O11976" s="1356">
        <v>19176</v>
      </c>
      <c r="P11976" s="1356">
        <v>564</v>
      </c>
      <c r="Q11976" s="1357">
        <v>1</v>
      </c>
      <c r="R11976" s="1357" t="s">
        <v>2091</v>
      </c>
      <c r="S11976" s="1370"/>
      <c r="T11976" s="178"/>
    </row>
    <row r="11977" spans="2:20" ht="15" customHeight="1">
      <c r="B11977" s="72"/>
      <c r="C11977" s="72"/>
      <c r="D11977" s="1369">
        <v>160056574</v>
      </c>
      <c r="E11977" s="1350">
        <v>45804</v>
      </c>
      <c r="F11977" s="1351">
        <v>8.5416666666666669E-2</v>
      </c>
      <c r="G11977" s="1350">
        <v>45804</v>
      </c>
      <c r="H11977" s="1351">
        <v>0.23680555555555555</v>
      </c>
      <c r="I11977" s="1352" t="s">
        <v>3203</v>
      </c>
      <c r="J11977" s="1352" t="s">
        <v>2323</v>
      </c>
      <c r="K11977" s="1353" t="s">
        <v>4264</v>
      </c>
      <c r="L11977" s="1354" t="s">
        <v>2043</v>
      </c>
      <c r="M11977" s="1354" t="s">
        <v>2046</v>
      </c>
      <c r="N11977" s="1355">
        <v>10</v>
      </c>
      <c r="O11977" s="1356">
        <v>1207</v>
      </c>
      <c r="P11977" s="1356">
        <v>120.7</v>
      </c>
      <c r="Q11977" s="1357">
        <v>1</v>
      </c>
      <c r="R11977" s="1357" t="s">
        <v>2091</v>
      </c>
      <c r="S11977" s="1370"/>
      <c r="T11977" s="178"/>
    </row>
    <row r="11978" spans="2:20" ht="15" customHeight="1">
      <c r="B11978" s="72"/>
      <c r="C11978" s="72"/>
      <c r="D11978" s="1369">
        <v>160056598</v>
      </c>
      <c r="E11978" s="1350">
        <v>45804</v>
      </c>
      <c r="F11978" s="1351">
        <v>0.10277777777777777</v>
      </c>
      <c r="G11978" s="1350">
        <v>45804</v>
      </c>
      <c r="H11978" s="1351">
        <v>0.14583333333333334</v>
      </c>
      <c r="I11978" s="1352" t="s">
        <v>2799</v>
      </c>
      <c r="J11978" s="1352" t="s">
        <v>2174</v>
      </c>
      <c r="K11978" s="1353" t="s">
        <v>4265</v>
      </c>
      <c r="L11978" s="1354" t="s">
        <v>2044</v>
      </c>
      <c r="M11978" s="1354" t="s">
        <v>1497</v>
      </c>
      <c r="N11978" s="1355">
        <v>1</v>
      </c>
      <c r="O11978" s="1356">
        <v>62</v>
      </c>
      <c r="P11978" s="1356">
        <v>62</v>
      </c>
      <c r="Q11978" s="1357">
        <v>1</v>
      </c>
      <c r="R11978" s="1357" t="s">
        <v>2091</v>
      </c>
      <c r="S11978" s="1370"/>
      <c r="T11978" s="178"/>
    </row>
    <row r="11979" spans="2:20" ht="15" customHeight="1">
      <c r="B11979" s="72"/>
      <c r="C11979" s="72"/>
      <c r="D11979" s="1369">
        <v>160056589</v>
      </c>
      <c r="E11979" s="1350">
        <v>45804</v>
      </c>
      <c r="F11979" s="1351">
        <v>0.10277777777777777</v>
      </c>
      <c r="G11979" s="1350">
        <v>45804</v>
      </c>
      <c r="H11979" s="1351">
        <v>0.11666666666666667</v>
      </c>
      <c r="I11979" s="1352" t="s">
        <v>3635</v>
      </c>
      <c r="J11979" s="1352" t="s">
        <v>2174</v>
      </c>
      <c r="K11979" s="1353" t="s">
        <v>4265</v>
      </c>
      <c r="L11979" s="1354" t="s">
        <v>2044</v>
      </c>
      <c r="M11979" s="1354" t="s">
        <v>1496</v>
      </c>
      <c r="N11979" s="1355">
        <v>1016</v>
      </c>
      <c r="O11979" s="1356">
        <v>19304</v>
      </c>
      <c r="P11979" s="1356">
        <v>19</v>
      </c>
      <c r="Q11979" s="1357">
        <v>1</v>
      </c>
      <c r="R11979" s="1357" t="s">
        <v>2091</v>
      </c>
      <c r="S11979" s="1370"/>
      <c r="T11979" s="178"/>
    </row>
    <row r="11980" spans="2:20" ht="15" customHeight="1">
      <c r="B11980" s="72"/>
      <c r="C11980" s="72"/>
      <c r="D11980" s="1369">
        <v>160056650</v>
      </c>
      <c r="E11980" s="1350">
        <v>45804</v>
      </c>
      <c r="F11980" s="1351">
        <v>0.10486111111111111</v>
      </c>
      <c r="G11980" s="1350">
        <v>45804</v>
      </c>
      <c r="H11980" s="1351">
        <v>0.98055555555555551</v>
      </c>
      <c r="I11980" s="1352" t="s">
        <v>3657</v>
      </c>
      <c r="J11980" s="1352" t="s">
        <v>2174</v>
      </c>
      <c r="K11980" s="1353" t="s">
        <v>4265</v>
      </c>
      <c r="L11980" s="1354" t="s">
        <v>2045</v>
      </c>
      <c r="M11980" s="1354"/>
      <c r="N11980" s="1355">
        <v>47</v>
      </c>
      <c r="O11980" s="1356">
        <v>50067</v>
      </c>
      <c r="P11980" s="1356">
        <v>1065.2550000000001</v>
      </c>
      <c r="Q11980" s="1357">
        <v>1</v>
      </c>
      <c r="R11980" s="1357" t="s">
        <v>2091</v>
      </c>
      <c r="S11980" s="1370"/>
      <c r="T11980" s="178"/>
    </row>
    <row r="11981" spans="2:20" ht="15" customHeight="1">
      <c r="B11981" s="72"/>
      <c r="C11981" s="72"/>
      <c r="D11981" s="1369">
        <v>160056656</v>
      </c>
      <c r="E11981" s="1350">
        <v>45804</v>
      </c>
      <c r="F11981" s="1351">
        <v>0.11805555555555555</v>
      </c>
      <c r="G11981" s="1350">
        <v>45804</v>
      </c>
      <c r="H11981" s="1351">
        <v>0.41388888888888886</v>
      </c>
      <c r="I11981" s="1352" t="s">
        <v>3824</v>
      </c>
      <c r="J11981" s="1352" t="s">
        <v>2323</v>
      </c>
      <c r="K11981" s="1353" t="s">
        <v>4264</v>
      </c>
      <c r="L11981" s="1354" t="s">
        <v>2043</v>
      </c>
      <c r="M11981" s="1354" t="s">
        <v>2050</v>
      </c>
      <c r="N11981" s="1355">
        <v>370.66681899999998</v>
      </c>
      <c r="O11981" s="1356">
        <v>31190.345977000001</v>
      </c>
      <c r="P11981" s="1356">
        <v>84.147000000000006</v>
      </c>
      <c r="Q11981" s="1357">
        <v>1</v>
      </c>
      <c r="R11981" s="1357" t="s">
        <v>2091</v>
      </c>
      <c r="S11981" s="1370"/>
      <c r="T11981" s="178"/>
    </row>
    <row r="11982" spans="2:20" ht="15" customHeight="1">
      <c r="B11982" s="72"/>
      <c r="C11982" s="72"/>
      <c r="D11982" s="1369">
        <v>160056606</v>
      </c>
      <c r="E11982" s="1350">
        <v>45804</v>
      </c>
      <c r="F11982" s="1351">
        <v>0.13055555555555556</v>
      </c>
      <c r="G11982" s="1350">
        <v>45804</v>
      </c>
      <c r="H11982" s="1351">
        <v>0.56666666666666665</v>
      </c>
      <c r="I11982" s="1352" t="s">
        <v>3470</v>
      </c>
      <c r="J11982" s="1352" t="s">
        <v>2323</v>
      </c>
      <c r="K11982" s="1353" t="s">
        <v>4264</v>
      </c>
      <c r="L11982" s="1354" t="s">
        <v>2040</v>
      </c>
      <c r="M11982" s="1354"/>
      <c r="N11982" s="1355">
        <v>86</v>
      </c>
      <c r="O11982" s="1356">
        <v>42490</v>
      </c>
      <c r="P11982" s="1356">
        <v>494.07</v>
      </c>
      <c r="Q11982" s="1357">
        <v>1</v>
      </c>
      <c r="R11982" s="1357" t="s">
        <v>2091</v>
      </c>
      <c r="S11982" s="1370"/>
      <c r="T11982" s="178"/>
    </row>
    <row r="11983" spans="2:20" ht="15" customHeight="1">
      <c r="B11983" s="72"/>
      <c r="C11983" s="72"/>
      <c r="D11983" s="1369">
        <v>160056612</v>
      </c>
      <c r="E11983" s="1350">
        <v>45804</v>
      </c>
      <c r="F11983" s="1351">
        <v>0.1388888888888889</v>
      </c>
      <c r="G11983" s="1350">
        <v>45804</v>
      </c>
      <c r="H11983" s="1351">
        <v>0.62569444444444444</v>
      </c>
      <c r="I11983" s="1352" t="s">
        <v>3467</v>
      </c>
      <c r="J11983" s="1352" t="s">
        <v>2323</v>
      </c>
      <c r="K11983" s="1353" t="s">
        <v>4264</v>
      </c>
      <c r="L11983" s="1354" t="s">
        <v>2040</v>
      </c>
      <c r="M11983" s="1354"/>
      <c r="N11983" s="1355">
        <v>105</v>
      </c>
      <c r="O11983" s="1356">
        <v>45765</v>
      </c>
      <c r="P11983" s="1356">
        <v>435.85700000000003</v>
      </c>
      <c r="Q11983" s="1357">
        <v>1</v>
      </c>
      <c r="R11983" s="1357" t="s">
        <v>2091</v>
      </c>
      <c r="S11983" s="1370"/>
      <c r="T11983" s="178"/>
    </row>
    <row r="11984" spans="2:20" ht="15" customHeight="1">
      <c r="B11984" s="72"/>
      <c r="C11984" s="72"/>
      <c r="D11984" s="1369">
        <v>160056613</v>
      </c>
      <c r="E11984" s="1350">
        <v>45804</v>
      </c>
      <c r="F11984" s="1351">
        <v>0.13958333333333334</v>
      </c>
      <c r="G11984" s="1350">
        <v>45804</v>
      </c>
      <c r="H11984" s="1351">
        <v>0.38611111111111113</v>
      </c>
      <c r="I11984" s="1352" t="s">
        <v>3454</v>
      </c>
      <c r="J11984" s="1352" t="s">
        <v>2323</v>
      </c>
      <c r="K11984" s="1353" t="s">
        <v>4264</v>
      </c>
      <c r="L11984" s="1354" t="s">
        <v>2043</v>
      </c>
      <c r="M11984" s="1354" t="s">
        <v>2050</v>
      </c>
      <c r="N11984" s="1355">
        <v>584</v>
      </c>
      <c r="O11984" s="1356">
        <v>170654</v>
      </c>
      <c r="P11984" s="1356">
        <v>292.21600000000001</v>
      </c>
      <c r="Q11984" s="1357">
        <v>1</v>
      </c>
      <c r="R11984" s="1357" t="s">
        <v>2091</v>
      </c>
      <c r="S11984" s="1370"/>
      <c r="T11984" s="178"/>
    </row>
    <row r="11985" spans="2:20" ht="15" customHeight="1">
      <c r="B11985" s="72"/>
      <c r="C11985" s="72"/>
      <c r="D11985" s="1369">
        <v>160056480</v>
      </c>
      <c r="E11985" s="1350">
        <v>45804</v>
      </c>
      <c r="F11985" s="1351">
        <v>0.14722222222222223</v>
      </c>
      <c r="G11985" s="1350">
        <v>45804</v>
      </c>
      <c r="H11985" s="1351">
        <v>0.80972222222222223</v>
      </c>
      <c r="I11985" s="1352" t="s">
        <v>3638</v>
      </c>
      <c r="J11985" s="1352" t="s">
        <v>2174</v>
      </c>
      <c r="K11985" s="1353" t="s">
        <v>4265</v>
      </c>
      <c r="L11985" s="1354" t="s">
        <v>2044</v>
      </c>
      <c r="M11985" s="1354" t="s">
        <v>1496</v>
      </c>
      <c r="N11985" s="1355">
        <v>186</v>
      </c>
      <c r="O11985" s="1356">
        <v>56119</v>
      </c>
      <c r="P11985" s="1356">
        <v>301.71499999999997</v>
      </c>
      <c r="Q11985" s="1357">
        <v>1</v>
      </c>
      <c r="R11985" s="1357" t="s">
        <v>2091</v>
      </c>
      <c r="S11985" s="1370"/>
      <c r="T11985" s="178"/>
    </row>
    <row r="11986" spans="2:20" ht="15" customHeight="1">
      <c r="B11986" s="72"/>
      <c r="C11986" s="72"/>
      <c r="D11986" s="1369">
        <v>160056502</v>
      </c>
      <c r="E11986" s="1350">
        <v>45804</v>
      </c>
      <c r="F11986" s="1351">
        <v>0.17291666666666666</v>
      </c>
      <c r="G11986" s="1350">
        <v>45804</v>
      </c>
      <c r="H11986" s="1351">
        <v>0.8569444444444444</v>
      </c>
      <c r="I11986" s="1352" t="s">
        <v>3635</v>
      </c>
      <c r="J11986" s="1352" t="s">
        <v>2174</v>
      </c>
      <c r="K11986" s="1353" t="s">
        <v>4265</v>
      </c>
      <c r="L11986" s="1354" t="s">
        <v>2044</v>
      </c>
      <c r="M11986" s="1354" t="s">
        <v>1496</v>
      </c>
      <c r="N11986" s="1355">
        <v>69</v>
      </c>
      <c r="O11986" s="1356">
        <v>67965</v>
      </c>
      <c r="P11986" s="1356">
        <v>985</v>
      </c>
      <c r="Q11986" s="1357">
        <v>1</v>
      </c>
      <c r="R11986" s="1357" t="s">
        <v>2091</v>
      </c>
      <c r="S11986" s="1370"/>
      <c r="T11986" s="178"/>
    </row>
    <row r="11987" spans="2:20" ht="15" customHeight="1">
      <c r="B11987" s="72"/>
      <c r="C11987" s="72"/>
      <c r="D11987" s="1369">
        <v>160056629</v>
      </c>
      <c r="E11987" s="1350">
        <v>45804</v>
      </c>
      <c r="F11987" s="1351">
        <v>0.1736111111111111</v>
      </c>
      <c r="G11987" s="1350">
        <v>45804</v>
      </c>
      <c r="H11987" s="1351">
        <v>0.39374999999999999</v>
      </c>
      <c r="I11987" s="1352" t="s">
        <v>3491</v>
      </c>
      <c r="J11987" s="1352" t="s">
        <v>2174</v>
      </c>
      <c r="K11987" s="1353" t="s">
        <v>4265</v>
      </c>
      <c r="L11987" s="1354" t="s">
        <v>2044</v>
      </c>
      <c r="M11987" s="1354" t="s">
        <v>1496</v>
      </c>
      <c r="N11987" s="1355">
        <v>54.666694</v>
      </c>
      <c r="O11987" s="1356">
        <v>17274.675304</v>
      </c>
      <c r="P11987" s="1356">
        <v>316</v>
      </c>
      <c r="Q11987" s="1357">
        <v>1</v>
      </c>
      <c r="R11987" s="1357" t="s">
        <v>2091</v>
      </c>
      <c r="S11987" s="1370"/>
      <c r="T11987" s="178"/>
    </row>
    <row r="11988" spans="2:20" ht="15" customHeight="1">
      <c r="B11988" s="72"/>
      <c r="C11988" s="72"/>
      <c r="D11988" s="1369">
        <v>160056625</v>
      </c>
      <c r="E11988" s="1350">
        <v>45804</v>
      </c>
      <c r="F11988" s="1351">
        <v>0.17708333333333334</v>
      </c>
      <c r="G11988" s="1350">
        <v>45804</v>
      </c>
      <c r="H11988" s="1351">
        <v>0.57847222222222228</v>
      </c>
      <c r="I11988" s="1352" t="s">
        <v>3323</v>
      </c>
      <c r="J11988" s="1352" t="s">
        <v>2174</v>
      </c>
      <c r="K11988" s="1353" t="s">
        <v>4265</v>
      </c>
      <c r="L11988" s="1354" t="s">
        <v>2052</v>
      </c>
      <c r="M11988" s="1354"/>
      <c r="N11988" s="1355">
        <v>1</v>
      </c>
      <c r="O11988" s="1356">
        <v>578</v>
      </c>
      <c r="P11988" s="1356">
        <v>578</v>
      </c>
      <c r="Q11988" s="1357">
        <v>1</v>
      </c>
      <c r="R11988" s="1357" t="s">
        <v>2091</v>
      </c>
      <c r="S11988" s="1370"/>
      <c r="T11988" s="178"/>
    </row>
    <row r="11989" spans="2:20" ht="15" customHeight="1">
      <c r="B11989" s="72"/>
      <c r="C11989" s="72"/>
      <c r="D11989" s="1369">
        <v>160056631</v>
      </c>
      <c r="E11989" s="1350">
        <v>45804</v>
      </c>
      <c r="F11989" s="1351">
        <v>0.18958333333333333</v>
      </c>
      <c r="G11989" s="1350">
        <v>45804</v>
      </c>
      <c r="H11989" s="1351">
        <v>0.27569444444444446</v>
      </c>
      <c r="I11989" s="1352" t="s">
        <v>2843</v>
      </c>
      <c r="J11989" s="1352" t="s">
        <v>2174</v>
      </c>
      <c r="K11989" s="1353" t="s">
        <v>4265</v>
      </c>
      <c r="L11989" s="1354" t="s">
        <v>2044</v>
      </c>
      <c r="M11989" s="1354" t="s">
        <v>1496</v>
      </c>
      <c r="N11989" s="1355">
        <v>1644</v>
      </c>
      <c r="O11989" s="1356">
        <v>202897</v>
      </c>
      <c r="P11989" s="1356">
        <v>123.417</v>
      </c>
      <c r="Q11989" s="1357">
        <v>1</v>
      </c>
      <c r="R11989" s="1357" t="s">
        <v>2091</v>
      </c>
      <c r="S11989" s="1370"/>
      <c r="T11989" s="178"/>
    </row>
    <row r="11990" spans="2:20" ht="15" customHeight="1">
      <c r="B11990" s="72"/>
      <c r="C11990" s="72"/>
      <c r="D11990" s="1369">
        <v>160056815</v>
      </c>
      <c r="E11990" s="1350">
        <v>45804</v>
      </c>
      <c r="F11990" s="1351">
        <v>0.21944444444444444</v>
      </c>
      <c r="G11990" s="1350">
        <v>45804</v>
      </c>
      <c r="H11990" s="1351">
        <v>0.66319444444444442</v>
      </c>
      <c r="I11990" s="1352" t="s">
        <v>2584</v>
      </c>
      <c r="J11990" s="1352" t="s">
        <v>2309</v>
      </c>
      <c r="K11990" s="1353" t="s">
        <v>4264</v>
      </c>
      <c r="L11990" s="1354" t="s">
        <v>2052</v>
      </c>
      <c r="M11990" s="1354"/>
      <c r="N11990" s="1355">
        <v>51</v>
      </c>
      <c r="O11990" s="1356">
        <v>32538</v>
      </c>
      <c r="P11990" s="1356">
        <v>638</v>
      </c>
      <c r="Q11990" s="1357">
        <v>1</v>
      </c>
      <c r="R11990" s="1357" t="s">
        <v>2091</v>
      </c>
      <c r="S11990" s="1370"/>
      <c r="T11990" s="178"/>
    </row>
    <row r="11991" spans="2:20" ht="15" customHeight="1">
      <c r="B11991" s="72"/>
      <c r="C11991" s="72"/>
      <c r="D11991" s="1369">
        <v>160056649</v>
      </c>
      <c r="E11991" s="1350">
        <v>45804</v>
      </c>
      <c r="F11991" s="1351">
        <v>0.24027777777777778</v>
      </c>
      <c r="G11991" s="1350">
        <v>45804</v>
      </c>
      <c r="H11991" s="1351">
        <v>0.62986111111111109</v>
      </c>
      <c r="I11991" s="1352" t="s">
        <v>3345</v>
      </c>
      <c r="J11991" s="1352" t="s">
        <v>2323</v>
      </c>
      <c r="K11991" s="1353" t="s">
        <v>4264</v>
      </c>
      <c r="L11991" s="1354" t="s">
        <v>2043</v>
      </c>
      <c r="M11991" s="1354" t="s">
        <v>2046</v>
      </c>
      <c r="N11991" s="1355">
        <v>2</v>
      </c>
      <c r="O11991" s="1356">
        <v>1120</v>
      </c>
      <c r="P11991" s="1356">
        <v>560</v>
      </c>
      <c r="Q11991" s="1357">
        <v>1</v>
      </c>
      <c r="R11991" s="1357" t="s">
        <v>2091</v>
      </c>
      <c r="S11991" s="1370"/>
      <c r="T11991" s="178"/>
    </row>
    <row r="11992" spans="2:20" ht="15" customHeight="1">
      <c r="B11992" s="72"/>
      <c r="C11992" s="72"/>
      <c r="D11992" s="1369">
        <v>160056712</v>
      </c>
      <c r="E11992" s="1350">
        <v>45804</v>
      </c>
      <c r="F11992" s="1351">
        <v>0.25486111111111109</v>
      </c>
      <c r="G11992" s="1350">
        <v>45804</v>
      </c>
      <c r="H11992" s="1351">
        <v>0.5229166666666667</v>
      </c>
      <c r="I11992" s="1352" t="s">
        <v>2202</v>
      </c>
      <c r="J11992" s="1352" t="s">
        <v>2174</v>
      </c>
      <c r="K11992" s="1353" t="s">
        <v>4265</v>
      </c>
      <c r="L11992" s="1354" t="s">
        <v>2044</v>
      </c>
      <c r="M11992" s="1354" t="s">
        <v>1496</v>
      </c>
      <c r="N11992" s="1355">
        <v>48.666618</v>
      </c>
      <c r="O11992" s="1356">
        <v>18785.314547999998</v>
      </c>
      <c r="P11992" s="1356">
        <v>386</v>
      </c>
      <c r="Q11992" s="1357">
        <v>1</v>
      </c>
      <c r="R11992" s="1357" t="s">
        <v>2091</v>
      </c>
      <c r="S11992" s="1370"/>
      <c r="T11992" s="178"/>
    </row>
    <row r="11993" spans="2:20" ht="15" customHeight="1">
      <c r="B11993" s="72"/>
      <c r="C11993" s="72"/>
      <c r="D11993" s="1369">
        <v>160056661</v>
      </c>
      <c r="E11993" s="1350">
        <v>45804</v>
      </c>
      <c r="F11993" s="1351">
        <v>0.2673611111111111</v>
      </c>
      <c r="G11993" s="1350">
        <v>45804</v>
      </c>
      <c r="H11993" s="1351">
        <v>0.3888888888888889</v>
      </c>
      <c r="I11993" s="1352" t="s">
        <v>3622</v>
      </c>
      <c r="J11993" s="1352" t="s">
        <v>2339</v>
      </c>
      <c r="K11993" s="1353" t="s">
        <v>4268</v>
      </c>
      <c r="L11993" s="1354" t="s">
        <v>2052</v>
      </c>
      <c r="M11993" s="1354"/>
      <c r="N11993" s="1355">
        <v>341</v>
      </c>
      <c r="O11993" s="1356">
        <v>59427</v>
      </c>
      <c r="P11993" s="1356">
        <v>174.273</v>
      </c>
      <c r="Q11993" s="1357">
        <v>1</v>
      </c>
      <c r="R11993" s="1357" t="s">
        <v>2091</v>
      </c>
      <c r="S11993" s="1370"/>
      <c r="T11993" s="178"/>
    </row>
    <row r="11994" spans="2:20" ht="15" customHeight="1">
      <c r="B11994" s="72"/>
      <c r="C11994" s="72"/>
      <c r="D11994" s="1369">
        <v>160056729</v>
      </c>
      <c r="E11994" s="1350">
        <v>45804</v>
      </c>
      <c r="F11994" s="1351">
        <v>0.2722222222222222</v>
      </c>
      <c r="G11994" s="1350">
        <v>45804</v>
      </c>
      <c r="H11994" s="1351">
        <v>0.47916666666666669</v>
      </c>
      <c r="I11994" s="1352" t="s">
        <v>2638</v>
      </c>
      <c r="J11994" s="1352" t="s">
        <v>2174</v>
      </c>
      <c r="K11994" s="1353" t="s">
        <v>4265</v>
      </c>
      <c r="L11994" s="1354" t="s">
        <v>2043</v>
      </c>
      <c r="M11994" s="1354" t="s">
        <v>2046</v>
      </c>
      <c r="N11994" s="1355">
        <v>21</v>
      </c>
      <c r="O11994" s="1356">
        <v>6258</v>
      </c>
      <c r="P11994" s="1356">
        <v>298</v>
      </c>
      <c r="Q11994" s="1357">
        <v>1</v>
      </c>
      <c r="R11994" s="1357" t="s">
        <v>2091</v>
      </c>
      <c r="S11994" s="1370"/>
      <c r="T11994" s="178"/>
    </row>
    <row r="11995" spans="2:20" ht="15" customHeight="1">
      <c r="B11995" s="72"/>
      <c r="C11995" s="72"/>
      <c r="D11995" s="1369">
        <v>160056667</v>
      </c>
      <c r="E11995" s="1350">
        <v>45804</v>
      </c>
      <c r="F11995" s="1351">
        <v>0.28125</v>
      </c>
      <c r="G11995" s="1350">
        <v>45804</v>
      </c>
      <c r="H11995" s="1351">
        <v>0.45833333333333331</v>
      </c>
      <c r="I11995" s="1352" t="s">
        <v>2804</v>
      </c>
      <c r="J11995" s="1352" t="s">
        <v>2174</v>
      </c>
      <c r="K11995" s="1353" t="s">
        <v>4265</v>
      </c>
      <c r="L11995" s="1354" t="s">
        <v>2045</v>
      </c>
      <c r="M11995" s="1354"/>
      <c r="N11995" s="1355">
        <v>1</v>
      </c>
      <c r="O11995" s="1356">
        <v>255</v>
      </c>
      <c r="P11995" s="1356">
        <v>255</v>
      </c>
      <c r="Q11995" s="1357">
        <v>1</v>
      </c>
      <c r="R11995" s="1357" t="s">
        <v>2091</v>
      </c>
      <c r="S11995" s="1370"/>
      <c r="T11995" s="178"/>
    </row>
    <row r="11996" spans="2:20" ht="15" customHeight="1">
      <c r="B11996" s="72"/>
      <c r="C11996" s="72"/>
      <c r="D11996" s="1369">
        <v>160056676</v>
      </c>
      <c r="E11996" s="1350">
        <v>45804</v>
      </c>
      <c r="F11996" s="1351">
        <v>0.30069444444444443</v>
      </c>
      <c r="G11996" s="1350">
        <v>45804</v>
      </c>
      <c r="H11996" s="1351">
        <v>0.50069444444444444</v>
      </c>
      <c r="I11996" s="1352" t="s">
        <v>2883</v>
      </c>
      <c r="J11996" s="1352" t="s">
        <v>2311</v>
      </c>
      <c r="K11996" s="1353" t="s">
        <v>4264</v>
      </c>
      <c r="L11996" s="1354" t="s">
        <v>2052</v>
      </c>
      <c r="M11996" s="1354"/>
      <c r="N11996" s="1355">
        <v>29</v>
      </c>
      <c r="O11996" s="1356">
        <v>6963</v>
      </c>
      <c r="P11996" s="1356">
        <v>240.10300000000001</v>
      </c>
      <c r="Q11996" s="1357">
        <v>1</v>
      </c>
      <c r="R11996" s="1357" t="s">
        <v>2091</v>
      </c>
      <c r="S11996" s="1370"/>
      <c r="T11996" s="178"/>
    </row>
    <row r="11997" spans="2:20" ht="15" customHeight="1">
      <c r="B11997" s="72"/>
      <c r="C11997" s="72"/>
      <c r="D11997" s="1369">
        <v>160056685</v>
      </c>
      <c r="E11997" s="1350">
        <v>45804</v>
      </c>
      <c r="F11997" s="1351">
        <v>0.30972222222222223</v>
      </c>
      <c r="G11997" s="1350">
        <v>45804</v>
      </c>
      <c r="H11997" s="1351">
        <v>0.5805555555555556</v>
      </c>
      <c r="I11997" s="1352" t="s">
        <v>3326</v>
      </c>
      <c r="J11997" s="1352" t="s">
        <v>2174</v>
      </c>
      <c r="K11997" s="1353" t="s">
        <v>4265</v>
      </c>
      <c r="L11997" s="1354" t="s">
        <v>2052</v>
      </c>
      <c r="M11997" s="1354"/>
      <c r="N11997" s="1355">
        <v>1</v>
      </c>
      <c r="O11997" s="1356">
        <v>390</v>
      </c>
      <c r="P11997" s="1356">
        <v>390</v>
      </c>
      <c r="Q11997" s="1357">
        <v>1</v>
      </c>
      <c r="R11997" s="1357" t="s">
        <v>2091</v>
      </c>
      <c r="S11997" s="1370"/>
      <c r="T11997" s="178"/>
    </row>
    <row r="11998" spans="2:20" ht="15" customHeight="1">
      <c r="B11998" s="72"/>
      <c r="C11998" s="72"/>
      <c r="D11998" s="1369">
        <v>160056696</v>
      </c>
      <c r="E11998" s="1350">
        <v>45804</v>
      </c>
      <c r="F11998" s="1351">
        <v>0.31111111111111112</v>
      </c>
      <c r="G11998" s="1350">
        <v>45804</v>
      </c>
      <c r="H11998" s="1351">
        <v>0.77152777777777781</v>
      </c>
      <c r="I11998" s="1352" t="s">
        <v>2253</v>
      </c>
      <c r="J11998" s="1352" t="s">
        <v>2174</v>
      </c>
      <c r="K11998" s="1353" t="s">
        <v>4265</v>
      </c>
      <c r="L11998" s="1354" t="s">
        <v>2052</v>
      </c>
      <c r="M11998" s="1354"/>
      <c r="N11998" s="1355">
        <v>95</v>
      </c>
      <c r="O11998" s="1356">
        <v>62890</v>
      </c>
      <c r="P11998" s="1356">
        <v>662</v>
      </c>
      <c r="Q11998" s="1357">
        <v>1</v>
      </c>
      <c r="R11998" s="1357" t="s">
        <v>2091</v>
      </c>
      <c r="S11998" s="1370"/>
      <c r="T11998" s="178"/>
    </row>
    <row r="11999" spans="2:20" ht="15" customHeight="1">
      <c r="B11999" s="72"/>
      <c r="C11999" s="72"/>
      <c r="D11999" s="1369">
        <v>160056713</v>
      </c>
      <c r="E11999" s="1350">
        <v>45804</v>
      </c>
      <c r="F11999" s="1351">
        <v>0.31805555555555554</v>
      </c>
      <c r="G11999" s="1350">
        <v>45804</v>
      </c>
      <c r="H11999" s="1351">
        <v>0.56458333333333333</v>
      </c>
      <c r="I11999" s="1352" t="s">
        <v>3356</v>
      </c>
      <c r="J11999" s="1352" t="s">
        <v>2323</v>
      </c>
      <c r="K11999" s="1353" t="s">
        <v>4264</v>
      </c>
      <c r="L11999" s="1354" t="s">
        <v>2040</v>
      </c>
      <c r="M11999" s="1354"/>
      <c r="N11999" s="1355">
        <v>24</v>
      </c>
      <c r="O11999" s="1356">
        <v>6749</v>
      </c>
      <c r="P11999" s="1356">
        <v>281.20800000000003</v>
      </c>
      <c r="Q11999" s="1357">
        <v>1</v>
      </c>
      <c r="R11999" s="1357" t="s">
        <v>2091</v>
      </c>
      <c r="S11999" s="1370"/>
      <c r="T11999" s="178"/>
    </row>
    <row r="12000" spans="2:20" ht="15" customHeight="1">
      <c r="B12000" s="72"/>
      <c r="C12000" s="72"/>
      <c r="D12000" s="1369">
        <v>160056701</v>
      </c>
      <c r="E12000" s="1350">
        <v>45804</v>
      </c>
      <c r="F12000" s="1351">
        <v>0.32361111111111113</v>
      </c>
      <c r="G12000" s="1350">
        <v>45804</v>
      </c>
      <c r="H12000" s="1351">
        <v>0.47152777777777777</v>
      </c>
      <c r="I12000" s="1352" t="s">
        <v>3320</v>
      </c>
      <c r="J12000" s="1352" t="s">
        <v>2174</v>
      </c>
      <c r="K12000" s="1353" t="s">
        <v>4265</v>
      </c>
      <c r="L12000" s="1354" t="s">
        <v>2044</v>
      </c>
      <c r="M12000" s="1354" t="s">
        <v>1496</v>
      </c>
      <c r="N12000" s="1355">
        <v>1</v>
      </c>
      <c r="O12000" s="1356">
        <v>213</v>
      </c>
      <c r="P12000" s="1356">
        <v>213</v>
      </c>
      <c r="Q12000" s="1357">
        <v>1</v>
      </c>
      <c r="R12000" s="1357" t="s">
        <v>2091</v>
      </c>
      <c r="S12000" s="1370"/>
      <c r="T12000" s="178"/>
    </row>
    <row r="12001" spans="2:20" ht="15" customHeight="1">
      <c r="B12001" s="72"/>
      <c r="C12001" s="72"/>
      <c r="D12001" s="1369">
        <v>160056706</v>
      </c>
      <c r="E12001" s="1350">
        <v>45804</v>
      </c>
      <c r="F12001" s="1351">
        <v>0.32777777777777778</v>
      </c>
      <c r="G12001" s="1350">
        <v>45804</v>
      </c>
      <c r="H12001" s="1351">
        <v>0.82430555555555551</v>
      </c>
      <c r="I12001" s="1352" t="s">
        <v>2704</v>
      </c>
      <c r="J12001" s="1352" t="s">
        <v>2323</v>
      </c>
      <c r="K12001" s="1353" t="s">
        <v>4264</v>
      </c>
      <c r="L12001" s="1354" t="s">
        <v>2040</v>
      </c>
      <c r="M12001" s="1354"/>
      <c r="N12001" s="1355">
        <v>2</v>
      </c>
      <c r="O12001" s="1356">
        <v>1430</v>
      </c>
      <c r="P12001" s="1356">
        <v>715</v>
      </c>
      <c r="Q12001" s="1357">
        <v>1</v>
      </c>
      <c r="R12001" s="1357" t="s">
        <v>2091</v>
      </c>
      <c r="S12001" s="1370"/>
      <c r="T12001" s="178"/>
    </row>
    <row r="12002" spans="2:20" ht="15" customHeight="1">
      <c r="B12002" s="72"/>
      <c r="C12002" s="72"/>
      <c r="D12002" s="1369">
        <v>160056720</v>
      </c>
      <c r="E12002" s="1350">
        <v>45804</v>
      </c>
      <c r="F12002" s="1351">
        <v>0.33958333333333335</v>
      </c>
      <c r="G12002" s="1350">
        <v>45804</v>
      </c>
      <c r="H12002" s="1351">
        <v>0.53611111111111109</v>
      </c>
      <c r="I12002" s="1352" t="s">
        <v>2690</v>
      </c>
      <c r="J12002" s="1352" t="s">
        <v>2311</v>
      </c>
      <c r="K12002" s="1353" t="s">
        <v>4264</v>
      </c>
      <c r="L12002" s="1354" t="s">
        <v>2043</v>
      </c>
      <c r="M12002" s="1354" t="s">
        <v>2046</v>
      </c>
      <c r="N12002" s="1355">
        <v>3</v>
      </c>
      <c r="O12002" s="1356">
        <v>849</v>
      </c>
      <c r="P12002" s="1356">
        <v>283</v>
      </c>
      <c r="Q12002" s="1357">
        <v>1</v>
      </c>
      <c r="R12002" s="1357" t="s">
        <v>2091</v>
      </c>
      <c r="S12002" s="1370"/>
      <c r="T12002" s="178"/>
    </row>
    <row r="12003" spans="2:20" ht="15" customHeight="1">
      <c r="B12003" s="72"/>
      <c r="C12003" s="72"/>
      <c r="D12003" s="1369">
        <v>160056725</v>
      </c>
      <c r="E12003" s="1350">
        <v>45804</v>
      </c>
      <c r="F12003" s="1351">
        <v>0.34236111111111112</v>
      </c>
      <c r="G12003" s="1350">
        <v>45804</v>
      </c>
      <c r="H12003" s="1351">
        <v>0.50486111111111109</v>
      </c>
      <c r="I12003" s="1352" t="s">
        <v>2267</v>
      </c>
      <c r="J12003" s="1352" t="s">
        <v>2174</v>
      </c>
      <c r="K12003" s="1353" t="s">
        <v>4265</v>
      </c>
      <c r="L12003" s="1354" t="s">
        <v>2043</v>
      </c>
      <c r="M12003" s="1354" t="s">
        <v>2046</v>
      </c>
      <c r="N12003" s="1355">
        <v>4.9999960000000003</v>
      </c>
      <c r="O12003" s="1356">
        <v>765.99946799999998</v>
      </c>
      <c r="P12003" s="1356">
        <v>153.19999999999999</v>
      </c>
      <c r="Q12003" s="1357">
        <v>1</v>
      </c>
      <c r="R12003" s="1357" t="s">
        <v>2091</v>
      </c>
      <c r="S12003" s="1370"/>
      <c r="T12003" s="178"/>
    </row>
    <row r="12004" spans="2:20" ht="15" customHeight="1">
      <c r="B12004" s="72"/>
      <c r="C12004" s="72"/>
      <c r="D12004" s="1369">
        <v>160056745</v>
      </c>
      <c r="E12004" s="1350">
        <v>45804</v>
      </c>
      <c r="F12004" s="1351">
        <v>0.34722222222222221</v>
      </c>
      <c r="G12004" s="1350">
        <v>45804</v>
      </c>
      <c r="H12004" s="1351">
        <v>0.48541666666666666</v>
      </c>
      <c r="I12004" s="1352" t="s">
        <v>3077</v>
      </c>
      <c r="J12004" s="1352" t="s">
        <v>2174</v>
      </c>
      <c r="K12004" s="1353" t="s">
        <v>4265</v>
      </c>
      <c r="L12004" s="1354" t="s">
        <v>2043</v>
      </c>
      <c r="M12004" s="1354" t="s">
        <v>2046</v>
      </c>
      <c r="N12004" s="1355">
        <v>7.6666590000000001</v>
      </c>
      <c r="O12004" s="1356">
        <v>1525.6651409999999</v>
      </c>
      <c r="P12004" s="1356">
        <v>199</v>
      </c>
      <c r="Q12004" s="1357">
        <v>1</v>
      </c>
      <c r="R12004" s="1357" t="s">
        <v>2091</v>
      </c>
      <c r="S12004" s="1370"/>
      <c r="T12004" s="178"/>
    </row>
    <row r="12005" spans="2:20" ht="15" customHeight="1">
      <c r="B12005" s="72"/>
      <c r="C12005" s="72"/>
      <c r="D12005" s="1369">
        <v>160056736</v>
      </c>
      <c r="E12005" s="1350">
        <v>45804</v>
      </c>
      <c r="F12005" s="1351">
        <v>0.35138888888888886</v>
      </c>
      <c r="G12005" s="1350">
        <v>45804</v>
      </c>
      <c r="H12005" s="1351">
        <v>0.6333333333333333</v>
      </c>
      <c r="I12005" s="1352" t="s">
        <v>2572</v>
      </c>
      <c r="J12005" s="1352" t="s">
        <v>2282</v>
      </c>
      <c r="K12005" s="1353" t="s">
        <v>4264</v>
      </c>
      <c r="L12005" s="1354" t="s">
        <v>2047</v>
      </c>
      <c r="M12005" s="1354"/>
      <c r="N12005" s="1355">
        <v>73</v>
      </c>
      <c r="O12005" s="1356">
        <v>27758</v>
      </c>
      <c r="P12005" s="1356">
        <v>380.24700000000001</v>
      </c>
      <c r="Q12005" s="1357">
        <v>1</v>
      </c>
      <c r="R12005" s="1357" t="s">
        <v>2091</v>
      </c>
      <c r="S12005" s="1370"/>
      <c r="T12005" s="178"/>
    </row>
    <row r="12006" spans="2:20" ht="15" customHeight="1">
      <c r="B12006" s="72"/>
      <c r="C12006" s="72"/>
      <c r="D12006" s="1369">
        <v>160056738</v>
      </c>
      <c r="E12006" s="1350">
        <v>45804</v>
      </c>
      <c r="F12006" s="1351">
        <v>0.35555555555555557</v>
      </c>
      <c r="G12006" s="1350">
        <v>45804</v>
      </c>
      <c r="H12006" s="1351">
        <v>0.59513888888888888</v>
      </c>
      <c r="I12006" s="1352" t="s">
        <v>3221</v>
      </c>
      <c r="J12006" s="1352" t="s">
        <v>2339</v>
      </c>
      <c r="K12006" s="1353" t="s">
        <v>4268</v>
      </c>
      <c r="L12006" s="1354" t="s">
        <v>2052</v>
      </c>
      <c r="M12006" s="1354"/>
      <c r="N12006" s="1355">
        <v>1</v>
      </c>
      <c r="O12006" s="1356">
        <v>344</v>
      </c>
      <c r="P12006" s="1356">
        <v>344</v>
      </c>
      <c r="Q12006" s="1357">
        <v>1</v>
      </c>
      <c r="R12006" s="1357" t="s">
        <v>2091</v>
      </c>
      <c r="S12006" s="1370"/>
      <c r="T12006" s="178"/>
    </row>
    <row r="12007" spans="2:20" ht="15" customHeight="1">
      <c r="B12007" s="72"/>
      <c r="C12007" s="72"/>
      <c r="D12007" s="1369">
        <v>160056756</v>
      </c>
      <c r="E12007" s="1350">
        <v>45804</v>
      </c>
      <c r="F12007" s="1351">
        <v>0.36944444444444446</v>
      </c>
      <c r="G12007" s="1350">
        <v>45804</v>
      </c>
      <c r="H12007" s="1351">
        <v>0.6118055555555556</v>
      </c>
      <c r="I12007" s="1352" t="s">
        <v>3686</v>
      </c>
      <c r="J12007" s="1352" t="s">
        <v>2174</v>
      </c>
      <c r="K12007" s="1353" t="s">
        <v>4265</v>
      </c>
      <c r="L12007" s="1354" t="s">
        <v>2040</v>
      </c>
      <c r="M12007" s="1354"/>
      <c r="N12007" s="1355">
        <v>13.999987000000001</v>
      </c>
      <c r="O12007" s="1356">
        <v>4885.9954630000002</v>
      </c>
      <c r="P12007" s="1356">
        <v>349</v>
      </c>
      <c r="Q12007" s="1357">
        <v>1</v>
      </c>
      <c r="R12007" s="1357" t="s">
        <v>2091</v>
      </c>
      <c r="S12007" s="1370"/>
      <c r="T12007" s="178"/>
    </row>
    <row r="12008" spans="2:20" ht="15" customHeight="1">
      <c r="B12008" s="72"/>
      <c r="C12008" s="72"/>
      <c r="D12008" s="1369">
        <v>160056759</v>
      </c>
      <c r="E12008" s="1350">
        <v>45804</v>
      </c>
      <c r="F12008" s="1351">
        <v>0.37291666666666667</v>
      </c>
      <c r="G12008" s="1350">
        <v>45804</v>
      </c>
      <c r="H12008" s="1351">
        <v>0.59097222222222223</v>
      </c>
      <c r="I12008" s="1352" t="s">
        <v>3093</v>
      </c>
      <c r="J12008" s="1352" t="s">
        <v>2174</v>
      </c>
      <c r="K12008" s="1353" t="s">
        <v>4265</v>
      </c>
      <c r="L12008" s="1354" t="s">
        <v>2043</v>
      </c>
      <c r="M12008" s="1354" t="s">
        <v>2046</v>
      </c>
      <c r="N12008" s="1355">
        <v>1</v>
      </c>
      <c r="O12008" s="1356">
        <v>313</v>
      </c>
      <c r="P12008" s="1356">
        <v>313</v>
      </c>
      <c r="Q12008" s="1357">
        <v>1</v>
      </c>
      <c r="R12008" s="1357" t="s">
        <v>2091</v>
      </c>
      <c r="S12008" s="1370"/>
      <c r="T12008" s="178"/>
    </row>
    <row r="12009" spans="2:20" ht="15" customHeight="1">
      <c r="B12009" s="72"/>
      <c r="C12009" s="72"/>
      <c r="D12009" s="1369">
        <v>160056761</v>
      </c>
      <c r="E12009" s="1350">
        <v>45804</v>
      </c>
      <c r="F12009" s="1351">
        <v>0.37638888888888888</v>
      </c>
      <c r="G12009" s="1350">
        <v>45804</v>
      </c>
      <c r="H12009" s="1351">
        <v>0.72569444444444442</v>
      </c>
      <c r="I12009" s="1352" t="s">
        <v>3684</v>
      </c>
      <c r="J12009" s="1352" t="s">
        <v>2174</v>
      </c>
      <c r="K12009" s="1353" t="s">
        <v>4265</v>
      </c>
      <c r="L12009" s="1354" t="s">
        <v>2040</v>
      </c>
      <c r="M12009" s="1354"/>
      <c r="N12009" s="1355">
        <v>2</v>
      </c>
      <c r="O12009" s="1356">
        <v>1006</v>
      </c>
      <c r="P12009" s="1356">
        <v>503</v>
      </c>
      <c r="Q12009" s="1357">
        <v>1</v>
      </c>
      <c r="R12009" s="1357" t="s">
        <v>2091</v>
      </c>
      <c r="S12009" s="1370"/>
      <c r="T12009" s="178"/>
    </row>
    <row r="12010" spans="2:20" ht="15" customHeight="1">
      <c r="B12010" s="72"/>
      <c r="C12010" s="72"/>
      <c r="D12010" s="1369">
        <v>160056823</v>
      </c>
      <c r="E12010" s="1350">
        <v>45804</v>
      </c>
      <c r="F12010" s="1351">
        <v>0.39513888888888887</v>
      </c>
      <c r="G12010" s="1350">
        <v>45804</v>
      </c>
      <c r="H12010" s="1351">
        <v>0.58680555555555558</v>
      </c>
      <c r="I12010" s="1352" t="s">
        <v>3182</v>
      </c>
      <c r="J12010" s="1352" t="s">
        <v>2323</v>
      </c>
      <c r="K12010" s="1353" t="s">
        <v>4264</v>
      </c>
      <c r="L12010" s="1354" t="s">
        <v>2040</v>
      </c>
      <c r="M12010" s="1354"/>
      <c r="N12010" s="1355">
        <v>11</v>
      </c>
      <c r="O12010" s="1356">
        <v>3036</v>
      </c>
      <c r="P12010" s="1356">
        <v>276</v>
      </c>
      <c r="Q12010" s="1357">
        <v>1</v>
      </c>
      <c r="R12010" s="1357" t="s">
        <v>2091</v>
      </c>
      <c r="S12010" s="1370"/>
      <c r="T12010" s="178"/>
    </row>
    <row r="12011" spans="2:20" ht="15" customHeight="1">
      <c r="B12011" s="72"/>
      <c r="C12011" s="72"/>
      <c r="D12011" s="1369">
        <v>160056785</v>
      </c>
      <c r="E12011" s="1350">
        <v>45804</v>
      </c>
      <c r="F12011" s="1351">
        <v>0.39791666666666664</v>
      </c>
      <c r="G12011" s="1350">
        <v>45804</v>
      </c>
      <c r="H12011" s="1351">
        <v>0.55833333333333335</v>
      </c>
      <c r="I12011" s="1352" t="s">
        <v>2847</v>
      </c>
      <c r="J12011" s="1352" t="s">
        <v>2174</v>
      </c>
      <c r="K12011" s="1353" t="s">
        <v>4265</v>
      </c>
      <c r="L12011" s="1354" t="s">
        <v>2044</v>
      </c>
      <c r="M12011" s="1354" t="s">
        <v>1496</v>
      </c>
      <c r="N12011" s="1355">
        <v>0.99999899999999997</v>
      </c>
      <c r="O12011" s="1356">
        <v>230.99976899999999</v>
      </c>
      <c r="P12011" s="1356">
        <v>231</v>
      </c>
      <c r="Q12011" s="1357">
        <v>1</v>
      </c>
      <c r="R12011" s="1357" t="s">
        <v>2091</v>
      </c>
      <c r="S12011" s="1370"/>
      <c r="T12011" s="178"/>
    </row>
    <row r="12012" spans="2:20" ht="15" customHeight="1">
      <c r="B12012" s="72"/>
      <c r="C12012" s="72"/>
      <c r="D12012" s="1369">
        <v>160056806</v>
      </c>
      <c r="E12012" s="1350">
        <v>45804</v>
      </c>
      <c r="F12012" s="1351">
        <v>0.40625</v>
      </c>
      <c r="G12012" s="1350">
        <v>45804</v>
      </c>
      <c r="H12012" s="1351">
        <v>0.58263888888888893</v>
      </c>
      <c r="I12012" s="1352" t="s">
        <v>3491</v>
      </c>
      <c r="J12012" s="1352" t="s">
        <v>2174</v>
      </c>
      <c r="K12012" s="1353" t="s">
        <v>4265</v>
      </c>
      <c r="L12012" s="1354" t="s">
        <v>2043</v>
      </c>
      <c r="M12012" s="1354" t="s">
        <v>2046</v>
      </c>
      <c r="N12012" s="1355">
        <v>27.333306</v>
      </c>
      <c r="O12012" s="1356">
        <v>6915.3264179999996</v>
      </c>
      <c r="P12012" s="1356">
        <v>253</v>
      </c>
      <c r="Q12012" s="1357">
        <v>1</v>
      </c>
      <c r="R12012" s="1357" t="s">
        <v>2091</v>
      </c>
      <c r="S12012" s="1370"/>
      <c r="T12012" s="178"/>
    </row>
    <row r="12013" spans="2:20" ht="15" customHeight="1">
      <c r="B12013" s="72"/>
      <c r="C12013" s="72"/>
      <c r="D12013" s="1369">
        <v>160056798</v>
      </c>
      <c r="E12013" s="1350">
        <v>45804</v>
      </c>
      <c r="F12013" s="1351">
        <v>0.40625</v>
      </c>
      <c r="G12013" s="1350">
        <v>45804</v>
      </c>
      <c r="H12013" s="1351">
        <v>0.62430555555555556</v>
      </c>
      <c r="I12013" s="1352" t="s">
        <v>2611</v>
      </c>
      <c r="J12013" s="1352" t="s">
        <v>2491</v>
      </c>
      <c r="K12013" s="1353" t="s">
        <v>4264</v>
      </c>
      <c r="L12013" s="1354" t="s">
        <v>2047</v>
      </c>
      <c r="M12013" s="1354"/>
      <c r="N12013" s="1355">
        <v>11</v>
      </c>
      <c r="O12013" s="1356">
        <v>3443</v>
      </c>
      <c r="P12013" s="1356">
        <v>313</v>
      </c>
      <c r="Q12013" s="1357">
        <v>1</v>
      </c>
      <c r="R12013" s="1357" t="s">
        <v>2091</v>
      </c>
      <c r="S12013" s="1370"/>
      <c r="T12013" s="178"/>
    </row>
    <row r="12014" spans="2:20" ht="15" customHeight="1">
      <c r="B12014" s="72"/>
      <c r="C12014" s="72"/>
      <c r="D12014" s="1369">
        <v>160056654</v>
      </c>
      <c r="E12014" s="1350">
        <v>45804</v>
      </c>
      <c r="F12014" s="1351">
        <v>0.40902777777777777</v>
      </c>
      <c r="G12014" s="1350">
        <v>45804</v>
      </c>
      <c r="H12014" s="1351">
        <v>0.48958333333333331</v>
      </c>
      <c r="I12014" s="1352" t="s">
        <v>2199</v>
      </c>
      <c r="J12014" s="1352" t="s">
        <v>2174</v>
      </c>
      <c r="K12014" s="1353" t="s">
        <v>4265</v>
      </c>
      <c r="L12014" s="1354" t="s">
        <v>2043</v>
      </c>
      <c r="M12014" s="1354" t="s">
        <v>2046</v>
      </c>
      <c r="N12014" s="1355">
        <v>33</v>
      </c>
      <c r="O12014" s="1356">
        <v>3828</v>
      </c>
      <c r="P12014" s="1356">
        <v>116</v>
      </c>
      <c r="Q12014" s="1357">
        <v>1</v>
      </c>
      <c r="R12014" s="1357" t="s">
        <v>2091</v>
      </c>
      <c r="S12014" s="1370"/>
      <c r="T12014" s="178"/>
    </row>
    <row r="12015" spans="2:20" ht="15" customHeight="1">
      <c r="B12015" s="72"/>
      <c r="C12015" s="72"/>
      <c r="D12015" s="1369">
        <v>160056804</v>
      </c>
      <c r="E12015" s="1350">
        <v>45804</v>
      </c>
      <c r="F12015" s="1351">
        <v>0.40972222222222221</v>
      </c>
      <c r="G12015" s="1350">
        <v>45804</v>
      </c>
      <c r="H12015" s="1351">
        <v>0.72638888888888886</v>
      </c>
      <c r="I12015" s="1352" t="s">
        <v>3685</v>
      </c>
      <c r="J12015" s="1352" t="s">
        <v>2174</v>
      </c>
      <c r="K12015" s="1353" t="s">
        <v>4265</v>
      </c>
      <c r="L12015" s="1354" t="s">
        <v>2040</v>
      </c>
      <c r="M12015" s="1354"/>
      <c r="N12015" s="1355">
        <v>1</v>
      </c>
      <c r="O12015" s="1356">
        <v>456</v>
      </c>
      <c r="P12015" s="1356">
        <v>456</v>
      </c>
      <c r="Q12015" s="1357">
        <v>1</v>
      </c>
      <c r="R12015" s="1357" t="s">
        <v>2091</v>
      </c>
      <c r="S12015" s="1370"/>
      <c r="T12015" s="178"/>
    </row>
    <row r="12016" spans="2:20" ht="15" customHeight="1">
      <c r="B12016" s="72"/>
      <c r="C12016" s="72"/>
      <c r="D12016" s="1369">
        <v>160056812</v>
      </c>
      <c r="E12016" s="1350">
        <v>45804</v>
      </c>
      <c r="F12016" s="1351">
        <v>0.41944444444444445</v>
      </c>
      <c r="G12016" s="1350">
        <v>45804</v>
      </c>
      <c r="H12016" s="1351">
        <v>0.44513888888888886</v>
      </c>
      <c r="I12016" s="1352" t="s">
        <v>3463</v>
      </c>
      <c r="J12016" s="1352" t="s">
        <v>2323</v>
      </c>
      <c r="K12016" s="1353" t="s">
        <v>4264</v>
      </c>
      <c r="L12016" s="1354" t="s">
        <v>2043</v>
      </c>
      <c r="M12016" s="1354" t="s">
        <v>2046</v>
      </c>
      <c r="N12016" s="1355">
        <v>1</v>
      </c>
      <c r="O12016" s="1356">
        <v>37</v>
      </c>
      <c r="P12016" s="1356">
        <v>37</v>
      </c>
      <c r="Q12016" s="1357">
        <v>1</v>
      </c>
      <c r="R12016" s="1357" t="s">
        <v>2091</v>
      </c>
      <c r="S12016" s="1370"/>
      <c r="T12016" s="178"/>
    </row>
    <row r="12017" spans="2:20" ht="15" customHeight="1">
      <c r="B12017" s="72"/>
      <c r="C12017" s="72"/>
      <c r="D12017" s="1369">
        <v>160056840</v>
      </c>
      <c r="E12017" s="1350">
        <v>45804</v>
      </c>
      <c r="F12017" s="1351">
        <v>0.44236111111111109</v>
      </c>
      <c r="G12017" s="1350">
        <v>45804</v>
      </c>
      <c r="H12017" s="1351">
        <v>0.58611111111111114</v>
      </c>
      <c r="I12017" s="1352" t="s">
        <v>3318</v>
      </c>
      <c r="J12017" s="1352" t="s">
        <v>2174</v>
      </c>
      <c r="K12017" s="1353" t="s">
        <v>4265</v>
      </c>
      <c r="L12017" s="1354" t="s">
        <v>2052</v>
      </c>
      <c r="M12017" s="1354"/>
      <c r="N12017" s="1355">
        <v>2.0000010000000001</v>
      </c>
      <c r="O12017" s="1356">
        <v>414.00020699999999</v>
      </c>
      <c r="P12017" s="1356">
        <v>207</v>
      </c>
      <c r="Q12017" s="1357">
        <v>1</v>
      </c>
      <c r="R12017" s="1357" t="s">
        <v>2091</v>
      </c>
      <c r="S12017" s="1370"/>
      <c r="T12017" s="178"/>
    </row>
    <row r="12018" spans="2:20" ht="15" customHeight="1">
      <c r="B12018" s="72"/>
      <c r="C12018" s="72"/>
      <c r="D12018" s="1369">
        <v>160056841</v>
      </c>
      <c r="E12018" s="1350">
        <v>45804</v>
      </c>
      <c r="F12018" s="1351">
        <v>0.45069444444444445</v>
      </c>
      <c r="G12018" s="1350">
        <v>45804</v>
      </c>
      <c r="H12018" s="1351">
        <v>0.63263888888888886</v>
      </c>
      <c r="I12018" s="1352" t="s">
        <v>3772</v>
      </c>
      <c r="J12018" s="1352" t="s">
        <v>2336</v>
      </c>
      <c r="K12018" s="1353" t="s">
        <v>4265</v>
      </c>
      <c r="L12018" s="1354" t="s">
        <v>2045</v>
      </c>
      <c r="M12018" s="1354"/>
      <c r="N12018" s="1355">
        <v>13</v>
      </c>
      <c r="O12018" s="1356">
        <v>3406</v>
      </c>
      <c r="P12018" s="1356">
        <v>262</v>
      </c>
      <c r="Q12018" s="1357">
        <v>1</v>
      </c>
      <c r="R12018" s="1357" t="s">
        <v>2091</v>
      </c>
      <c r="S12018" s="1370"/>
      <c r="T12018" s="178"/>
    </row>
    <row r="12019" spans="2:20" ht="15" customHeight="1">
      <c r="B12019" s="72"/>
      <c r="C12019" s="72"/>
      <c r="D12019" s="1369">
        <v>160056855</v>
      </c>
      <c r="E12019" s="1350">
        <v>45804</v>
      </c>
      <c r="F12019" s="1351">
        <v>0.4513888888888889</v>
      </c>
      <c r="G12019" s="1350">
        <v>45804</v>
      </c>
      <c r="H12019" s="1351">
        <v>0.56527777777777777</v>
      </c>
      <c r="I12019" s="1352" t="s">
        <v>3081</v>
      </c>
      <c r="J12019" s="1352" t="s">
        <v>2174</v>
      </c>
      <c r="K12019" s="1353" t="s">
        <v>4265</v>
      </c>
      <c r="L12019" s="1354" t="s">
        <v>2043</v>
      </c>
      <c r="M12019" s="1354" t="s">
        <v>2046</v>
      </c>
      <c r="N12019" s="1355">
        <v>24.666642</v>
      </c>
      <c r="O12019" s="1356">
        <v>4045.3292879999999</v>
      </c>
      <c r="P12019" s="1356">
        <v>164</v>
      </c>
      <c r="Q12019" s="1357">
        <v>1</v>
      </c>
      <c r="R12019" s="1357" t="s">
        <v>2091</v>
      </c>
      <c r="S12019" s="1370"/>
      <c r="T12019" s="178"/>
    </row>
    <row r="12020" spans="2:20" ht="15" customHeight="1">
      <c r="B12020" s="72"/>
      <c r="C12020" s="72"/>
      <c r="D12020" s="1369">
        <v>160056857</v>
      </c>
      <c r="E12020" s="1350">
        <v>45804</v>
      </c>
      <c r="F12020" s="1351">
        <v>0.46319444444444446</v>
      </c>
      <c r="G12020" s="1350">
        <v>45804</v>
      </c>
      <c r="H12020" s="1351">
        <v>0.52986111111111112</v>
      </c>
      <c r="I12020" s="1352" t="s">
        <v>3205</v>
      </c>
      <c r="J12020" s="1352" t="s">
        <v>2323</v>
      </c>
      <c r="K12020" s="1353" t="s">
        <v>4264</v>
      </c>
      <c r="L12020" s="1354" t="s">
        <v>2043</v>
      </c>
      <c r="M12020" s="1354" t="s">
        <v>2048</v>
      </c>
      <c r="N12020" s="1355">
        <v>98</v>
      </c>
      <c r="O12020" s="1356">
        <v>9408</v>
      </c>
      <c r="P12020" s="1356">
        <v>96</v>
      </c>
      <c r="Q12020" s="1357">
        <v>1</v>
      </c>
      <c r="R12020" s="1357" t="s">
        <v>2091</v>
      </c>
      <c r="S12020" s="1370"/>
      <c r="T12020" s="178"/>
    </row>
    <row r="12021" spans="2:20" ht="15" customHeight="1">
      <c r="B12021" s="72"/>
      <c r="C12021" s="72"/>
      <c r="D12021" s="1369">
        <v>160056863</v>
      </c>
      <c r="E12021" s="1350">
        <v>45804</v>
      </c>
      <c r="F12021" s="1351">
        <v>0.46944444444444444</v>
      </c>
      <c r="G12021" s="1350">
        <v>45804</v>
      </c>
      <c r="H12021" s="1351">
        <v>0.59652777777777777</v>
      </c>
      <c r="I12021" s="1352" t="s">
        <v>3337</v>
      </c>
      <c r="J12021" s="1352" t="s">
        <v>2174</v>
      </c>
      <c r="K12021" s="1353" t="s">
        <v>4265</v>
      </c>
      <c r="L12021" s="1354" t="s">
        <v>2052</v>
      </c>
      <c r="M12021" s="1354"/>
      <c r="N12021" s="1355">
        <v>1</v>
      </c>
      <c r="O12021" s="1356">
        <v>183</v>
      </c>
      <c r="P12021" s="1356">
        <v>183</v>
      </c>
      <c r="Q12021" s="1357">
        <v>1</v>
      </c>
      <c r="R12021" s="1357" t="s">
        <v>2091</v>
      </c>
      <c r="S12021" s="1370"/>
      <c r="T12021" s="178"/>
    </row>
    <row r="12022" spans="2:20" ht="15" customHeight="1">
      <c r="B12022" s="72"/>
      <c r="C12022" s="72"/>
      <c r="D12022" s="1369">
        <v>160056705</v>
      </c>
      <c r="E12022" s="1350">
        <v>45804</v>
      </c>
      <c r="F12022" s="1351">
        <v>0.46944444444444444</v>
      </c>
      <c r="G12022" s="1350">
        <v>45804</v>
      </c>
      <c r="H12022" s="1351">
        <v>0.56111111111111112</v>
      </c>
      <c r="I12022" s="1352" t="s">
        <v>3652</v>
      </c>
      <c r="J12022" s="1352" t="s">
        <v>2174</v>
      </c>
      <c r="K12022" s="1353" t="s">
        <v>4265</v>
      </c>
      <c r="L12022" s="1354" t="s">
        <v>2044</v>
      </c>
      <c r="M12022" s="1354" t="s">
        <v>1496</v>
      </c>
      <c r="N12022" s="1355">
        <v>61.333364000000003</v>
      </c>
      <c r="O12022" s="1356">
        <v>8034.6706839999997</v>
      </c>
      <c r="P12022" s="1356">
        <v>131</v>
      </c>
      <c r="Q12022" s="1357">
        <v>1</v>
      </c>
      <c r="R12022" s="1357" t="s">
        <v>2091</v>
      </c>
      <c r="S12022" s="1370"/>
      <c r="T12022" s="178"/>
    </row>
    <row r="12023" spans="2:20" ht="15" customHeight="1">
      <c r="B12023" s="72"/>
      <c r="C12023" s="72"/>
      <c r="D12023" s="1369">
        <v>160056869</v>
      </c>
      <c r="E12023" s="1350">
        <v>45804</v>
      </c>
      <c r="F12023" s="1351">
        <v>0.47013888888888888</v>
      </c>
      <c r="G12023" s="1350">
        <v>45804</v>
      </c>
      <c r="H12023" s="1351">
        <v>0.55000000000000004</v>
      </c>
      <c r="I12023" s="1352" t="s">
        <v>3081</v>
      </c>
      <c r="J12023" s="1352" t="s">
        <v>2174</v>
      </c>
      <c r="K12023" s="1353" t="s">
        <v>4265</v>
      </c>
      <c r="L12023" s="1354" t="s">
        <v>2043</v>
      </c>
      <c r="M12023" s="1354" t="s">
        <v>2046</v>
      </c>
      <c r="N12023" s="1355">
        <v>26.333307000000001</v>
      </c>
      <c r="O12023" s="1356">
        <v>3001.9969980000001</v>
      </c>
      <c r="P12023" s="1356">
        <v>114</v>
      </c>
      <c r="Q12023" s="1357">
        <v>1</v>
      </c>
      <c r="R12023" s="1357" t="s">
        <v>2091</v>
      </c>
      <c r="S12023" s="1370"/>
      <c r="T12023" s="178"/>
    </row>
    <row r="12024" spans="2:20" ht="15" customHeight="1">
      <c r="B12024" s="72"/>
      <c r="C12024" s="72"/>
      <c r="D12024" s="1369">
        <v>160056763</v>
      </c>
      <c r="E12024" s="1350">
        <v>45804</v>
      </c>
      <c r="F12024" s="1351">
        <v>0.47430555555555554</v>
      </c>
      <c r="G12024" s="1350">
        <v>45804</v>
      </c>
      <c r="H12024" s="1351">
        <v>0.57986111111111116</v>
      </c>
      <c r="I12024" s="1352" t="s">
        <v>3472</v>
      </c>
      <c r="J12024" s="1352" t="s">
        <v>2323</v>
      </c>
      <c r="K12024" s="1353" t="s">
        <v>4264</v>
      </c>
      <c r="L12024" s="1354" t="s">
        <v>2044</v>
      </c>
      <c r="M12024" s="1354" t="s">
        <v>1496</v>
      </c>
      <c r="N12024" s="1355">
        <v>2</v>
      </c>
      <c r="O12024" s="1356">
        <v>304</v>
      </c>
      <c r="P12024" s="1356">
        <v>152</v>
      </c>
      <c r="Q12024" s="1357">
        <v>1</v>
      </c>
      <c r="R12024" s="1357" t="s">
        <v>2091</v>
      </c>
      <c r="S12024" s="1370"/>
      <c r="T12024" s="178"/>
    </row>
    <row r="12025" spans="2:20" ht="15" customHeight="1">
      <c r="B12025" s="72"/>
      <c r="C12025" s="72"/>
      <c r="D12025" s="1369">
        <v>160056878</v>
      </c>
      <c r="E12025" s="1350">
        <v>45804</v>
      </c>
      <c r="F12025" s="1351">
        <v>0.48333333333333334</v>
      </c>
      <c r="G12025" s="1350">
        <v>45804</v>
      </c>
      <c r="H12025" s="1351">
        <v>0.57152777777777775</v>
      </c>
      <c r="I12025" s="1352" t="s">
        <v>2927</v>
      </c>
      <c r="J12025" s="1352" t="s">
        <v>2356</v>
      </c>
      <c r="K12025" s="1353" t="s">
        <v>4268</v>
      </c>
      <c r="L12025" s="1354" t="s">
        <v>2043</v>
      </c>
      <c r="M12025" s="1354" t="s">
        <v>2046</v>
      </c>
      <c r="N12025" s="1355">
        <v>1</v>
      </c>
      <c r="O12025" s="1356">
        <v>126</v>
      </c>
      <c r="P12025" s="1356">
        <v>126</v>
      </c>
      <c r="Q12025" s="1357">
        <v>1</v>
      </c>
      <c r="R12025" s="1357" t="s">
        <v>2091</v>
      </c>
      <c r="S12025" s="1370"/>
      <c r="T12025" s="178"/>
    </row>
    <row r="12026" spans="2:20" ht="15" customHeight="1">
      <c r="B12026" s="72"/>
      <c r="C12026" s="72"/>
      <c r="D12026" s="1369">
        <v>160056886</v>
      </c>
      <c r="E12026" s="1350">
        <v>45804</v>
      </c>
      <c r="F12026" s="1351">
        <v>0.49652777777777779</v>
      </c>
      <c r="G12026" s="1350">
        <v>45804</v>
      </c>
      <c r="H12026" s="1351">
        <v>0.7</v>
      </c>
      <c r="I12026" s="1352" t="s">
        <v>3488</v>
      </c>
      <c r="J12026" s="1352" t="s">
        <v>2174</v>
      </c>
      <c r="K12026" s="1353" t="s">
        <v>4265</v>
      </c>
      <c r="L12026" s="1354" t="s">
        <v>2043</v>
      </c>
      <c r="M12026" s="1354" t="s">
        <v>2046</v>
      </c>
      <c r="N12026" s="1355">
        <v>1</v>
      </c>
      <c r="O12026" s="1356">
        <v>293</v>
      </c>
      <c r="P12026" s="1356">
        <v>293</v>
      </c>
      <c r="Q12026" s="1357">
        <v>1</v>
      </c>
      <c r="R12026" s="1357" t="s">
        <v>2091</v>
      </c>
      <c r="S12026" s="1370"/>
      <c r="T12026" s="178"/>
    </row>
    <row r="12027" spans="2:20" ht="15" customHeight="1">
      <c r="B12027" s="72"/>
      <c r="C12027" s="72"/>
      <c r="D12027" s="1369">
        <v>160056894</v>
      </c>
      <c r="E12027" s="1350">
        <v>45804</v>
      </c>
      <c r="F12027" s="1351">
        <v>0.50763888888888886</v>
      </c>
      <c r="G12027" s="1350">
        <v>45804</v>
      </c>
      <c r="H12027" s="1351">
        <v>0.87152777777777779</v>
      </c>
      <c r="I12027" s="1352" t="s">
        <v>3093</v>
      </c>
      <c r="J12027" s="1352" t="s">
        <v>2174</v>
      </c>
      <c r="K12027" s="1353" t="s">
        <v>4265</v>
      </c>
      <c r="L12027" s="1354" t="s">
        <v>2052</v>
      </c>
      <c r="M12027" s="1354"/>
      <c r="N12027" s="1355">
        <v>1</v>
      </c>
      <c r="O12027" s="1356">
        <v>523</v>
      </c>
      <c r="P12027" s="1356">
        <v>523</v>
      </c>
      <c r="Q12027" s="1357">
        <v>1</v>
      </c>
      <c r="R12027" s="1357" t="s">
        <v>2091</v>
      </c>
      <c r="S12027" s="1370"/>
      <c r="T12027" s="178"/>
    </row>
    <row r="12028" spans="2:20" ht="15" customHeight="1">
      <c r="B12028" s="72"/>
      <c r="C12028" s="72"/>
      <c r="D12028" s="1369">
        <v>160056904</v>
      </c>
      <c r="E12028" s="1350">
        <v>45804</v>
      </c>
      <c r="F12028" s="1351">
        <v>0.51875000000000004</v>
      </c>
      <c r="G12028" s="1350">
        <v>45804</v>
      </c>
      <c r="H12028" s="1351">
        <v>0.6333333333333333</v>
      </c>
      <c r="I12028" s="1352" t="s">
        <v>2786</v>
      </c>
      <c r="J12028" s="1352" t="s">
        <v>2174</v>
      </c>
      <c r="K12028" s="1353" t="s">
        <v>4265</v>
      </c>
      <c r="L12028" s="1354" t="s">
        <v>2052</v>
      </c>
      <c r="M12028" s="1354"/>
      <c r="N12028" s="1355">
        <v>1</v>
      </c>
      <c r="O12028" s="1356">
        <v>165</v>
      </c>
      <c r="P12028" s="1356">
        <v>165</v>
      </c>
      <c r="Q12028" s="1357">
        <v>1</v>
      </c>
      <c r="R12028" s="1357" t="s">
        <v>2091</v>
      </c>
      <c r="S12028" s="1370"/>
      <c r="T12028" s="178"/>
    </row>
    <row r="12029" spans="2:20" ht="15" customHeight="1">
      <c r="B12029" s="72"/>
      <c r="C12029" s="72"/>
      <c r="D12029" s="1369">
        <v>160056909</v>
      </c>
      <c r="E12029" s="1350">
        <v>45804</v>
      </c>
      <c r="F12029" s="1351">
        <v>0.52638888888888891</v>
      </c>
      <c r="G12029" s="1350">
        <v>45804</v>
      </c>
      <c r="H12029" s="1351">
        <v>0.57152777777777775</v>
      </c>
      <c r="I12029" s="1352" t="s">
        <v>3629</v>
      </c>
      <c r="J12029" s="1352" t="s">
        <v>2339</v>
      </c>
      <c r="K12029" s="1353" t="s">
        <v>4268</v>
      </c>
      <c r="L12029" s="1354" t="s">
        <v>7</v>
      </c>
      <c r="M12029" s="1354"/>
      <c r="N12029" s="1355">
        <v>1</v>
      </c>
      <c r="O12029" s="1356">
        <v>64</v>
      </c>
      <c r="P12029" s="1356">
        <v>64</v>
      </c>
      <c r="Q12029" s="1357">
        <v>1</v>
      </c>
      <c r="R12029" s="1357" t="s">
        <v>2091</v>
      </c>
      <c r="S12029" s="1370"/>
      <c r="T12029" s="178"/>
    </row>
    <row r="12030" spans="2:20" ht="15" customHeight="1">
      <c r="B12030" s="72"/>
      <c r="C12030" s="72"/>
      <c r="D12030" s="1369">
        <v>160056877</v>
      </c>
      <c r="E12030" s="1350">
        <v>45804</v>
      </c>
      <c r="F12030" s="1351">
        <v>0.55694444444444446</v>
      </c>
      <c r="G12030" s="1350">
        <v>45804</v>
      </c>
      <c r="H12030" s="1351">
        <v>0.64930555555555558</v>
      </c>
      <c r="I12030" s="1352" t="s">
        <v>3718</v>
      </c>
      <c r="J12030" s="1352" t="s">
        <v>2336</v>
      </c>
      <c r="K12030" s="1353" t="s">
        <v>4265</v>
      </c>
      <c r="L12030" s="1354" t="s">
        <v>2043</v>
      </c>
      <c r="M12030" s="1354" t="s">
        <v>2046</v>
      </c>
      <c r="N12030" s="1355">
        <v>41</v>
      </c>
      <c r="O12030" s="1356">
        <v>5412</v>
      </c>
      <c r="P12030" s="1356">
        <v>132</v>
      </c>
      <c r="Q12030" s="1357">
        <v>1</v>
      </c>
      <c r="R12030" s="1357" t="s">
        <v>2091</v>
      </c>
      <c r="S12030" s="1370"/>
      <c r="T12030" s="178"/>
    </row>
    <row r="12031" spans="2:20" ht="15" customHeight="1">
      <c r="B12031" s="72"/>
      <c r="C12031" s="72"/>
      <c r="D12031" s="1369">
        <v>160056929</v>
      </c>
      <c r="E12031" s="1350">
        <v>45804</v>
      </c>
      <c r="F12031" s="1351">
        <v>0.57777777777777772</v>
      </c>
      <c r="G12031" s="1350">
        <v>45804</v>
      </c>
      <c r="H12031" s="1351">
        <v>0.75902777777777775</v>
      </c>
      <c r="I12031" s="1352" t="s">
        <v>2784</v>
      </c>
      <c r="J12031" s="1352" t="s">
        <v>2174</v>
      </c>
      <c r="K12031" s="1353" t="s">
        <v>4265</v>
      </c>
      <c r="L12031" s="1354" t="s">
        <v>2043</v>
      </c>
      <c r="M12031" s="1354" t="s">
        <v>2046</v>
      </c>
      <c r="N12031" s="1355">
        <v>1</v>
      </c>
      <c r="O12031" s="1356">
        <v>260</v>
      </c>
      <c r="P12031" s="1356">
        <v>260</v>
      </c>
      <c r="Q12031" s="1357">
        <v>1</v>
      </c>
      <c r="R12031" s="1357" t="s">
        <v>2091</v>
      </c>
      <c r="S12031" s="1370"/>
      <c r="T12031" s="178"/>
    </row>
    <row r="12032" spans="2:20" ht="15" customHeight="1">
      <c r="B12032" s="72"/>
      <c r="C12032" s="72"/>
      <c r="D12032" s="1369">
        <v>160056902</v>
      </c>
      <c r="E12032" s="1350">
        <v>45804</v>
      </c>
      <c r="F12032" s="1351">
        <v>0.58472222222222225</v>
      </c>
      <c r="G12032" s="1350">
        <v>45804</v>
      </c>
      <c r="H12032" s="1351">
        <v>0.6166666666666667</v>
      </c>
      <c r="I12032" s="1352" t="s">
        <v>2851</v>
      </c>
      <c r="J12032" s="1352" t="s">
        <v>2174</v>
      </c>
      <c r="K12032" s="1353" t="s">
        <v>4265</v>
      </c>
      <c r="L12032" s="1354" t="s">
        <v>2044</v>
      </c>
      <c r="M12032" s="1354" t="s">
        <v>1497</v>
      </c>
      <c r="N12032" s="1355">
        <v>9</v>
      </c>
      <c r="O12032" s="1356">
        <v>414</v>
      </c>
      <c r="P12032" s="1356">
        <v>46</v>
      </c>
      <c r="Q12032" s="1357">
        <v>1</v>
      </c>
      <c r="R12032" s="1357" t="s">
        <v>2091</v>
      </c>
      <c r="S12032" s="1370"/>
      <c r="T12032" s="178"/>
    </row>
    <row r="12033" spans="2:20" ht="15" customHeight="1">
      <c r="B12033" s="72"/>
      <c r="C12033" s="72"/>
      <c r="D12033" s="1369">
        <v>160056945</v>
      </c>
      <c r="E12033" s="1350">
        <v>45804</v>
      </c>
      <c r="F12033" s="1351">
        <v>0.60555555555555551</v>
      </c>
      <c r="G12033" s="1350">
        <v>45804</v>
      </c>
      <c r="H12033" s="1351">
        <v>0.93333333333333335</v>
      </c>
      <c r="I12033" s="1352" t="s">
        <v>2835</v>
      </c>
      <c r="J12033" s="1352" t="s">
        <v>2174</v>
      </c>
      <c r="K12033" s="1353" t="s">
        <v>4265</v>
      </c>
      <c r="L12033" s="1354" t="s">
        <v>2044</v>
      </c>
      <c r="M12033" s="1354" t="s">
        <v>1496</v>
      </c>
      <c r="N12033" s="1355">
        <v>1</v>
      </c>
      <c r="O12033" s="1356">
        <v>471</v>
      </c>
      <c r="P12033" s="1356">
        <v>471</v>
      </c>
      <c r="Q12033" s="1357">
        <v>1</v>
      </c>
      <c r="R12033" s="1357" t="s">
        <v>2091</v>
      </c>
      <c r="S12033" s="1370"/>
      <c r="T12033" s="178"/>
    </row>
    <row r="12034" spans="2:20" ht="15" customHeight="1">
      <c r="B12034" s="72"/>
      <c r="C12034" s="72"/>
      <c r="D12034" s="1369">
        <v>160056952</v>
      </c>
      <c r="E12034" s="1350">
        <v>45804</v>
      </c>
      <c r="F12034" s="1351">
        <v>0.61250000000000004</v>
      </c>
      <c r="G12034" s="1350">
        <v>45804</v>
      </c>
      <c r="H12034" s="1351">
        <v>0.64236111111111116</v>
      </c>
      <c r="I12034" s="1352" t="s">
        <v>3356</v>
      </c>
      <c r="J12034" s="1352" t="s">
        <v>2323</v>
      </c>
      <c r="K12034" s="1353" t="s">
        <v>4264</v>
      </c>
      <c r="L12034" s="1354" t="s">
        <v>2044</v>
      </c>
      <c r="M12034" s="1354" t="s">
        <v>1496</v>
      </c>
      <c r="N12034" s="1355">
        <v>1</v>
      </c>
      <c r="O12034" s="1356">
        <v>42</v>
      </c>
      <c r="P12034" s="1356">
        <v>42</v>
      </c>
      <c r="Q12034" s="1357">
        <v>1</v>
      </c>
      <c r="R12034" s="1357" t="s">
        <v>2091</v>
      </c>
      <c r="S12034" s="1370"/>
      <c r="T12034" s="178"/>
    </row>
    <row r="12035" spans="2:20" ht="15" customHeight="1">
      <c r="B12035" s="72"/>
      <c r="C12035" s="72"/>
      <c r="D12035" s="1369">
        <v>160056958</v>
      </c>
      <c r="E12035" s="1350">
        <v>45804</v>
      </c>
      <c r="F12035" s="1351">
        <v>0.62152777777777779</v>
      </c>
      <c r="G12035" s="1350">
        <v>45804</v>
      </c>
      <c r="H12035" s="1351">
        <v>0.72222222222222221</v>
      </c>
      <c r="I12035" s="1352" t="s">
        <v>3638</v>
      </c>
      <c r="J12035" s="1352" t="s">
        <v>2174</v>
      </c>
      <c r="K12035" s="1353" t="s">
        <v>4265</v>
      </c>
      <c r="L12035" s="1354" t="s">
        <v>2043</v>
      </c>
      <c r="M12035" s="1354" t="s">
        <v>2046</v>
      </c>
      <c r="N12035" s="1355">
        <v>32.999969</v>
      </c>
      <c r="O12035" s="1356">
        <v>1558.9987289999999</v>
      </c>
      <c r="P12035" s="1356">
        <v>47.241999999999997</v>
      </c>
      <c r="Q12035" s="1357">
        <v>1</v>
      </c>
      <c r="R12035" s="1357" t="s">
        <v>2091</v>
      </c>
      <c r="S12035" s="1370"/>
      <c r="T12035" s="178"/>
    </row>
    <row r="12036" spans="2:20" ht="15" customHeight="1">
      <c r="B12036" s="72"/>
      <c r="C12036" s="72"/>
      <c r="D12036" s="1369">
        <v>160057016</v>
      </c>
      <c r="E12036" s="1350">
        <v>45804</v>
      </c>
      <c r="F12036" s="1351">
        <v>0.63194444444444442</v>
      </c>
      <c r="G12036" s="1350">
        <v>45804</v>
      </c>
      <c r="H12036" s="1351">
        <v>0.8520833333333333</v>
      </c>
      <c r="I12036" s="1352" t="s">
        <v>2776</v>
      </c>
      <c r="J12036" s="1352" t="s">
        <v>2339</v>
      </c>
      <c r="K12036" s="1353" t="s">
        <v>4264</v>
      </c>
      <c r="L12036" s="1354" t="s">
        <v>2045</v>
      </c>
      <c r="M12036" s="1354"/>
      <c r="N12036" s="1355">
        <v>1.6666650000000001</v>
      </c>
      <c r="O12036" s="1356">
        <v>526.66614000000004</v>
      </c>
      <c r="P12036" s="1356">
        <v>316</v>
      </c>
      <c r="Q12036" s="1357">
        <v>1</v>
      </c>
      <c r="R12036" s="1357" t="s">
        <v>2091</v>
      </c>
      <c r="S12036" s="1370"/>
      <c r="T12036" s="178"/>
    </row>
    <row r="12037" spans="2:20" ht="15" customHeight="1">
      <c r="B12037" s="72"/>
      <c r="C12037" s="72"/>
      <c r="D12037" s="1369">
        <v>160056611</v>
      </c>
      <c r="E12037" s="1350">
        <v>45804</v>
      </c>
      <c r="F12037" s="1351">
        <v>0.63402777777777775</v>
      </c>
      <c r="G12037" s="1350">
        <v>45804</v>
      </c>
      <c r="H12037" s="1351">
        <v>0.6791666666666667</v>
      </c>
      <c r="I12037" s="1352" t="s">
        <v>3463</v>
      </c>
      <c r="J12037" s="1352" t="s">
        <v>2323</v>
      </c>
      <c r="K12037" s="1353" t="s">
        <v>4264</v>
      </c>
      <c r="L12037" s="1354" t="s">
        <v>2044</v>
      </c>
      <c r="M12037" s="1354" t="s">
        <v>1496</v>
      </c>
      <c r="N12037" s="1355">
        <v>4</v>
      </c>
      <c r="O12037" s="1356">
        <v>256</v>
      </c>
      <c r="P12037" s="1356">
        <v>64</v>
      </c>
      <c r="Q12037" s="1357">
        <v>1</v>
      </c>
      <c r="R12037" s="1357" t="s">
        <v>2091</v>
      </c>
      <c r="S12037" s="1370"/>
      <c r="T12037" s="178"/>
    </row>
    <row r="12038" spans="2:20" ht="15" customHeight="1">
      <c r="B12038" s="72"/>
      <c r="C12038" s="72"/>
      <c r="D12038" s="1369">
        <v>160056758</v>
      </c>
      <c r="E12038" s="1350">
        <v>45804</v>
      </c>
      <c r="F12038" s="1351">
        <v>0.64166666666666672</v>
      </c>
      <c r="G12038" s="1350">
        <v>45804</v>
      </c>
      <c r="H12038" s="1351">
        <v>0.69444444444444442</v>
      </c>
      <c r="I12038" s="1352" t="s">
        <v>2251</v>
      </c>
      <c r="J12038" s="1352" t="s">
        <v>2174</v>
      </c>
      <c r="K12038" s="1353" t="s">
        <v>4265</v>
      </c>
      <c r="L12038" s="1354" t="s">
        <v>2052</v>
      </c>
      <c r="M12038" s="1354"/>
      <c r="N12038" s="1355">
        <v>31</v>
      </c>
      <c r="O12038" s="1356">
        <v>2356</v>
      </c>
      <c r="P12038" s="1356">
        <v>76</v>
      </c>
      <c r="Q12038" s="1357">
        <v>1</v>
      </c>
      <c r="R12038" s="1357" t="s">
        <v>2091</v>
      </c>
      <c r="S12038" s="1370"/>
      <c r="T12038" s="178"/>
    </row>
    <row r="12039" spans="2:20" ht="15" customHeight="1">
      <c r="B12039" s="72"/>
      <c r="C12039" s="72"/>
      <c r="D12039" s="1369">
        <v>160056783</v>
      </c>
      <c r="E12039" s="1350">
        <v>45804</v>
      </c>
      <c r="F12039" s="1351">
        <v>0.67500000000000004</v>
      </c>
      <c r="G12039" s="1350">
        <v>45804</v>
      </c>
      <c r="H12039" s="1351">
        <v>0.69374999999999998</v>
      </c>
      <c r="I12039" s="1352" t="s">
        <v>2914</v>
      </c>
      <c r="J12039" s="1352" t="s">
        <v>2323</v>
      </c>
      <c r="K12039" s="1353" t="s">
        <v>4268</v>
      </c>
      <c r="L12039" s="1354" t="s">
        <v>2043</v>
      </c>
      <c r="M12039" s="1354" t="s">
        <v>2046</v>
      </c>
      <c r="N12039" s="1355">
        <v>1</v>
      </c>
      <c r="O12039" s="1356">
        <v>26</v>
      </c>
      <c r="P12039" s="1356">
        <v>26</v>
      </c>
      <c r="Q12039" s="1357">
        <v>1</v>
      </c>
      <c r="R12039" s="1357" t="s">
        <v>2091</v>
      </c>
      <c r="S12039" s="1370"/>
      <c r="T12039" s="178"/>
    </row>
    <row r="12040" spans="2:20" ht="15" customHeight="1">
      <c r="B12040" s="72"/>
      <c r="C12040" s="72"/>
      <c r="D12040" s="1369">
        <v>160057005</v>
      </c>
      <c r="E12040" s="1350">
        <v>45804</v>
      </c>
      <c r="F12040" s="1351">
        <v>0.72569444444444442</v>
      </c>
      <c r="G12040" s="1350">
        <v>45804</v>
      </c>
      <c r="H12040" s="1351">
        <v>0.87013888888888891</v>
      </c>
      <c r="I12040" s="1352" t="s">
        <v>3325</v>
      </c>
      <c r="J12040" s="1352" t="s">
        <v>2174</v>
      </c>
      <c r="K12040" s="1353" t="s">
        <v>4265</v>
      </c>
      <c r="L12040" s="1354" t="s">
        <v>2040</v>
      </c>
      <c r="M12040" s="1354"/>
      <c r="N12040" s="1355">
        <v>1</v>
      </c>
      <c r="O12040" s="1356">
        <v>208</v>
      </c>
      <c r="P12040" s="1356">
        <v>208</v>
      </c>
      <c r="Q12040" s="1357">
        <v>1</v>
      </c>
      <c r="R12040" s="1357" t="s">
        <v>2091</v>
      </c>
      <c r="S12040" s="1370"/>
      <c r="T12040" s="178"/>
    </row>
    <row r="12041" spans="2:20" ht="15" customHeight="1">
      <c r="B12041" s="72"/>
      <c r="C12041" s="72"/>
      <c r="D12041" s="1369">
        <v>160056994</v>
      </c>
      <c r="E12041" s="1350">
        <v>45804</v>
      </c>
      <c r="F12041" s="1351">
        <v>0.75555555555555554</v>
      </c>
      <c r="G12041" s="1350">
        <v>45804</v>
      </c>
      <c r="H12041" s="1351">
        <v>0.80069444444444449</v>
      </c>
      <c r="I12041" s="1352" t="s">
        <v>2888</v>
      </c>
      <c r="J12041" s="1352" t="s">
        <v>2323</v>
      </c>
      <c r="K12041" s="1353" t="s">
        <v>4264</v>
      </c>
      <c r="L12041" s="1354" t="s">
        <v>2043</v>
      </c>
      <c r="M12041" s="1354" t="s">
        <v>2046</v>
      </c>
      <c r="N12041" s="1355">
        <v>2.0000010000000001</v>
      </c>
      <c r="O12041" s="1356">
        <v>130.00006500000001</v>
      </c>
      <c r="P12041" s="1356">
        <v>65</v>
      </c>
      <c r="Q12041" s="1357">
        <v>1</v>
      </c>
      <c r="R12041" s="1357" t="s">
        <v>2091</v>
      </c>
      <c r="S12041" s="1370"/>
      <c r="T12041" s="178"/>
    </row>
    <row r="12042" spans="2:20" ht="15" customHeight="1">
      <c r="B12042" s="72"/>
      <c r="C12042" s="72"/>
      <c r="D12042" s="1369">
        <v>160057025</v>
      </c>
      <c r="E12042" s="1350">
        <v>45804</v>
      </c>
      <c r="F12042" s="1351">
        <v>0.76388888888888884</v>
      </c>
      <c r="G12042" s="1350">
        <v>45804</v>
      </c>
      <c r="H12042" s="1351">
        <v>0.83750000000000002</v>
      </c>
      <c r="I12042" s="1352" t="s">
        <v>3068</v>
      </c>
      <c r="J12042" s="1352" t="s">
        <v>2174</v>
      </c>
      <c r="K12042" s="1353" t="s">
        <v>4265</v>
      </c>
      <c r="L12042" s="1354" t="s">
        <v>2044</v>
      </c>
      <c r="M12042" s="1354" t="s">
        <v>1496</v>
      </c>
      <c r="N12042" s="1355">
        <v>88</v>
      </c>
      <c r="O12042" s="1356">
        <v>4867</v>
      </c>
      <c r="P12042" s="1356">
        <v>55.307000000000002</v>
      </c>
      <c r="Q12042" s="1357">
        <v>1</v>
      </c>
      <c r="R12042" s="1357" t="s">
        <v>2091</v>
      </c>
      <c r="S12042" s="1370"/>
      <c r="T12042" s="178"/>
    </row>
    <row r="12043" spans="2:20" ht="15" customHeight="1">
      <c r="B12043" s="72"/>
      <c r="C12043" s="72"/>
      <c r="D12043" s="1369">
        <v>160057027</v>
      </c>
      <c r="E12043" s="1350">
        <v>45804</v>
      </c>
      <c r="F12043" s="1351">
        <v>0.77083333333333337</v>
      </c>
      <c r="G12043" s="1350">
        <v>45804</v>
      </c>
      <c r="H12043" s="1351">
        <v>0.8666666666666667</v>
      </c>
      <c r="I12043" s="1352" t="s">
        <v>3079</v>
      </c>
      <c r="J12043" s="1352" t="s">
        <v>2174</v>
      </c>
      <c r="K12043" s="1353" t="s">
        <v>4265</v>
      </c>
      <c r="L12043" s="1354" t="s">
        <v>2043</v>
      </c>
      <c r="M12043" s="1354" t="s">
        <v>2046</v>
      </c>
      <c r="N12043" s="1355">
        <v>1</v>
      </c>
      <c r="O12043" s="1356">
        <v>138</v>
      </c>
      <c r="P12043" s="1356">
        <v>138</v>
      </c>
      <c r="Q12043" s="1357">
        <v>1</v>
      </c>
      <c r="R12043" s="1357" t="s">
        <v>2091</v>
      </c>
      <c r="S12043" s="1370"/>
      <c r="T12043" s="178"/>
    </row>
    <row r="12044" spans="2:20" ht="15" customHeight="1">
      <c r="B12044" s="72"/>
      <c r="C12044" s="72"/>
      <c r="D12044" s="1369">
        <v>160057045</v>
      </c>
      <c r="E12044" s="1350">
        <v>45804</v>
      </c>
      <c r="F12044" s="1351">
        <v>0.77986111111111112</v>
      </c>
      <c r="G12044" s="1350">
        <v>45804</v>
      </c>
      <c r="H12044" s="1351">
        <v>0.88541666666666663</v>
      </c>
      <c r="I12044" s="1352" t="s">
        <v>2269</v>
      </c>
      <c r="J12044" s="1352" t="s">
        <v>2174</v>
      </c>
      <c r="K12044" s="1353" t="s">
        <v>4265</v>
      </c>
      <c r="L12044" s="1354" t="s">
        <v>2043</v>
      </c>
      <c r="M12044" s="1354" t="s">
        <v>2046</v>
      </c>
      <c r="N12044" s="1355">
        <v>2</v>
      </c>
      <c r="O12044" s="1356">
        <v>304</v>
      </c>
      <c r="P12044" s="1356">
        <v>152</v>
      </c>
      <c r="Q12044" s="1357">
        <v>1</v>
      </c>
      <c r="R12044" s="1357" t="s">
        <v>2091</v>
      </c>
      <c r="S12044" s="1370"/>
      <c r="T12044" s="178"/>
    </row>
    <row r="12045" spans="2:20" ht="15" customHeight="1">
      <c r="B12045" s="72"/>
      <c r="C12045" s="72"/>
      <c r="D12045" s="1369">
        <v>160057034</v>
      </c>
      <c r="E12045" s="1350">
        <v>45804</v>
      </c>
      <c r="F12045" s="1351">
        <v>0.79791666666666672</v>
      </c>
      <c r="G12045" s="1350">
        <v>45804</v>
      </c>
      <c r="H12045" s="1351">
        <v>0.88263888888888886</v>
      </c>
      <c r="I12045" s="1352" t="s">
        <v>3488</v>
      </c>
      <c r="J12045" s="1352" t="s">
        <v>2174</v>
      </c>
      <c r="K12045" s="1353" t="s">
        <v>4265</v>
      </c>
      <c r="L12045" s="1354" t="s">
        <v>2044</v>
      </c>
      <c r="M12045" s="1354" t="s">
        <v>1496</v>
      </c>
      <c r="N12045" s="1355">
        <v>700</v>
      </c>
      <c r="O12045" s="1356">
        <v>82850</v>
      </c>
      <c r="P12045" s="1356">
        <v>118.357</v>
      </c>
      <c r="Q12045" s="1357">
        <v>1</v>
      </c>
      <c r="R12045" s="1357" t="s">
        <v>2091</v>
      </c>
      <c r="S12045" s="1370"/>
      <c r="T12045" s="178"/>
    </row>
    <row r="12046" spans="2:20" ht="15" customHeight="1">
      <c r="B12046" s="72"/>
      <c r="C12046" s="72"/>
      <c r="D12046" s="1369">
        <v>160057035</v>
      </c>
      <c r="E12046" s="1350">
        <v>45804</v>
      </c>
      <c r="F12046" s="1351">
        <v>0.80069444444444449</v>
      </c>
      <c r="G12046" s="1350">
        <v>45804</v>
      </c>
      <c r="H12046" s="1351">
        <v>0.92569444444444449</v>
      </c>
      <c r="I12046" s="1352" t="s">
        <v>3655</v>
      </c>
      <c r="J12046" s="1352" t="s">
        <v>2174</v>
      </c>
      <c r="K12046" s="1353" t="s">
        <v>4265</v>
      </c>
      <c r="L12046" s="1354" t="s">
        <v>2043</v>
      </c>
      <c r="M12046" s="1354" t="s">
        <v>2046</v>
      </c>
      <c r="N12046" s="1355">
        <v>1</v>
      </c>
      <c r="O12046" s="1356">
        <v>179</v>
      </c>
      <c r="P12046" s="1356">
        <v>179</v>
      </c>
      <c r="Q12046" s="1357">
        <v>1</v>
      </c>
      <c r="R12046" s="1357" t="s">
        <v>2091</v>
      </c>
      <c r="S12046" s="1370"/>
      <c r="T12046" s="178"/>
    </row>
    <row r="12047" spans="2:20" ht="15" customHeight="1">
      <c r="B12047" s="72"/>
      <c r="C12047" s="72"/>
      <c r="D12047" s="1369">
        <v>160057041</v>
      </c>
      <c r="E12047" s="1350">
        <v>45804</v>
      </c>
      <c r="F12047" s="1351">
        <v>0.80555555555555558</v>
      </c>
      <c r="G12047" s="1350">
        <v>45804</v>
      </c>
      <c r="H12047" s="1351">
        <v>0.90555555555555556</v>
      </c>
      <c r="I12047" s="1352" t="s">
        <v>3676</v>
      </c>
      <c r="J12047" s="1352" t="s">
        <v>2174</v>
      </c>
      <c r="K12047" s="1353" t="s">
        <v>4265</v>
      </c>
      <c r="L12047" s="1354" t="s">
        <v>2043</v>
      </c>
      <c r="M12047" s="1354" t="s">
        <v>2046</v>
      </c>
      <c r="N12047" s="1355">
        <v>21.333311999999999</v>
      </c>
      <c r="O12047" s="1356">
        <v>3071.996928</v>
      </c>
      <c r="P12047" s="1356">
        <v>144</v>
      </c>
      <c r="Q12047" s="1357">
        <v>1</v>
      </c>
      <c r="R12047" s="1357" t="s">
        <v>2091</v>
      </c>
      <c r="S12047" s="1370"/>
      <c r="T12047" s="178"/>
    </row>
    <row r="12048" spans="2:20" ht="15" customHeight="1">
      <c r="B12048" s="72"/>
      <c r="C12048" s="72"/>
      <c r="D12048" s="1369">
        <v>160057051</v>
      </c>
      <c r="E12048" s="1350">
        <v>45804</v>
      </c>
      <c r="F12048" s="1351">
        <v>0.86250000000000004</v>
      </c>
      <c r="G12048" s="1350">
        <v>45805</v>
      </c>
      <c r="H12048" s="1351">
        <v>0.20347222222222222</v>
      </c>
      <c r="I12048" s="1352" t="s">
        <v>2234</v>
      </c>
      <c r="J12048" s="1352" t="s">
        <v>2174</v>
      </c>
      <c r="K12048" s="1353" t="s">
        <v>4265</v>
      </c>
      <c r="L12048" s="1354" t="s">
        <v>2047</v>
      </c>
      <c r="M12048" s="1354"/>
      <c r="N12048" s="1355">
        <v>200</v>
      </c>
      <c r="O12048" s="1356">
        <v>86810</v>
      </c>
      <c r="P12048" s="1356">
        <v>434.05</v>
      </c>
      <c r="Q12048" s="1357">
        <v>1</v>
      </c>
      <c r="R12048" s="1357" t="s">
        <v>2091</v>
      </c>
      <c r="S12048" s="1370"/>
      <c r="T12048" s="178"/>
    </row>
    <row r="12049" spans="2:20" ht="15" customHeight="1">
      <c r="B12049" s="72"/>
      <c r="C12049" s="72"/>
      <c r="D12049" s="1369">
        <v>160055633</v>
      </c>
      <c r="E12049" s="1350">
        <v>45804</v>
      </c>
      <c r="F12049" s="1351">
        <v>0.87986111111111109</v>
      </c>
      <c r="G12049" s="1350">
        <v>45804</v>
      </c>
      <c r="H12049" s="1351">
        <v>0.9194444444444444</v>
      </c>
      <c r="I12049" s="1352" t="s">
        <v>2267</v>
      </c>
      <c r="J12049" s="1352" t="s">
        <v>2174</v>
      </c>
      <c r="K12049" s="1353" t="s">
        <v>4265</v>
      </c>
      <c r="L12049" s="1354" t="s">
        <v>2043</v>
      </c>
      <c r="M12049" s="1354" t="s">
        <v>2046</v>
      </c>
      <c r="N12049" s="1355">
        <v>28</v>
      </c>
      <c r="O12049" s="1356">
        <v>1596</v>
      </c>
      <c r="P12049" s="1356">
        <v>57</v>
      </c>
      <c r="Q12049" s="1357">
        <v>1</v>
      </c>
      <c r="R12049" s="1357" t="s">
        <v>2091</v>
      </c>
      <c r="S12049" s="1370"/>
      <c r="T12049" s="178"/>
    </row>
    <row r="12050" spans="2:20" ht="15" customHeight="1">
      <c r="B12050" s="72"/>
      <c r="C12050" s="72"/>
      <c r="D12050" s="1369">
        <v>160057057</v>
      </c>
      <c r="E12050" s="1350">
        <v>45804</v>
      </c>
      <c r="F12050" s="1351">
        <v>0.89375000000000004</v>
      </c>
      <c r="G12050" s="1350">
        <v>45804</v>
      </c>
      <c r="H12050" s="1351">
        <v>0.97986111111111107</v>
      </c>
      <c r="I12050" s="1352" t="s">
        <v>2795</v>
      </c>
      <c r="J12050" s="1352" t="s">
        <v>2174</v>
      </c>
      <c r="K12050" s="1353" t="s">
        <v>4265</v>
      </c>
      <c r="L12050" s="1354" t="s">
        <v>2043</v>
      </c>
      <c r="M12050" s="1354" t="s">
        <v>2046</v>
      </c>
      <c r="N12050" s="1355">
        <v>1</v>
      </c>
      <c r="O12050" s="1356">
        <v>124</v>
      </c>
      <c r="P12050" s="1356">
        <v>124</v>
      </c>
      <c r="Q12050" s="1357">
        <v>1</v>
      </c>
      <c r="R12050" s="1357" t="s">
        <v>2091</v>
      </c>
      <c r="S12050" s="1370"/>
      <c r="T12050" s="178"/>
    </row>
    <row r="12051" spans="2:20" ht="15" customHeight="1">
      <c r="B12051" s="72"/>
      <c r="C12051" s="72"/>
      <c r="D12051" s="1369">
        <v>160057060</v>
      </c>
      <c r="E12051" s="1350">
        <v>45804</v>
      </c>
      <c r="F12051" s="1351">
        <v>0.91041666666666665</v>
      </c>
      <c r="G12051" s="1350">
        <v>45805</v>
      </c>
      <c r="H12051" s="1351">
        <v>5.486111111111111E-2</v>
      </c>
      <c r="I12051" s="1352" t="s">
        <v>3463</v>
      </c>
      <c r="J12051" s="1352" t="s">
        <v>2323</v>
      </c>
      <c r="K12051" s="1353" t="s">
        <v>4264</v>
      </c>
      <c r="L12051" s="1354" t="s">
        <v>2043</v>
      </c>
      <c r="M12051" s="1354" t="s">
        <v>2046</v>
      </c>
      <c r="N12051" s="1355">
        <v>1</v>
      </c>
      <c r="O12051" s="1356">
        <v>207</v>
      </c>
      <c r="P12051" s="1356">
        <v>207</v>
      </c>
      <c r="Q12051" s="1357">
        <v>1</v>
      </c>
      <c r="R12051" s="1357" t="s">
        <v>2091</v>
      </c>
      <c r="S12051" s="1370"/>
      <c r="T12051" s="178"/>
    </row>
    <row r="12052" spans="2:20" ht="15" customHeight="1">
      <c r="B12052" s="72"/>
      <c r="C12052" s="72"/>
      <c r="D12052" s="1369">
        <v>160057061</v>
      </c>
      <c r="E12052" s="1350">
        <v>45804</v>
      </c>
      <c r="F12052" s="1351">
        <v>0.9145833333333333</v>
      </c>
      <c r="G12052" s="1350">
        <v>45804</v>
      </c>
      <c r="H12052" s="1351">
        <v>0.96388888888888891</v>
      </c>
      <c r="I12052" s="1352" t="s">
        <v>3509</v>
      </c>
      <c r="J12052" s="1352" t="s">
        <v>2174</v>
      </c>
      <c r="K12052" s="1353" t="s">
        <v>4265</v>
      </c>
      <c r="L12052" s="1354" t="s">
        <v>2043</v>
      </c>
      <c r="M12052" s="1354" t="s">
        <v>2046</v>
      </c>
      <c r="N12052" s="1355">
        <v>1</v>
      </c>
      <c r="O12052" s="1356">
        <v>71</v>
      </c>
      <c r="P12052" s="1356">
        <v>71</v>
      </c>
      <c r="Q12052" s="1357">
        <v>1</v>
      </c>
      <c r="R12052" s="1357" t="s">
        <v>2091</v>
      </c>
      <c r="S12052" s="1370"/>
      <c r="T12052" s="178"/>
    </row>
    <row r="12053" spans="2:20" ht="15" customHeight="1">
      <c r="B12053" s="72"/>
      <c r="C12053" s="72"/>
      <c r="D12053" s="1369">
        <v>160056454</v>
      </c>
      <c r="E12053" s="1350">
        <v>45804</v>
      </c>
      <c r="F12053" s="1351">
        <v>0.98333333333333328</v>
      </c>
      <c r="G12053" s="1350">
        <v>45805</v>
      </c>
      <c r="H12053" s="1351">
        <v>2.9166666666666667E-2</v>
      </c>
      <c r="I12053" s="1352" t="s">
        <v>2210</v>
      </c>
      <c r="J12053" s="1352" t="s">
        <v>2174</v>
      </c>
      <c r="K12053" s="1353" t="s">
        <v>4265</v>
      </c>
      <c r="L12053" s="1354" t="s">
        <v>2044</v>
      </c>
      <c r="M12053" s="1354" t="s">
        <v>1497</v>
      </c>
      <c r="N12053" s="1355">
        <v>3.3333300000000001</v>
      </c>
      <c r="O12053" s="1356">
        <v>219.99977999999999</v>
      </c>
      <c r="P12053" s="1356">
        <v>66</v>
      </c>
      <c r="Q12053" s="1357">
        <v>1</v>
      </c>
      <c r="R12053" s="1357" t="s">
        <v>2091</v>
      </c>
      <c r="S12053" s="1370"/>
      <c r="T12053" s="178"/>
    </row>
    <row r="12054" spans="2:20" ht="15" customHeight="1">
      <c r="B12054" s="72"/>
      <c r="C12054" s="72"/>
      <c r="D12054" s="1369">
        <v>160057097</v>
      </c>
      <c r="E12054" s="1350">
        <v>45805</v>
      </c>
      <c r="F12054" s="1351">
        <v>0.33194444444444443</v>
      </c>
      <c r="G12054" s="1350">
        <v>45805</v>
      </c>
      <c r="H12054" s="1351">
        <v>0.5131944444444444</v>
      </c>
      <c r="I12054" s="1352" t="s">
        <v>3635</v>
      </c>
      <c r="J12054" s="1352" t="s">
        <v>2174</v>
      </c>
      <c r="K12054" s="1353" t="s">
        <v>4265</v>
      </c>
      <c r="L12054" s="1354" t="s">
        <v>2044</v>
      </c>
      <c r="M12054" s="1354" t="s">
        <v>1496</v>
      </c>
      <c r="N12054" s="1355">
        <v>1</v>
      </c>
      <c r="O12054" s="1356">
        <v>261</v>
      </c>
      <c r="P12054" s="1356">
        <v>261</v>
      </c>
      <c r="Q12054" s="1357">
        <v>1</v>
      </c>
      <c r="R12054" s="1357" t="s">
        <v>2091</v>
      </c>
      <c r="S12054" s="1370"/>
      <c r="T12054" s="178"/>
    </row>
    <row r="12055" spans="2:20" ht="15" customHeight="1">
      <c r="B12055" s="72"/>
      <c r="C12055" s="72"/>
      <c r="D12055" s="1369">
        <v>160057109</v>
      </c>
      <c r="E12055" s="1350">
        <v>45805</v>
      </c>
      <c r="F12055" s="1351">
        <v>0.35833333333333334</v>
      </c>
      <c r="G12055" s="1350">
        <v>45805</v>
      </c>
      <c r="H12055" s="1351">
        <v>0.59027777777777779</v>
      </c>
      <c r="I12055" s="1352" t="s">
        <v>2770</v>
      </c>
      <c r="J12055" s="1352" t="s">
        <v>2339</v>
      </c>
      <c r="K12055" s="1353" t="s">
        <v>4264</v>
      </c>
      <c r="L12055" s="1354" t="s">
        <v>2052</v>
      </c>
      <c r="M12055" s="1354"/>
      <c r="N12055" s="1355">
        <v>1</v>
      </c>
      <c r="O12055" s="1356">
        <v>333</v>
      </c>
      <c r="P12055" s="1356">
        <v>333</v>
      </c>
      <c r="Q12055" s="1357">
        <v>1</v>
      </c>
      <c r="R12055" s="1357" t="s">
        <v>2091</v>
      </c>
      <c r="S12055" s="1370"/>
      <c r="T12055" s="178"/>
    </row>
    <row r="12056" spans="2:20" ht="15" customHeight="1">
      <c r="B12056" s="72"/>
      <c r="C12056" s="72"/>
      <c r="D12056" s="1369">
        <v>160057114</v>
      </c>
      <c r="E12056" s="1350">
        <v>45805</v>
      </c>
      <c r="F12056" s="1351">
        <v>0.37083333333333335</v>
      </c>
      <c r="G12056" s="1350">
        <v>45805</v>
      </c>
      <c r="H12056" s="1351">
        <v>0.62777777777777777</v>
      </c>
      <c r="I12056" s="1352" t="s">
        <v>3722</v>
      </c>
      <c r="J12056" s="1352" t="s">
        <v>2336</v>
      </c>
      <c r="K12056" s="1353" t="s">
        <v>4268</v>
      </c>
      <c r="L12056" s="1354" t="s">
        <v>2047</v>
      </c>
      <c r="M12056" s="1354"/>
      <c r="N12056" s="1355">
        <v>193</v>
      </c>
      <c r="O12056" s="1356">
        <v>70633</v>
      </c>
      <c r="P12056" s="1356">
        <v>365.97399999999999</v>
      </c>
      <c r="Q12056" s="1357">
        <v>1</v>
      </c>
      <c r="R12056" s="1357" t="s">
        <v>2091</v>
      </c>
      <c r="S12056" s="1370"/>
      <c r="T12056" s="178"/>
    </row>
    <row r="12057" spans="2:20" ht="15" customHeight="1">
      <c r="B12057" s="72"/>
      <c r="C12057" s="72"/>
      <c r="D12057" s="1369">
        <v>160057119</v>
      </c>
      <c r="E12057" s="1350">
        <v>45805</v>
      </c>
      <c r="F12057" s="1351">
        <v>0.37638888888888888</v>
      </c>
      <c r="G12057" s="1350">
        <v>45805</v>
      </c>
      <c r="H12057" s="1351">
        <v>0.4909722222222222</v>
      </c>
      <c r="I12057" s="1352" t="s">
        <v>2584</v>
      </c>
      <c r="J12057" s="1352" t="s">
        <v>2309</v>
      </c>
      <c r="K12057" s="1353" t="s">
        <v>4264</v>
      </c>
      <c r="L12057" s="1354" t="s">
        <v>2047</v>
      </c>
      <c r="M12057" s="1354"/>
      <c r="N12057" s="1355">
        <v>19</v>
      </c>
      <c r="O12057" s="1356">
        <v>2852</v>
      </c>
      <c r="P12057" s="1356">
        <v>150.10499999999999</v>
      </c>
      <c r="Q12057" s="1357">
        <v>1</v>
      </c>
      <c r="R12057" s="1357" t="s">
        <v>2091</v>
      </c>
      <c r="S12057" s="1370"/>
      <c r="T12057" s="178"/>
    </row>
    <row r="12058" spans="2:20" ht="15" customHeight="1">
      <c r="B12058" s="72"/>
      <c r="C12058" s="72"/>
      <c r="D12058" s="1369">
        <v>160057121</v>
      </c>
      <c r="E12058" s="1350">
        <v>45805</v>
      </c>
      <c r="F12058" s="1351">
        <v>0.37708333333333333</v>
      </c>
      <c r="G12058" s="1350">
        <v>45805</v>
      </c>
      <c r="H12058" s="1351">
        <v>0.60069444444444442</v>
      </c>
      <c r="I12058" s="1352" t="s">
        <v>2670</v>
      </c>
      <c r="J12058" s="1352" t="s">
        <v>2311</v>
      </c>
      <c r="K12058" s="1353" t="s">
        <v>4264</v>
      </c>
      <c r="L12058" s="1354" t="s">
        <v>2047</v>
      </c>
      <c r="M12058" s="1354"/>
      <c r="N12058" s="1355">
        <v>37</v>
      </c>
      <c r="O12058" s="1356">
        <v>11877</v>
      </c>
      <c r="P12058" s="1356">
        <v>321</v>
      </c>
      <c r="Q12058" s="1357">
        <v>1</v>
      </c>
      <c r="R12058" s="1357" t="s">
        <v>2091</v>
      </c>
      <c r="S12058" s="1370"/>
      <c r="T12058" s="178"/>
    </row>
    <row r="12059" spans="2:20" ht="15" customHeight="1">
      <c r="B12059" s="72"/>
      <c r="C12059" s="72"/>
      <c r="D12059" s="1369">
        <v>160057125</v>
      </c>
      <c r="E12059" s="1350">
        <v>45805</v>
      </c>
      <c r="F12059" s="1351">
        <v>0.38333333333333336</v>
      </c>
      <c r="G12059" s="1350">
        <v>45805</v>
      </c>
      <c r="H12059" s="1351">
        <v>0.40555555555555556</v>
      </c>
      <c r="I12059" s="1352" t="s">
        <v>2566</v>
      </c>
      <c r="J12059" s="1352" t="s">
        <v>2282</v>
      </c>
      <c r="K12059" s="1353" t="s">
        <v>4264</v>
      </c>
      <c r="L12059" s="1354" t="s">
        <v>2047</v>
      </c>
      <c r="M12059" s="1354"/>
      <c r="N12059" s="1355">
        <v>9</v>
      </c>
      <c r="O12059" s="1356">
        <v>288</v>
      </c>
      <c r="P12059" s="1356">
        <v>32</v>
      </c>
      <c r="Q12059" s="1357">
        <v>1</v>
      </c>
      <c r="R12059" s="1357" t="s">
        <v>2091</v>
      </c>
      <c r="S12059" s="1370"/>
      <c r="T12059" s="178"/>
    </row>
    <row r="12060" spans="2:20" ht="15" customHeight="1">
      <c r="B12060" s="72"/>
      <c r="C12060" s="72"/>
      <c r="D12060" s="1369">
        <v>160057128</v>
      </c>
      <c r="E12060" s="1350">
        <v>45805</v>
      </c>
      <c r="F12060" s="1351">
        <v>0.38611111111111113</v>
      </c>
      <c r="G12060" s="1350">
        <v>45805</v>
      </c>
      <c r="H12060" s="1351">
        <v>0.63611111111111107</v>
      </c>
      <c r="I12060" s="1352" t="s">
        <v>2649</v>
      </c>
      <c r="J12060" s="1352" t="s">
        <v>2174</v>
      </c>
      <c r="K12060" s="1353" t="s">
        <v>4265</v>
      </c>
      <c r="L12060" s="1354" t="s">
        <v>2047</v>
      </c>
      <c r="M12060" s="1354"/>
      <c r="N12060" s="1355">
        <v>109</v>
      </c>
      <c r="O12060" s="1356">
        <v>39111</v>
      </c>
      <c r="P12060" s="1356">
        <v>358.81700000000001</v>
      </c>
      <c r="Q12060" s="1357">
        <v>1</v>
      </c>
      <c r="R12060" s="1357" t="s">
        <v>2091</v>
      </c>
      <c r="S12060" s="1370"/>
      <c r="T12060" s="178"/>
    </row>
    <row r="12061" spans="2:20" ht="15" customHeight="1">
      <c r="B12061" s="72"/>
      <c r="C12061" s="72"/>
      <c r="D12061" s="1369">
        <v>160057130</v>
      </c>
      <c r="E12061" s="1350">
        <v>45805</v>
      </c>
      <c r="F12061" s="1351">
        <v>0.38611111111111113</v>
      </c>
      <c r="G12061" s="1350">
        <v>45805</v>
      </c>
      <c r="H12061" s="1351">
        <v>0.61527777777777781</v>
      </c>
      <c r="I12061" s="1352" t="s">
        <v>3456</v>
      </c>
      <c r="J12061" s="1352" t="s">
        <v>2323</v>
      </c>
      <c r="K12061" s="1353" t="s">
        <v>4264</v>
      </c>
      <c r="L12061" s="1354" t="s">
        <v>2040</v>
      </c>
      <c r="M12061" s="1354"/>
      <c r="N12061" s="1355">
        <v>1</v>
      </c>
      <c r="O12061" s="1356">
        <v>329</v>
      </c>
      <c r="P12061" s="1356">
        <v>329</v>
      </c>
      <c r="Q12061" s="1357">
        <v>1</v>
      </c>
      <c r="R12061" s="1357" t="s">
        <v>2091</v>
      </c>
      <c r="S12061" s="1370"/>
      <c r="T12061" s="178"/>
    </row>
    <row r="12062" spans="2:20" ht="15" customHeight="1">
      <c r="B12062" s="72"/>
      <c r="C12062" s="72"/>
      <c r="D12062" s="1369">
        <v>160057132</v>
      </c>
      <c r="E12062" s="1350">
        <v>45805</v>
      </c>
      <c r="F12062" s="1351">
        <v>0.38750000000000001</v>
      </c>
      <c r="G12062" s="1350">
        <v>45805</v>
      </c>
      <c r="H12062" s="1351">
        <v>0.48819444444444443</v>
      </c>
      <c r="I12062" s="1352" t="s">
        <v>2776</v>
      </c>
      <c r="J12062" s="1352" t="s">
        <v>2339</v>
      </c>
      <c r="K12062" s="1353" t="s">
        <v>4264</v>
      </c>
      <c r="L12062" s="1354" t="s">
        <v>2045</v>
      </c>
      <c r="M12062" s="1354"/>
      <c r="N12062" s="1355">
        <v>1</v>
      </c>
      <c r="O12062" s="1356">
        <v>144</v>
      </c>
      <c r="P12062" s="1356">
        <v>144</v>
      </c>
      <c r="Q12062" s="1357">
        <v>1</v>
      </c>
      <c r="R12062" s="1357" t="s">
        <v>2091</v>
      </c>
      <c r="S12062" s="1370"/>
      <c r="T12062" s="178"/>
    </row>
    <row r="12063" spans="2:20" ht="15" customHeight="1">
      <c r="B12063" s="72"/>
      <c r="C12063" s="72"/>
      <c r="D12063" s="1369">
        <v>160057138</v>
      </c>
      <c r="E12063" s="1350">
        <v>45805</v>
      </c>
      <c r="F12063" s="1351">
        <v>0.40069444444444446</v>
      </c>
      <c r="G12063" s="1350">
        <v>45805</v>
      </c>
      <c r="H12063" s="1351">
        <v>0.57777777777777772</v>
      </c>
      <c r="I12063" s="1352" t="s">
        <v>3641</v>
      </c>
      <c r="J12063" s="1352" t="s">
        <v>2174</v>
      </c>
      <c r="K12063" s="1353" t="s">
        <v>4265</v>
      </c>
      <c r="L12063" s="1354" t="s">
        <v>2047</v>
      </c>
      <c r="M12063" s="1354"/>
      <c r="N12063" s="1355">
        <v>29</v>
      </c>
      <c r="O12063" s="1356">
        <v>7366</v>
      </c>
      <c r="P12063" s="1356">
        <v>254</v>
      </c>
      <c r="Q12063" s="1357">
        <v>1</v>
      </c>
      <c r="R12063" s="1357" t="s">
        <v>2091</v>
      </c>
      <c r="S12063" s="1370"/>
      <c r="T12063" s="178"/>
    </row>
    <row r="12064" spans="2:20" ht="15" customHeight="1">
      <c r="B12064" s="72"/>
      <c r="C12064" s="72"/>
      <c r="D12064" s="1369">
        <v>160057140</v>
      </c>
      <c r="E12064" s="1350">
        <v>45805</v>
      </c>
      <c r="F12064" s="1351">
        <v>0.40277777777777779</v>
      </c>
      <c r="G12064" s="1350">
        <v>45805</v>
      </c>
      <c r="H12064" s="1351">
        <v>0.56805555555555554</v>
      </c>
      <c r="I12064" s="1352" t="s">
        <v>2599</v>
      </c>
      <c r="J12064" s="1352" t="s">
        <v>2491</v>
      </c>
      <c r="K12064" s="1353" t="s">
        <v>4268</v>
      </c>
      <c r="L12064" s="1354" t="s">
        <v>2047</v>
      </c>
      <c r="M12064" s="1354"/>
      <c r="N12064" s="1355">
        <v>3</v>
      </c>
      <c r="O12064" s="1356">
        <v>714</v>
      </c>
      <c r="P12064" s="1356">
        <v>238</v>
      </c>
      <c r="Q12064" s="1357">
        <v>1</v>
      </c>
      <c r="R12064" s="1357" t="s">
        <v>2091</v>
      </c>
      <c r="S12064" s="1370"/>
      <c r="T12064" s="178"/>
    </row>
    <row r="12065" spans="2:20" ht="15" customHeight="1">
      <c r="B12065" s="72"/>
      <c r="C12065" s="72"/>
      <c r="D12065" s="1369">
        <v>160057141</v>
      </c>
      <c r="E12065" s="1350">
        <v>45805</v>
      </c>
      <c r="F12065" s="1351">
        <v>0.40277777777777779</v>
      </c>
      <c r="G12065" s="1350">
        <v>45805</v>
      </c>
      <c r="H12065" s="1351">
        <v>0.64375000000000004</v>
      </c>
      <c r="I12065" s="1352" t="s">
        <v>3645</v>
      </c>
      <c r="J12065" s="1352" t="s">
        <v>2174</v>
      </c>
      <c r="K12065" s="1353" t="s">
        <v>4265</v>
      </c>
      <c r="L12065" s="1354" t="s">
        <v>2047</v>
      </c>
      <c r="M12065" s="1354"/>
      <c r="N12065" s="1355">
        <v>31</v>
      </c>
      <c r="O12065" s="1356">
        <v>10726</v>
      </c>
      <c r="P12065" s="1356">
        <v>346</v>
      </c>
      <c r="Q12065" s="1357">
        <v>1</v>
      </c>
      <c r="R12065" s="1357" t="s">
        <v>2091</v>
      </c>
      <c r="S12065" s="1370"/>
      <c r="T12065" s="178"/>
    </row>
    <row r="12066" spans="2:20" ht="15" customHeight="1">
      <c r="B12066" s="72"/>
      <c r="C12066" s="72"/>
      <c r="D12066" s="1369">
        <v>160057143</v>
      </c>
      <c r="E12066" s="1350">
        <v>45805</v>
      </c>
      <c r="F12066" s="1351">
        <v>0.40486111111111112</v>
      </c>
      <c r="G12066" s="1350">
        <v>45805</v>
      </c>
      <c r="H12066" s="1351">
        <v>0.63958333333333328</v>
      </c>
      <c r="I12066" s="1352" t="s">
        <v>2599</v>
      </c>
      <c r="J12066" s="1352" t="s">
        <v>2491</v>
      </c>
      <c r="K12066" s="1353" t="s">
        <v>4268</v>
      </c>
      <c r="L12066" s="1354" t="s">
        <v>2047</v>
      </c>
      <c r="M12066" s="1354"/>
      <c r="N12066" s="1355">
        <v>5</v>
      </c>
      <c r="O12066" s="1356">
        <v>1690</v>
      </c>
      <c r="P12066" s="1356">
        <v>338</v>
      </c>
      <c r="Q12066" s="1357">
        <v>1</v>
      </c>
      <c r="R12066" s="1357" t="s">
        <v>2091</v>
      </c>
      <c r="S12066" s="1370"/>
      <c r="T12066" s="178"/>
    </row>
    <row r="12067" spans="2:20" ht="15" customHeight="1">
      <c r="B12067" s="72"/>
      <c r="C12067" s="72"/>
      <c r="D12067" s="1369">
        <v>160057149</v>
      </c>
      <c r="E12067" s="1350">
        <v>45805</v>
      </c>
      <c r="F12067" s="1351">
        <v>0.41388888888888886</v>
      </c>
      <c r="G12067" s="1350">
        <v>45805</v>
      </c>
      <c r="H12067" s="1351">
        <v>0.57916666666666672</v>
      </c>
      <c r="I12067" s="1352" t="s">
        <v>3509</v>
      </c>
      <c r="J12067" s="1352" t="s">
        <v>2174</v>
      </c>
      <c r="K12067" s="1353" t="s">
        <v>4265</v>
      </c>
      <c r="L12067" s="1354" t="s">
        <v>2043</v>
      </c>
      <c r="M12067" s="1354" t="s">
        <v>2050</v>
      </c>
      <c r="N12067" s="1355">
        <v>557</v>
      </c>
      <c r="O12067" s="1356">
        <v>50596</v>
      </c>
      <c r="P12067" s="1356">
        <v>90.837000000000003</v>
      </c>
      <c r="Q12067" s="1357">
        <v>1</v>
      </c>
      <c r="R12067" s="1357" t="s">
        <v>2091</v>
      </c>
      <c r="S12067" s="1370"/>
      <c r="T12067" s="178"/>
    </row>
    <row r="12068" spans="2:20" ht="15" customHeight="1">
      <c r="B12068" s="72"/>
      <c r="C12068" s="72"/>
      <c r="D12068" s="1369">
        <v>160057156</v>
      </c>
      <c r="E12068" s="1350">
        <v>45805</v>
      </c>
      <c r="F12068" s="1351">
        <v>0.42083333333333334</v>
      </c>
      <c r="G12068" s="1350">
        <v>45805</v>
      </c>
      <c r="H12068" s="1351">
        <v>0.59652777777777777</v>
      </c>
      <c r="I12068" s="1352" t="s">
        <v>3627</v>
      </c>
      <c r="J12068" s="1352" t="s">
        <v>2339</v>
      </c>
      <c r="K12068" s="1353" t="s">
        <v>4268</v>
      </c>
      <c r="L12068" s="1354" t="s">
        <v>2044</v>
      </c>
      <c r="M12068" s="1354" t="s">
        <v>1496</v>
      </c>
      <c r="N12068" s="1355">
        <v>6</v>
      </c>
      <c r="O12068" s="1356">
        <v>723</v>
      </c>
      <c r="P12068" s="1356">
        <v>120.5</v>
      </c>
      <c r="Q12068" s="1357">
        <v>1</v>
      </c>
      <c r="R12068" s="1357" t="s">
        <v>2091</v>
      </c>
      <c r="S12068" s="1370"/>
      <c r="T12068" s="178"/>
    </row>
    <row r="12069" spans="2:20" ht="15" customHeight="1">
      <c r="B12069" s="72"/>
      <c r="C12069" s="72"/>
      <c r="D12069" s="1369">
        <v>160057105</v>
      </c>
      <c r="E12069" s="1350">
        <v>45805</v>
      </c>
      <c r="F12069" s="1351">
        <v>0.44444444444444442</v>
      </c>
      <c r="G12069" s="1350">
        <v>45805</v>
      </c>
      <c r="H12069" s="1351">
        <v>0.49375000000000002</v>
      </c>
      <c r="I12069" s="1352" t="s">
        <v>2919</v>
      </c>
      <c r="J12069" s="1352" t="s">
        <v>2356</v>
      </c>
      <c r="K12069" s="1353" t="s">
        <v>4264</v>
      </c>
      <c r="L12069" s="1354" t="s">
        <v>2043</v>
      </c>
      <c r="M12069" s="1354" t="s">
        <v>2046</v>
      </c>
      <c r="N12069" s="1355">
        <v>2</v>
      </c>
      <c r="O12069" s="1356">
        <v>142</v>
      </c>
      <c r="P12069" s="1356">
        <v>71</v>
      </c>
      <c r="Q12069" s="1357">
        <v>1</v>
      </c>
      <c r="R12069" s="1357" t="s">
        <v>2091</v>
      </c>
      <c r="S12069" s="1370"/>
      <c r="T12069" s="178"/>
    </row>
    <row r="12070" spans="2:20" ht="15" customHeight="1">
      <c r="B12070" s="72"/>
      <c r="C12070" s="72"/>
      <c r="D12070" s="1369">
        <v>160057082</v>
      </c>
      <c r="E12070" s="1350">
        <v>45805</v>
      </c>
      <c r="F12070" s="1351">
        <v>0.46250000000000002</v>
      </c>
      <c r="G12070" s="1350">
        <v>45805</v>
      </c>
      <c r="H12070" s="1351">
        <v>0.62013888888888891</v>
      </c>
      <c r="I12070" s="1352" t="s">
        <v>3036</v>
      </c>
      <c r="J12070" s="1352" t="s">
        <v>2282</v>
      </c>
      <c r="K12070" s="1353" t="s">
        <v>4264</v>
      </c>
      <c r="L12070" s="1354" t="s">
        <v>2044</v>
      </c>
      <c r="M12070" s="1354" t="s">
        <v>1496</v>
      </c>
      <c r="N12070" s="1355">
        <v>4</v>
      </c>
      <c r="O12070" s="1356">
        <v>908</v>
      </c>
      <c r="P12070" s="1356">
        <v>227</v>
      </c>
      <c r="Q12070" s="1357">
        <v>1</v>
      </c>
      <c r="R12070" s="1357" t="s">
        <v>2091</v>
      </c>
      <c r="S12070" s="1370"/>
      <c r="T12070" s="178"/>
    </row>
    <row r="12071" spans="2:20" ht="15" customHeight="1">
      <c r="B12071" s="72"/>
      <c r="C12071" s="72"/>
      <c r="D12071" s="1369">
        <v>160057171</v>
      </c>
      <c r="E12071" s="1350">
        <v>45805</v>
      </c>
      <c r="F12071" s="1351">
        <v>0.46250000000000002</v>
      </c>
      <c r="G12071" s="1350">
        <v>45805</v>
      </c>
      <c r="H12071" s="1351">
        <v>0.52777777777777779</v>
      </c>
      <c r="I12071" s="1352" t="s">
        <v>2690</v>
      </c>
      <c r="J12071" s="1352" t="s">
        <v>2311</v>
      </c>
      <c r="K12071" s="1353" t="s">
        <v>4264</v>
      </c>
      <c r="L12071" s="1354" t="s">
        <v>2047</v>
      </c>
      <c r="M12071" s="1354"/>
      <c r="N12071" s="1355">
        <v>1</v>
      </c>
      <c r="O12071" s="1356">
        <v>94</v>
      </c>
      <c r="P12071" s="1356">
        <v>94</v>
      </c>
      <c r="Q12071" s="1357">
        <v>1</v>
      </c>
      <c r="R12071" s="1357" t="s">
        <v>2091</v>
      </c>
      <c r="S12071" s="1370"/>
      <c r="T12071" s="178"/>
    </row>
    <row r="12072" spans="2:20" ht="15" customHeight="1">
      <c r="B12072" s="72"/>
      <c r="C12072" s="72"/>
      <c r="D12072" s="1369">
        <v>160057194</v>
      </c>
      <c r="E12072" s="1350">
        <v>45805</v>
      </c>
      <c r="F12072" s="1351">
        <v>0.51249999999999996</v>
      </c>
      <c r="G12072" s="1350">
        <v>45805</v>
      </c>
      <c r="H12072" s="1351">
        <v>0.57499999999999996</v>
      </c>
      <c r="I12072" s="1352" t="s">
        <v>3774</v>
      </c>
      <c r="J12072" s="1352" t="s">
        <v>2336</v>
      </c>
      <c r="K12072" s="1353" t="s">
        <v>4265</v>
      </c>
      <c r="L12072" s="1354" t="s">
        <v>2045</v>
      </c>
      <c r="M12072" s="1354"/>
      <c r="N12072" s="1355">
        <v>1</v>
      </c>
      <c r="O12072" s="1356">
        <v>90</v>
      </c>
      <c r="P12072" s="1356">
        <v>90</v>
      </c>
      <c r="Q12072" s="1357">
        <v>1</v>
      </c>
      <c r="R12072" s="1357" t="s">
        <v>2091</v>
      </c>
      <c r="S12072" s="1370"/>
      <c r="T12072" s="178"/>
    </row>
    <row r="12073" spans="2:20" ht="15" customHeight="1">
      <c r="B12073" s="72"/>
      <c r="C12073" s="72"/>
      <c r="D12073" s="1369">
        <v>160057195</v>
      </c>
      <c r="E12073" s="1350">
        <v>45805</v>
      </c>
      <c r="F12073" s="1351">
        <v>0.51597222222222228</v>
      </c>
      <c r="G12073" s="1350">
        <v>45805</v>
      </c>
      <c r="H12073" s="1351">
        <v>0.64236111111111116</v>
      </c>
      <c r="I12073" s="1352" t="s">
        <v>3431</v>
      </c>
      <c r="J12073" s="1352" t="s">
        <v>2336</v>
      </c>
      <c r="K12073" s="1353" t="s">
        <v>4268</v>
      </c>
      <c r="L12073" s="1354" t="s">
        <v>2043</v>
      </c>
      <c r="M12073" s="1354" t="s">
        <v>2046</v>
      </c>
      <c r="N12073" s="1355">
        <v>1</v>
      </c>
      <c r="O12073" s="1356">
        <v>181</v>
      </c>
      <c r="P12073" s="1356">
        <v>181</v>
      </c>
      <c r="Q12073" s="1357">
        <v>1</v>
      </c>
      <c r="R12073" s="1357" t="s">
        <v>2091</v>
      </c>
      <c r="S12073" s="1370"/>
      <c r="T12073" s="178"/>
    </row>
    <row r="12074" spans="2:20" ht="15" customHeight="1">
      <c r="B12074" s="72"/>
      <c r="C12074" s="72"/>
      <c r="D12074" s="1369">
        <v>160057201</v>
      </c>
      <c r="E12074" s="1350">
        <v>45805</v>
      </c>
      <c r="F12074" s="1351">
        <v>0.53194444444444444</v>
      </c>
      <c r="G12074" s="1350">
        <v>45805</v>
      </c>
      <c r="H12074" s="1351">
        <v>0.92291666666666672</v>
      </c>
      <c r="I12074" s="1352" t="s">
        <v>3676</v>
      </c>
      <c r="J12074" s="1352" t="s">
        <v>2174</v>
      </c>
      <c r="K12074" s="1353" t="s">
        <v>4265</v>
      </c>
      <c r="L12074" s="1354" t="s">
        <v>2043</v>
      </c>
      <c r="M12074" s="1354" t="s">
        <v>2046</v>
      </c>
      <c r="N12074" s="1355">
        <v>1</v>
      </c>
      <c r="O12074" s="1356">
        <v>562</v>
      </c>
      <c r="P12074" s="1356">
        <v>562</v>
      </c>
      <c r="Q12074" s="1357">
        <v>1</v>
      </c>
      <c r="R12074" s="1357" t="s">
        <v>2091</v>
      </c>
      <c r="S12074" s="1370"/>
      <c r="T12074" s="178"/>
    </row>
    <row r="12075" spans="2:20" ht="15" customHeight="1">
      <c r="B12075" s="72"/>
      <c r="C12075" s="72"/>
      <c r="D12075" s="1369">
        <v>160057204</v>
      </c>
      <c r="E12075" s="1350">
        <v>45805</v>
      </c>
      <c r="F12075" s="1351">
        <v>0.53402777777777777</v>
      </c>
      <c r="G12075" s="1350">
        <v>45805</v>
      </c>
      <c r="H12075" s="1351">
        <v>0.7993055555555556</v>
      </c>
      <c r="I12075" s="1352" t="s">
        <v>3659</v>
      </c>
      <c r="J12075" s="1352" t="s">
        <v>2174</v>
      </c>
      <c r="K12075" s="1353" t="s">
        <v>4265</v>
      </c>
      <c r="L12075" s="1354" t="s">
        <v>2044</v>
      </c>
      <c r="M12075" s="1354" t="s">
        <v>1497</v>
      </c>
      <c r="N12075" s="1355">
        <v>2</v>
      </c>
      <c r="O12075" s="1356">
        <v>762</v>
      </c>
      <c r="P12075" s="1356">
        <v>381</v>
      </c>
      <c r="Q12075" s="1357">
        <v>1</v>
      </c>
      <c r="R12075" s="1357" t="s">
        <v>2091</v>
      </c>
      <c r="S12075" s="1370"/>
      <c r="T12075" s="178"/>
    </row>
    <row r="12076" spans="2:20" ht="15" customHeight="1">
      <c r="B12076" s="72"/>
      <c r="C12076" s="72"/>
      <c r="D12076" s="1369">
        <v>160057210</v>
      </c>
      <c r="E12076" s="1350">
        <v>45805</v>
      </c>
      <c r="F12076" s="1351">
        <v>0.55277777777777781</v>
      </c>
      <c r="G12076" s="1350">
        <v>45805</v>
      </c>
      <c r="H12076" s="1351">
        <v>0.84861111111111109</v>
      </c>
      <c r="I12076" s="1352" t="s">
        <v>2268</v>
      </c>
      <c r="J12076" s="1352" t="s">
        <v>2174</v>
      </c>
      <c r="K12076" s="1353" t="s">
        <v>4265</v>
      </c>
      <c r="L12076" s="1354" t="s">
        <v>2043</v>
      </c>
      <c r="M12076" s="1354" t="s">
        <v>2046</v>
      </c>
      <c r="N12076" s="1355">
        <v>1</v>
      </c>
      <c r="O12076" s="1356">
        <v>426</v>
      </c>
      <c r="P12076" s="1356">
        <v>426</v>
      </c>
      <c r="Q12076" s="1357">
        <v>1</v>
      </c>
      <c r="R12076" s="1357" t="s">
        <v>2091</v>
      </c>
      <c r="S12076" s="1370"/>
      <c r="T12076" s="178"/>
    </row>
    <row r="12077" spans="2:20" ht="15" customHeight="1">
      <c r="B12077" s="72"/>
      <c r="C12077" s="72"/>
      <c r="D12077" s="1369">
        <v>160057225</v>
      </c>
      <c r="E12077" s="1350">
        <v>45805</v>
      </c>
      <c r="F12077" s="1351">
        <v>0.60833333333333328</v>
      </c>
      <c r="G12077" s="1350">
        <v>45805</v>
      </c>
      <c r="H12077" s="1351">
        <v>0.74722222222222223</v>
      </c>
      <c r="I12077" s="1352" t="s">
        <v>2995</v>
      </c>
      <c r="J12077" s="1352" t="s">
        <v>2282</v>
      </c>
      <c r="K12077" s="1353" t="s">
        <v>4264</v>
      </c>
      <c r="L12077" s="1354" t="s">
        <v>2052</v>
      </c>
      <c r="M12077" s="1354"/>
      <c r="N12077" s="1355">
        <v>1</v>
      </c>
      <c r="O12077" s="1356">
        <v>200</v>
      </c>
      <c r="P12077" s="1356">
        <v>200</v>
      </c>
      <c r="Q12077" s="1357">
        <v>1</v>
      </c>
      <c r="R12077" s="1357" t="s">
        <v>2091</v>
      </c>
      <c r="S12077" s="1370"/>
      <c r="T12077" s="178"/>
    </row>
    <row r="12078" spans="2:20" ht="15" customHeight="1">
      <c r="B12078" s="72"/>
      <c r="C12078" s="72"/>
      <c r="D12078" s="1369">
        <v>160057230</v>
      </c>
      <c r="E12078" s="1350">
        <v>45805</v>
      </c>
      <c r="F12078" s="1351">
        <v>0.61319444444444449</v>
      </c>
      <c r="G12078" s="1350">
        <v>45805</v>
      </c>
      <c r="H12078" s="1351">
        <v>0.68541666666666667</v>
      </c>
      <c r="I12078" s="1352" t="s">
        <v>3217</v>
      </c>
      <c r="J12078" s="1352" t="s">
        <v>2339</v>
      </c>
      <c r="K12078" s="1353" t="s">
        <v>4268</v>
      </c>
      <c r="L12078" s="1354" t="s">
        <v>2043</v>
      </c>
      <c r="M12078" s="1354" t="s">
        <v>2046</v>
      </c>
      <c r="N12078" s="1355">
        <v>1</v>
      </c>
      <c r="O12078" s="1356">
        <v>104</v>
      </c>
      <c r="P12078" s="1356">
        <v>104</v>
      </c>
      <c r="Q12078" s="1357">
        <v>1</v>
      </c>
      <c r="R12078" s="1357" t="s">
        <v>2091</v>
      </c>
      <c r="S12078" s="1370"/>
      <c r="T12078" s="178"/>
    </row>
    <row r="12079" spans="2:20" ht="15" customHeight="1">
      <c r="B12079" s="72"/>
      <c r="C12079" s="72"/>
      <c r="D12079" s="1369">
        <v>160057234</v>
      </c>
      <c r="E12079" s="1350">
        <v>45805</v>
      </c>
      <c r="F12079" s="1351">
        <v>0.62916666666666665</v>
      </c>
      <c r="G12079" s="1350">
        <v>45805</v>
      </c>
      <c r="H12079" s="1351">
        <v>0.83125000000000004</v>
      </c>
      <c r="I12079" s="1352" t="s">
        <v>2825</v>
      </c>
      <c r="J12079" s="1352" t="s">
        <v>2174</v>
      </c>
      <c r="K12079" s="1353" t="s">
        <v>4265</v>
      </c>
      <c r="L12079" s="1354" t="s">
        <v>2044</v>
      </c>
      <c r="M12079" s="1354" t="s">
        <v>1497</v>
      </c>
      <c r="N12079" s="1355">
        <v>1</v>
      </c>
      <c r="O12079" s="1356">
        <v>290</v>
      </c>
      <c r="P12079" s="1356">
        <v>290</v>
      </c>
      <c r="Q12079" s="1357">
        <v>1</v>
      </c>
      <c r="R12079" s="1357" t="s">
        <v>2091</v>
      </c>
      <c r="S12079" s="1370"/>
      <c r="T12079" s="178"/>
    </row>
    <row r="12080" spans="2:20" ht="15" customHeight="1">
      <c r="B12080" s="72"/>
      <c r="C12080" s="72"/>
      <c r="D12080" s="1369">
        <v>160057263</v>
      </c>
      <c r="E12080" s="1350">
        <v>45805</v>
      </c>
      <c r="F12080" s="1351">
        <v>0.6479166666666667</v>
      </c>
      <c r="G12080" s="1350">
        <v>45805</v>
      </c>
      <c r="H12080" s="1351">
        <v>0.83819444444444446</v>
      </c>
      <c r="I12080" s="1352" t="s">
        <v>3486</v>
      </c>
      <c r="J12080" s="1352" t="s">
        <v>2174</v>
      </c>
      <c r="K12080" s="1353" t="s">
        <v>4265</v>
      </c>
      <c r="L12080" s="1354" t="s">
        <v>2043</v>
      </c>
      <c r="M12080" s="1354" t="s">
        <v>2046</v>
      </c>
      <c r="N12080" s="1355">
        <v>13</v>
      </c>
      <c r="O12080" s="1356">
        <v>3562</v>
      </c>
      <c r="P12080" s="1356">
        <v>274</v>
      </c>
      <c r="Q12080" s="1357">
        <v>1</v>
      </c>
      <c r="R12080" s="1357" t="s">
        <v>2091</v>
      </c>
      <c r="S12080" s="1370"/>
      <c r="T12080" s="178"/>
    </row>
    <row r="12081" spans="2:20" ht="15" customHeight="1">
      <c r="B12081" s="72"/>
      <c r="C12081" s="72"/>
      <c r="D12081" s="1369">
        <v>160057256</v>
      </c>
      <c r="E12081" s="1350">
        <v>45805</v>
      </c>
      <c r="F12081" s="1351">
        <v>0.68541666666666667</v>
      </c>
      <c r="G12081" s="1350">
        <v>45805</v>
      </c>
      <c r="H12081" s="1351">
        <v>0.74583333333333335</v>
      </c>
      <c r="I12081" s="1352" t="s">
        <v>2205</v>
      </c>
      <c r="J12081" s="1352" t="s">
        <v>2174</v>
      </c>
      <c r="K12081" s="1353" t="s">
        <v>4265</v>
      </c>
      <c r="L12081" s="1354" t="s">
        <v>2044</v>
      </c>
      <c r="M12081" s="1354" t="s">
        <v>1497</v>
      </c>
      <c r="N12081" s="1355">
        <v>1</v>
      </c>
      <c r="O12081" s="1356">
        <v>86</v>
      </c>
      <c r="P12081" s="1356">
        <v>86</v>
      </c>
      <c r="Q12081" s="1357">
        <v>1</v>
      </c>
      <c r="R12081" s="1357" t="s">
        <v>2091</v>
      </c>
      <c r="S12081" s="1370"/>
      <c r="T12081" s="178"/>
    </row>
    <row r="12082" spans="2:20" ht="15" customHeight="1">
      <c r="B12082" s="72"/>
      <c r="C12082" s="72"/>
      <c r="D12082" s="1369">
        <v>161023555</v>
      </c>
      <c r="E12082" s="1350">
        <v>45805</v>
      </c>
      <c r="F12082" s="1351">
        <v>0.72777777777777775</v>
      </c>
      <c r="G12082" s="1350">
        <v>45805</v>
      </c>
      <c r="H12082" s="1351">
        <v>0.86388888888888893</v>
      </c>
      <c r="I12082" s="1352" t="s">
        <v>2252</v>
      </c>
      <c r="J12082" s="1352" t="s">
        <v>2174</v>
      </c>
      <c r="K12082" s="1353" t="s">
        <v>4265</v>
      </c>
      <c r="L12082" s="1354" t="s">
        <v>2043</v>
      </c>
      <c r="M12082" s="1354" t="s">
        <v>2046</v>
      </c>
      <c r="N12082" s="1355">
        <v>13.333320000000001</v>
      </c>
      <c r="O12082" s="1356">
        <v>2613.3307199999999</v>
      </c>
      <c r="P12082" s="1356">
        <v>196</v>
      </c>
      <c r="Q12082" s="1357">
        <v>1</v>
      </c>
      <c r="R12082" s="1357" t="s">
        <v>2091</v>
      </c>
      <c r="S12082" s="1370"/>
      <c r="T12082" s="178"/>
    </row>
    <row r="12083" spans="2:20" ht="15" customHeight="1">
      <c r="B12083" s="72"/>
      <c r="C12083" s="72"/>
      <c r="D12083" s="1369">
        <v>161023546</v>
      </c>
      <c r="E12083" s="1350">
        <v>45805</v>
      </c>
      <c r="F12083" s="1351">
        <v>0.72777777777777775</v>
      </c>
      <c r="G12083" s="1350">
        <v>45805</v>
      </c>
      <c r="H12083" s="1351">
        <v>0.87083333333333335</v>
      </c>
      <c r="I12083" s="1352" t="s">
        <v>3731</v>
      </c>
      <c r="J12083" s="1352" t="s">
        <v>2356</v>
      </c>
      <c r="K12083" s="1353" t="s">
        <v>4268</v>
      </c>
      <c r="L12083" s="1354" t="s">
        <v>2052</v>
      </c>
      <c r="M12083" s="1354"/>
      <c r="N12083" s="1355">
        <v>3</v>
      </c>
      <c r="O12083" s="1356">
        <v>615</v>
      </c>
      <c r="P12083" s="1356">
        <v>205</v>
      </c>
      <c r="Q12083" s="1357">
        <v>1</v>
      </c>
      <c r="R12083" s="1357" t="s">
        <v>2091</v>
      </c>
      <c r="S12083" s="1370"/>
      <c r="T12083" s="178"/>
    </row>
    <row r="12084" spans="2:20" ht="15" customHeight="1">
      <c r="B12084" s="72"/>
      <c r="C12084" s="72"/>
      <c r="D12084" s="1369">
        <v>161023548</v>
      </c>
      <c r="E12084" s="1350">
        <v>45805</v>
      </c>
      <c r="F12084" s="1351">
        <v>0.73333333333333328</v>
      </c>
      <c r="G12084" s="1350">
        <v>45805</v>
      </c>
      <c r="H12084" s="1351">
        <v>0.84166666666666667</v>
      </c>
      <c r="I12084" s="1352" t="s">
        <v>2252</v>
      </c>
      <c r="J12084" s="1352" t="s">
        <v>2174</v>
      </c>
      <c r="K12084" s="1353" t="s">
        <v>4265</v>
      </c>
      <c r="L12084" s="1354" t="s">
        <v>2043</v>
      </c>
      <c r="M12084" s="1354" t="s">
        <v>2046</v>
      </c>
      <c r="N12084" s="1355">
        <v>1</v>
      </c>
      <c r="O12084" s="1356">
        <v>155</v>
      </c>
      <c r="P12084" s="1356">
        <v>155</v>
      </c>
      <c r="Q12084" s="1357">
        <v>1</v>
      </c>
      <c r="R12084" s="1357" t="s">
        <v>2091</v>
      </c>
      <c r="S12084" s="1370"/>
      <c r="T12084" s="178"/>
    </row>
    <row r="12085" spans="2:20" ht="15" customHeight="1">
      <c r="B12085" s="72"/>
      <c r="C12085" s="72"/>
      <c r="D12085" s="1369">
        <v>161023550</v>
      </c>
      <c r="E12085" s="1350">
        <v>45805</v>
      </c>
      <c r="F12085" s="1351">
        <v>0.74236111111111114</v>
      </c>
      <c r="G12085" s="1350">
        <v>45805</v>
      </c>
      <c r="H12085" s="1351">
        <v>0.91805555555555551</v>
      </c>
      <c r="I12085" s="1352" t="s">
        <v>2875</v>
      </c>
      <c r="J12085" s="1352" t="s">
        <v>2174</v>
      </c>
      <c r="K12085" s="1353" t="s">
        <v>4265</v>
      </c>
      <c r="L12085" s="1354" t="s">
        <v>2043</v>
      </c>
      <c r="M12085" s="1354" t="s">
        <v>2046</v>
      </c>
      <c r="N12085" s="1355">
        <v>1</v>
      </c>
      <c r="O12085" s="1356">
        <v>253</v>
      </c>
      <c r="P12085" s="1356">
        <v>253</v>
      </c>
      <c r="Q12085" s="1357">
        <v>1</v>
      </c>
      <c r="R12085" s="1357" t="s">
        <v>2091</v>
      </c>
      <c r="S12085" s="1370"/>
      <c r="T12085" s="178"/>
    </row>
    <row r="12086" spans="2:20" ht="15" customHeight="1">
      <c r="B12086" s="72"/>
      <c r="C12086" s="72"/>
      <c r="D12086" s="1369">
        <v>161023562</v>
      </c>
      <c r="E12086" s="1350">
        <v>45805</v>
      </c>
      <c r="F12086" s="1351">
        <v>0.79305555555555551</v>
      </c>
      <c r="G12086" s="1350">
        <v>45805</v>
      </c>
      <c r="H12086" s="1351">
        <v>0.92708333333333337</v>
      </c>
      <c r="I12086" s="1352" t="s">
        <v>3182</v>
      </c>
      <c r="J12086" s="1352" t="s">
        <v>2323</v>
      </c>
      <c r="K12086" s="1353" t="s">
        <v>4264</v>
      </c>
      <c r="L12086" s="1354" t="s">
        <v>2043</v>
      </c>
      <c r="M12086" s="1354" t="s">
        <v>2046</v>
      </c>
      <c r="N12086" s="1355">
        <v>1</v>
      </c>
      <c r="O12086" s="1356">
        <v>192</v>
      </c>
      <c r="P12086" s="1356">
        <v>192</v>
      </c>
      <c r="Q12086" s="1357">
        <v>1</v>
      </c>
      <c r="R12086" s="1357" t="s">
        <v>2091</v>
      </c>
      <c r="S12086" s="1370"/>
      <c r="T12086" s="178"/>
    </row>
    <row r="12087" spans="2:20" ht="15" customHeight="1">
      <c r="B12087" s="72"/>
      <c r="C12087" s="72"/>
      <c r="D12087" s="1369">
        <v>161023567</v>
      </c>
      <c r="E12087" s="1350">
        <v>45805</v>
      </c>
      <c r="F12087" s="1351">
        <v>0.81874999999999998</v>
      </c>
      <c r="G12087" s="1350">
        <v>45805</v>
      </c>
      <c r="H12087" s="1351">
        <v>0.99583333333333335</v>
      </c>
      <c r="I12087" s="1352" t="s">
        <v>3100</v>
      </c>
      <c r="J12087" s="1352" t="s">
        <v>2174</v>
      </c>
      <c r="K12087" s="1353" t="s">
        <v>4265</v>
      </c>
      <c r="L12087" s="1354" t="s">
        <v>2043</v>
      </c>
      <c r="M12087" s="1354" t="s">
        <v>2046</v>
      </c>
      <c r="N12087" s="1355">
        <v>9</v>
      </c>
      <c r="O12087" s="1356">
        <v>2295</v>
      </c>
      <c r="P12087" s="1356">
        <v>255</v>
      </c>
      <c r="Q12087" s="1357">
        <v>1</v>
      </c>
      <c r="R12087" s="1357" t="s">
        <v>2091</v>
      </c>
      <c r="S12087" s="1370"/>
      <c r="T12087" s="178"/>
    </row>
    <row r="12088" spans="2:20" ht="15" customHeight="1">
      <c r="B12088" s="72"/>
      <c r="C12088" s="72"/>
      <c r="D12088" s="1369">
        <v>161023570</v>
      </c>
      <c r="E12088" s="1350">
        <v>45805</v>
      </c>
      <c r="F12088" s="1351">
        <v>0.85486111111111107</v>
      </c>
      <c r="G12088" s="1350">
        <v>45805</v>
      </c>
      <c r="H12088" s="1351">
        <v>0.92013888888888884</v>
      </c>
      <c r="I12088" s="1352" t="s">
        <v>3259</v>
      </c>
      <c r="J12088" s="1352" t="s">
        <v>2309</v>
      </c>
      <c r="K12088" s="1353" t="s">
        <v>4264</v>
      </c>
      <c r="L12088" s="1354" t="s">
        <v>2052</v>
      </c>
      <c r="M12088" s="1354"/>
      <c r="N12088" s="1355">
        <v>610</v>
      </c>
      <c r="O12088" s="1356">
        <v>57339</v>
      </c>
      <c r="P12088" s="1356">
        <v>93.998000000000005</v>
      </c>
      <c r="Q12088" s="1357">
        <v>1</v>
      </c>
      <c r="R12088" s="1357" t="s">
        <v>2091</v>
      </c>
      <c r="S12088" s="1370"/>
      <c r="T12088" s="178"/>
    </row>
    <row r="12089" spans="2:20" ht="15" customHeight="1">
      <c r="B12089" s="72"/>
      <c r="C12089" s="72"/>
      <c r="D12089" s="1369">
        <v>161023576</v>
      </c>
      <c r="E12089" s="1350">
        <v>45805</v>
      </c>
      <c r="F12089" s="1351">
        <v>0.96111111111111114</v>
      </c>
      <c r="G12089" s="1350">
        <v>45806</v>
      </c>
      <c r="H12089" s="1351">
        <v>4.7222222222222221E-2</v>
      </c>
      <c r="I12089" s="1352" t="s">
        <v>3100</v>
      </c>
      <c r="J12089" s="1352" t="s">
        <v>2174</v>
      </c>
      <c r="K12089" s="1353" t="s">
        <v>4265</v>
      </c>
      <c r="L12089" s="1354" t="s">
        <v>2043</v>
      </c>
      <c r="M12089" s="1354" t="s">
        <v>2046</v>
      </c>
      <c r="N12089" s="1355">
        <v>1</v>
      </c>
      <c r="O12089" s="1356">
        <v>124</v>
      </c>
      <c r="P12089" s="1356">
        <v>124</v>
      </c>
      <c r="Q12089" s="1357">
        <v>1</v>
      </c>
      <c r="R12089" s="1357" t="s">
        <v>2091</v>
      </c>
      <c r="S12089" s="1370"/>
      <c r="T12089" s="178"/>
    </row>
    <row r="12090" spans="2:20" ht="15" customHeight="1">
      <c r="B12090" s="72"/>
      <c r="C12090" s="72"/>
      <c r="D12090" s="1369">
        <v>160057189</v>
      </c>
      <c r="E12090" s="1350">
        <v>45806</v>
      </c>
      <c r="F12090" s="1351">
        <v>1.9444444444444445E-2</v>
      </c>
      <c r="G12090" s="1350">
        <v>45806</v>
      </c>
      <c r="H12090" s="1351">
        <v>3.4027777777777775E-2</v>
      </c>
      <c r="I12090" s="1352" t="s">
        <v>3633</v>
      </c>
      <c r="J12090" s="1352" t="s">
        <v>2174</v>
      </c>
      <c r="K12090" s="1353" t="s">
        <v>4265</v>
      </c>
      <c r="L12090" s="1354" t="s">
        <v>2045</v>
      </c>
      <c r="M12090" s="1354"/>
      <c r="N12090" s="1355">
        <v>12.666653999999999</v>
      </c>
      <c r="O12090" s="1356">
        <v>253.33308</v>
      </c>
      <c r="P12090" s="1356">
        <v>20</v>
      </c>
      <c r="Q12090" s="1357">
        <v>1</v>
      </c>
      <c r="R12090" s="1357" t="s">
        <v>2091</v>
      </c>
      <c r="S12090" s="1370"/>
      <c r="T12090" s="178"/>
    </row>
    <row r="12091" spans="2:20" ht="15" customHeight="1">
      <c r="B12091" s="72"/>
      <c r="C12091" s="72"/>
      <c r="D12091" s="1369">
        <v>161023592</v>
      </c>
      <c r="E12091" s="1350">
        <v>45806</v>
      </c>
      <c r="F12091" s="1351">
        <v>0.34027777777777779</v>
      </c>
      <c r="G12091" s="1350">
        <v>45806</v>
      </c>
      <c r="H12091" s="1351">
        <v>0.56458333333333333</v>
      </c>
      <c r="I12091" s="1352" t="s">
        <v>3114</v>
      </c>
      <c r="J12091" s="1352" t="s">
        <v>2309</v>
      </c>
      <c r="K12091" s="1353" t="s">
        <v>4264</v>
      </c>
      <c r="L12091" s="1354" t="s">
        <v>2047</v>
      </c>
      <c r="M12091" s="1354"/>
      <c r="N12091" s="1355">
        <v>32</v>
      </c>
      <c r="O12091" s="1356">
        <v>9623</v>
      </c>
      <c r="P12091" s="1356">
        <v>300.71899999999999</v>
      </c>
      <c r="Q12091" s="1357">
        <v>1</v>
      </c>
      <c r="R12091" s="1357" t="s">
        <v>2091</v>
      </c>
      <c r="S12091" s="1370"/>
      <c r="T12091" s="178"/>
    </row>
    <row r="12092" spans="2:20" ht="15" customHeight="1">
      <c r="B12092" s="72"/>
      <c r="C12092" s="72"/>
      <c r="D12092" s="1369">
        <v>161023593</v>
      </c>
      <c r="E12092" s="1350">
        <v>45806</v>
      </c>
      <c r="F12092" s="1351">
        <v>0.34861111111111109</v>
      </c>
      <c r="G12092" s="1350">
        <v>45806</v>
      </c>
      <c r="H12092" s="1351">
        <v>0.63194444444444442</v>
      </c>
      <c r="I12092" s="1352" t="s">
        <v>3069</v>
      </c>
      <c r="J12092" s="1352" t="s">
        <v>2174</v>
      </c>
      <c r="K12092" s="1353" t="s">
        <v>4265</v>
      </c>
      <c r="L12092" s="1354" t="s">
        <v>2047</v>
      </c>
      <c r="M12092" s="1354"/>
      <c r="N12092" s="1355">
        <v>157</v>
      </c>
      <c r="O12092" s="1356">
        <v>63834</v>
      </c>
      <c r="P12092" s="1356">
        <v>406.58600000000001</v>
      </c>
      <c r="Q12092" s="1357">
        <v>1</v>
      </c>
      <c r="R12092" s="1357" t="s">
        <v>2091</v>
      </c>
      <c r="S12092" s="1370"/>
      <c r="T12092" s="178"/>
    </row>
    <row r="12093" spans="2:20" ht="15" customHeight="1">
      <c r="B12093" s="72"/>
      <c r="C12093" s="72"/>
      <c r="D12093" s="1369">
        <v>161023594</v>
      </c>
      <c r="E12093" s="1350">
        <v>45806</v>
      </c>
      <c r="F12093" s="1351">
        <v>0.35</v>
      </c>
      <c r="G12093" s="1350">
        <v>45806</v>
      </c>
      <c r="H12093" s="1351">
        <v>0.62569444444444444</v>
      </c>
      <c r="I12093" s="1352" t="s">
        <v>2572</v>
      </c>
      <c r="J12093" s="1352" t="s">
        <v>2282</v>
      </c>
      <c r="K12093" s="1353" t="s">
        <v>4264</v>
      </c>
      <c r="L12093" s="1354" t="s">
        <v>2047</v>
      </c>
      <c r="M12093" s="1354"/>
      <c r="N12093" s="1355">
        <v>73</v>
      </c>
      <c r="O12093" s="1356">
        <v>28638</v>
      </c>
      <c r="P12093" s="1356">
        <v>392.30099999999999</v>
      </c>
      <c r="Q12093" s="1357">
        <v>1</v>
      </c>
      <c r="R12093" s="1357" t="s">
        <v>2091</v>
      </c>
      <c r="S12093" s="1370"/>
      <c r="T12093" s="178"/>
    </row>
    <row r="12094" spans="2:20" ht="15" customHeight="1">
      <c r="B12094" s="72"/>
      <c r="C12094" s="72"/>
      <c r="D12094" s="1369">
        <v>161023596</v>
      </c>
      <c r="E12094" s="1350">
        <v>45806</v>
      </c>
      <c r="F12094" s="1351">
        <v>0.35833333333333334</v>
      </c>
      <c r="G12094" s="1350">
        <v>45806</v>
      </c>
      <c r="H12094" s="1351">
        <v>0.63749999999999996</v>
      </c>
      <c r="I12094" s="1352" t="s">
        <v>2795</v>
      </c>
      <c r="J12094" s="1352" t="s">
        <v>2174</v>
      </c>
      <c r="K12094" s="1353" t="s">
        <v>4265</v>
      </c>
      <c r="L12094" s="1354" t="s">
        <v>2047</v>
      </c>
      <c r="M12094" s="1354"/>
      <c r="N12094" s="1355">
        <v>2</v>
      </c>
      <c r="O12094" s="1356">
        <v>804</v>
      </c>
      <c r="P12094" s="1356">
        <v>402</v>
      </c>
      <c r="Q12094" s="1357">
        <v>1</v>
      </c>
      <c r="R12094" s="1357" t="s">
        <v>2091</v>
      </c>
      <c r="S12094" s="1370"/>
      <c r="T12094" s="178"/>
    </row>
    <row r="12095" spans="2:20" ht="15" customHeight="1">
      <c r="B12095" s="72"/>
      <c r="C12095" s="72"/>
      <c r="D12095" s="1369">
        <v>161023599</v>
      </c>
      <c r="E12095" s="1350">
        <v>45806</v>
      </c>
      <c r="F12095" s="1351">
        <v>0.36666666666666664</v>
      </c>
      <c r="G12095" s="1350">
        <v>45806</v>
      </c>
      <c r="H12095" s="1351">
        <v>0.53749999999999998</v>
      </c>
      <c r="I12095" s="1352" t="s">
        <v>2300</v>
      </c>
      <c r="J12095" s="1352" t="s">
        <v>2282</v>
      </c>
      <c r="K12095" s="1353" t="s">
        <v>4268</v>
      </c>
      <c r="L12095" s="1354" t="s">
        <v>2047</v>
      </c>
      <c r="M12095" s="1354"/>
      <c r="N12095" s="1355">
        <v>6</v>
      </c>
      <c r="O12095" s="1356">
        <v>1476</v>
      </c>
      <c r="P12095" s="1356">
        <v>246</v>
      </c>
      <c r="Q12095" s="1357">
        <v>1</v>
      </c>
      <c r="R12095" s="1357" t="s">
        <v>2091</v>
      </c>
      <c r="S12095" s="1370"/>
      <c r="T12095" s="178"/>
    </row>
    <row r="12096" spans="2:20" ht="15" customHeight="1">
      <c r="B12096" s="72"/>
      <c r="C12096" s="72"/>
      <c r="D12096" s="1369">
        <v>161023600</v>
      </c>
      <c r="E12096" s="1350">
        <v>45806</v>
      </c>
      <c r="F12096" s="1351">
        <v>0.36736111111111114</v>
      </c>
      <c r="G12096" s="1350">
        <v>45806</v>
      </c>
      <c r="H12096" s="1351">
        <v>0.38819444444444445</v>
      </c>
      <c r="I12096" s="1352" t="s">
        <v>2359</v>
      </c>
      <c r="J12096" s="1352" t="s">
        <v>2309</v>
      </c>
      <c r="K12096" s="1353" t="s">
        <v>4264</v>
      </c>
      <c r="L12096" s="1354" t="s">
        <v>2047</v>
      </c>
      <c r="M12096" s="1354"/>
      <c r="N12096" s="1355">
        <v>15</v>
      </c>
      <c r="O12096" s="1356">
        <v>435</v>
      </c>
      <c r="P12096" s="1356">
        <v>29</v>
      </c>
      <c r="Q12096" s="1357">
        <v>1</v>
      </c>
      <c r="R12096" s="1357" t="s">
        <v>2091</v>
      </c>
      <c r="S12096" s="1370"/>
      <c r="T12096" s="178"/>
    </row>
    <row r="12097" spans="2:20" ht="15" customHeight="1">
      <c r="B12097" s="72"/>
      <c r="C12097" s="72"/>
      <c r="D12097" s="1369">
        <v>161023603</v>
      </c>
      <c r="E12097" s="1350">
        <v>45806</v>
      </c>
      <c r="F12097" s="1351">
        <v>0.37013888888888891</v>
      </c>
      <c r="G12097" s="1350">
        <v>45806</v>
      </c>
      <c r="H12097" s="1351">
        <v>0.55000000000000004</v>
      </c>
      <c r="I12097" s="1352" t="s">
        <v>3241</v>
      </c>
      <c r="J12097" s="1352" t="s">
        <v>2356</v>
      </c>
      <c r="K12097" s="1353" t="s">
        <v>4268</v>
      </c>
      <c r="L12097" s="1354" t="s">
        <v>2040</v>
      </c>
      <c r="M12097" s="1354"/>
      <c r="N12097" s="1355">
        <v>21</v>
      </c>
      <c r="O12097" s="1356">
        <v>5418</v>
      </c>
      <c r="P12097" s="1356">
        <v>258</v>
      </c>
      <c r="Q12097" s="1357">
        <v>1</v>
      </c>
      <c r="R12097" s="1357" t="s">
        <v>2091</v>
      </c>
      <c r="S12097" s="1370"/>
      <c r="T12097" s="178"/>
    </row>
    <row r="12098" spans="2:20" ht="15" customHeight="1">
      <c r="B12098" s="72"/>
      <c r="C12098" s="72"/>
      <c r="D12098" s="1369">
        <v>161023604</v>
      </c>
      <c r="E12098" s="1350">
        <v>45806</v>
      </c>
      <c r="F12098" s="1351">
        <v>0.37152777777777779</v>
      </c>
      <c r="G12098" s="1350">
        <v>45806</v>
      </c>
      <c r="H12098" s="1351">
        <v>0.5180555555555556</v>
      </c>
      <c r="I12098" s="1352" t="s">
        <v>2400</v>
      </c>
      <c r="J12098" s="1352" t="s">
        <v>2174</v>
      </c>
      <c r="K12098" s="1353" t="s">
        <v>4265</v>
      </c>
      <c r="L12098" s="1354" t="s">
        <v>2047</v>
      </c>
      <c r="M12098" s="1354"/>
      <c r="N12098" s="1355">
        <v>3</v>
      </c>
      <c r="O12098" s="1356">
        <v>633</v>
      </c>
      <c r="P12098" s="1356">
        <v>211</v>
      </c>
      <c r="Q12098" s="1357">
        <v>1</v>
      </c>
      <c r="R12098" s="1357" t="s">
        <v>2091</v>
      </c>
      <c r="S12098" s="1370"/>
      <c r="T12098" s="178"/>
    </row>
    <row r="12099" spans="2:20" ht="15" customHeight="1">
      <c r="B12099" s="72"/>
      <c r="C12099" s="72"/>
      <c r="D12099" s="1369">
        <v>161023634</v>
      </c>
      <c r="E12099" s="1350">
        <v>45806</v>
      </c>
      <c r="F12099" s="1351">
        <v>0.38263888888888886</v>
      </c>
      <c r="G12099" s="1350">
        <v>45806</v>
      </c>
      <c r="H12099" s="1351">
        <v>0.56180555555555556</v>
      </c>
      <c r="I12099" s="1352" t="s">
        <v>2539</v>
      </c>
      <c r="J12099" s="1352" t="s">
        <v>2491</v>
      </c>
      <c r="K12099" s="1353" t="s">
        <v>4264</v>
      </c>
      <c r="L12099" s="1354" t="s">
        <v>2043</v>
      </c>
      <c r="M12099" s="1354" t="s">
        <v>2046</v>
      </c>
      <c r="N12099" s="1355">
        <v>8.3333250000000003</v>
      </c>
      <c r="O12099" s="1356">
        <v>2149.9978500000002</v>
      </c>
      <c r="P12099" s="1356">
        <v>258</v>
      </c>
      <c r="Q12099" s="1357">
        <v>1</v>
      </c>
      <c r="R12099" s="1357" t="s">
        <v>2091</v>
      </c>
      <c r="S12099" s="1370"/>
      <c r="T12099" s="178"/>
    </row>
    <row r="12100" spans="2:20" ht="15" customHeight="1">
      <c r="B12100" s="72"/>
      <c r="C12100" s="72"/>
      <c r="D12100" s="1369">
        <v>161023612</v>
      </c>
      <c r="E12100" s="1350">
        <v>45806</v>
      </c>
      <c r="F12100" s="1351">
        <v>0.3923611111111111</v>
      </c>
      <c r="G12100" s="1350">
        <v>45806</v>
      </c>
      <c r="H12100" s="1351">
        <v>0.56111111111111112</v>
      </c>
      <c r="I12100" s="1352" t="s">
        <v>2503</v>
      </c>
      <c r="J12100" s="1352" t="s">
        <v>2491</v>
      </c>
      <c r="K12100" s="1353" t="s">
        <v>4264</v>
      </c>
      <c r="L12100" s="1354" t="s">
        <v>2047</v>
      </c>
      <c r="M12100" s="1354"/>
      <c r="N12100" s="1355">
        <v>29</v>
      </c>
      <c r="O12100" s="1356">
        <v>7047</v>
      </c>
      <c r="P12100" s="1356">
        <v>243</v>
      </c>
      <c r="Q12100" s="1357">
        <v>1</v>
      </c>
      <c r="R12100" s="1357" t="s">
        <v>2091</v>
      </c>
      <c r="S12100" s="1370"/>
      <c r="T12100" s="178"/>
    </row>
    <row r="12101" spans="2:20" ht="15" customHeight="1">
      <c r="B12101" s="72"/>
      <c r="C12101" s="72"/>
      <c r="D12101" s="1369">
        <v>161023613</v>
      </c>
      <c r="E12101" s="1350">
        <v>45806</v>
      </c>
      <c r="F12101" s="1351">
        <v>0.3923611111111111</v>
      </c>
      <c r="G12101" s="1350">
        <v>45806</v>
      </c>
      <c r="H12101" s="1351">
        <v>0.54236111111111107</v>
      </c>
      <c r="I12101" s="1352" t="s">
        <v>3302</v>
      </c>
      <c r="J12101" s="1352" t="s">
        <v>2174</v>
      </c>
      <c r="K12101" s="1353" t="s">
        <v>4265</v>
      </c>
      <c r="L12101" s="1354" t="s">
        <v>2047</v>
      </c>
      <c r="M12101" s="1354"/>
      <c r="N12101" s="1355">
        <v>164</v>
      </c>
      <c r="O12101" s="1356">
        <v>33431</v>
      </c>
      <c r="P12101" s="1356">
        <v>203.84800000000001</v>
      </c>
      <c r="Q12101" s="1357">
        <v>1</v>
      </c>
      <c r="R12101" s="1357" t="s">
        <v>2091</v>
      </c>
      <c r="S12101" s="1370"/>
      <c r="T12101" s="178"/>
    </row>
    <row r="12102" spans="2:20" ht="15" customHeight="1">
      <c r="B12102" s="72"/>
      <c r="C12102" s="72"/>
      <c r="D12102" s="1369">
        <v>161023617</v>
      </c>
      <c r="E12102" s="1350">
        <v>45806</v>
      </c>
      <c r="F12102" s="1351">
        <v>0.40277777777777779</v>
      </c>
      <c r="G12102" s="1350">
        <v>45806</v>
      </c>
      <c r="H12102" s="1351">
        <v>0.56180555555555556</v>
      </c>
      <c r="I12102" s="1352" t="s">
        <v>3807</v>
      </c>
      <c r="J12102" s="1352" t="s">
        <v>2282</v>
      </c>
      <c r="K12102" s="1353" t="s">
        <v>4268</v>
      </c>
      <c r="L12102" s="1354" t="s">
        <v>2047</v>
      </c>
      <c r="M12102" s="1354"/>
      <c r="N12102" s="1355">
        <v>47</v>
      </c>
      <c r="O12102" s="1356">
        <v>10716</v>
      </c>
      <c r="P12102" s="1356">
        <v>228</v>
      </c>
      <c r="Q12102" s="1357">
        <v>1</v>
      </c>
      <c r="R12102" s="1357" t="s">
        <v>2091</v>
      </c>
      <c r="S12102" s="1370"/>
      <c r="T12102" s="178"/>
    </row>
    <row r="12103" spans="2:20" ht="15" customHeight="1">
      <c r="B12103" s="72"/>
      <c r="C12103" s="72"/>
      <c r="D12103" s="1369">
        <v>160057255</v>
      </c>
      <c r="E12103" s="1350">
        <v>45806</v>
      </c>
      <c r="F12103" s="1351">
        <v>0.41041666666666665</v>
      </c>
      <c r="G12103" s="1350">
        <v>45806</v>
      </c>
      <c r="H12103" s="1351">
        <v>0.4548611111111111</v>
      </c>
      <c r="I12103" s="1352" t="s">
        <v>2751</v>
      </c>
      <c r="J12103" s="1352" t="s">
        <v>2174</v>
      </c>
      <c r="K12103" s="1353" t="s">
        <v>4268</v>
      </c>
      <c r="L12103" s="1354" t="s">
        <v>2043</v>
      </c>
      <c r="M12103" s="1354" t="s">
        <v>2050</v>
      </c>
      <c r="N12103" s="1355">
        <v>1</v>
      </c>
      <c r="O12103" s="1356">
        <v>63</v>
      </c>
      <c r="P12103" s="1356">
        <v>63</v>
      </c>
      <c r="Q12103" s="1357">
        <v>1</v>
      </c>
      <c r="R12103" s="1357" t="s">
        <v>2091</v>
      </c>
      <c r="S12103" s="1370"/>
      <c r="T12103" s="178"/>
    </row>
    <row r="12104" spans="2:20" ht="15" customHeight="1">
      <c r="B12104" s="72"/>
      <c r="C12104" s="72"/>
      <c r="D12104" s="1369">
        <v>161023624</v>
      </c>
      <c r="E12104" s="1350">
        <v>45806</v>
      </c>
      <c r="F12104" s="1351">
        <v>0.41180555555555554</v>
      </c>
      <c r="G12104" s="1350">
        <v>45806</v>
      </c>
      <c r="H12104" s="1351">
        <v>0.60069444444444442</v>
      </c>
      <c r="I12104" s="1352" t="s">
        <v>2389</v>
      </c>
      <c r="J12104" s="1352" t="s">
        <v>2323</v>
      </c>
      <c r="K12104" s="1353" t="s">
        <v>4264</v>
      </c>
      <c r="L12104" s="1354" t="s">
        <v>2047</v>
      </c>
      <c r="M12104" s="1354"/>
      <c r="N12104" s="1355">
        <v>6</v>
      </c>
      <c r="O12104" s="1356">
        <v>1571</v>
      </c>
      <c r="P12104" s="1356">
        <v>261.83300000000003</v>
      </c>
      <c r="Q12104" s="1357">
        <v>1</v>
      </c>
      <c r="R12104" s="1357" t="s">
        <v>2091</v>
      </c>
      <c r="S12104" s="1370"/>
      <c r="T12104" s="178"/>
    </row>
    <row r="12105" spans="2:20" ht="15" customHeight="1">
      <c r="B12105" s="72"/>
      <c r="C12105" s="72"/>
      <c r="D12105" s="1369">
        <v>161023638</v>
      </c>
      <c r="E12105" s="1350">
        <v>45806</v>
      </c>
      <c r="F12105" s="1351">
        <v>0.43055555555555558</v>
      </c>
      <c r="G12105" s="1350">
        <v>45806</v>
      </c>
      <c r="H12105" s="1351">
        <v>0.63749999999999996</v>
      </c>
      <c r="I12105" s="1352" t="s">
        <v>3662</v>
      </c>
      <c r="J12105" s="1352" t="s">
        <v>2174</v>
      </c>
      <c r="K12105" s="1353" t="s">
        <v>4265</v>
      </c>
      <c r="L12105" s="1354" t="s">
        <v>2044</v>
      </c>
      <c r="M12105" s="1354" t="s">
        <v>1496</v>
      </c>
      <c r="N12105" s="1355">
        <v>1251.0006209999999</v>
      </c>
      <c r="O12105" s="1356">
        <v>28761.347476999999</v>
      </c>
      <c r="P12105" s="1356">
        <v>22.991</v>
      </c>
      <c r="Q12105" s="1357">
        <v>1</v>
      </c>
      <c r="R12105" s="1357" t="s">
        <v>2091</v>
      </c>
      <c r="S12105" s="1370"/>
      <c r="T12105" s="178"/>
    </row>
    <row r="12106" spans="2:20" ht="15" customHeight="1">
      <c r="B12106" s="72"/>
      <c r="C12106" s="72"/>
      <c r="D12106" s="1369">
        <v>161023639</v>
      </c>
      <c r="E12106" s="1350">
        <v>45806</v>
      </c>
      <c r="F12106" s="1351">
        <v>0.43263888888888891</v>
      </c>
      <c r="G12106" s="1350">
        <v>45806</v>
      </c>
      <c r="H12106" s="1351">
        <v>0.65416666666666667</v>
      </c>
      <c r="I12106" s="1352" t="s">
        <v>3723</v>
      </c>
      <c r="J12106" s="1352" t="s">
        <v>2336</v>
      </c>
      <c r="K12106" s="1353" t="s">
        <v>4268</v>
      </c>
      <c r="L12106" s="1354" t="s">
        <v>2047</v>
      </c>
      <c r="M12106" s="1354"/>
      <c r="N12106" s="1355">
        <v>1</v>
      </c>
      <c r="O12106" s="1356">
        <v>318</v>
      </c>
      <c r="P12106" s="1356">
        <v>318</v>
      </c>
      <c r="Q12106" s="1357">
        <v>1</v>
      </c>
      <c r="R12106" s="1357" t="s">
        <v>2091</v>
      </c>
      <c r="S12106" s="1370"/>
      <c r="T12106" s="178"/>
    </row>
    <row r="12107" spans="2:20" ht="15" customHeight="1">
      <c r="B12107" s="72"/>
      <c r="C12107" s="72"/>
      <c r="D12107" s="1369">
        <v>161023642</v>
      </c>
      <c r="E12107" s="1350">
        <v>45806</v>
      </c>
      <c r="F12107" s="1351">
        <v>0.43611111111111112</v>
      </c>
      <c r="G12107" s="1350">
        <v>45806</v>
      </c>
      <c r="H12107" s="1351">
        <v>0.47430555555555554</v>
      </c>
      <c r="I12107" s="1352" t="s">
        <v>3663</v>
      </c>
      <c r="J12107" s="1352" t="s">
        <v>2174</v>
      </c>
      <c r="K12107" s="1353" t="s">
        <v>4265</v>
      </c>
      <c r="L12107" s="1354" t="s">
        <v>2044</v>
      </c>
      <c r="M12107" s="1354" t="s">
        <v>1496</v>
      </c>
      <c r="N12107" s="1355">
        <v>1</v>
      </c>
      <c r="O12107" s="1356">
        <v>54</v>
      </c>
      <c r="P12107" s="1356">
        <v>54</v>
      </c>
      <c r="Q12107" s="1357">
        <v>1</v>
      </c>
      <c r="R12107" s="1357" t="s">
        <v>2091</v>
      </c>
      <c r="S12107" s="1370"/>
      <c r="T12107" s="178"/>
    </row>
    <row r="12108" spans="2:20" ht="15" customHeight="1">
      <c r="B12108" s="72"/>
      <c r="C12108" s="72"/>
      <c r="D12108" s="1369">
        <v>161023665</v>
      </c>
      <c r="E12108" s="1350">
        <v>45806</v>
      </c>
      <c r="F12108" s="1351">
        <v>0.47847222222222224</v>
      </c>
      <c r="G12108" s="1350">
        <v>45806</v>
      </c>
      <c r="H12108" s="1351">
        <v>0.6430555555555556</v>
      </c>
      <c r="I12108" s="1352" t="s">
        <v>2621</v>
      </c>
      <c r="J12108" s="1352" t="s">
        <v>2174</v>
      </c>
      <c r="K12108" s="1353" t="s">
        <v>4265</v>
      </c>
      <c r="L12108" s="1354" t="s">
        <v>2043</v>
      </c>
      <c r="M12108" s="1354" t="s">
        <v>2046</v>
      </c>
      <c r="N12108" s="1355">
        <v>12</v>
      </c>
      <c r="O12108" s="1356">
        <v>413</v>
      </c>
      <c r="P12108" s="1356">
        <v>34.417000000000002</v>
      </c>
      <c r="Q12108" s="1357">
        <v>1</v>
      </c>
      <c r="R12108" s="1357" t="s">
        <v>2091</v>
      </c>
      <c r="S12108" s="1370"/>
      <c r="T12108" s="178"/>
    </row>
    <row r="12109" spans="2:20" ht="15" customHeight="1">
      <c r="B12109" s="72"/>
      <c r="C12109" s="72"/>
      <c r="D12109" s="1369">
        <v>161023691</v>
      </c>
      <c r="E12109" s="1350">
        <v>45806</v>
      </c>
      <c r="F12109" s="1351">
        <v>0.50069444444444444</v>
      </c>
      <c r="G12109" s="1350">
        <v>45806</v>
      </c>
      <c r="H12109" s="1351">
        <v>0.60486111111111107</v>
      </c>
      <c r="I12109" s="1352" t="s">
        <v>3334</v>
      </c>
      <c r="J12109" s="1352" t="s">
        <v>2174</v>
      </c>
      <c r="K12109" s="1353" t="s">
        <v>4265</v>
      </c>
      <c r="L12109" s="1354" t="s">
        <v>2045</v>
      </c>
      <c r="M12109" s="1354"/>
      <c r="N12109" s="1355">
        <v>5</v>
      </c>
      <c r="O12109" s="1356">
        <v>745</v>
      </c>
      <c r="P12109" s="1356">
        <v>149</v>
      </c>
      <c r="Q12109" s="1357">
        <v>1</v>
      </c>
      <c r="R12109" s="1357" t="s">
        <v>2091</v>
      </c>
      <c r="S12109" s="1370"/>
      <c r="T12109" s="178"/>
    </row>
    <row r="12110" spans="2:20" ht="15" customHeight="1">
      <c r="B12110" s="72"/>
      <c r="C12110" s="72"/>
      <c r="D12110" s="1369">
        <v>161023680</v>
      </c>
      <c r="E12110" s="1350">
        <v>45806</v>
      </c>
      <c r="F12110" s="1351">
        <v>0.50763888888888886</v>
      </c>
      <c r="G12110" s="1350">
        <v>45806</v>
      </c>
      <c r="H12110" s="1351">
        <v>0.61319444444444449</v>
      </c>
      <c r="I12110" s="1352" t="s">
        <v>2829</v>
      </c>
      <c r="J12110" s="1352" t="s">
        <v>2174</v>
      </c>
      <c r="K12110" s="1353" t="s">
        <v>4265</v>
      </c>
      <c r="L12110" s="1354" t="s">
        <v>7</v>
      </c>
      <c r="M12110" s="1354"/>
      <c r="N12110" s="1355">
        <v>7</v>
      </c>
      <c r="O12110" s="1356">
        <v>1057</v>
      </c>
      <c r="P12110" s="1356">
        <v>151</v>
      </c>
      <c r="Q12110" s="1357">
        <v>1</v>
      </c>
      <c r="R12110" s="1357" t="s">
        <v>2091</v>
      </c>
      <c r="S12110" s="1370"/>
      <c r="T12110" s="178"/>
    </row>
    <row r="12111" spans="2:20" ht="15" customHeight="1">
      <c r="B12111" s="72"/>
      <c r="C12111" s="72"/>
      <c r="D12111" s="1369">
        <v>161023676</v>
      </c>
      <c r="E12111" s="1350">
        <v>45806</v>
      </c>
      <c r="F12111" s="1351">
        <v>0.50972222222222219</v>
      </c>
      <c r="G12111" s="1350">
        <v>45806</v>
      </c>
      <c r="H12111" s="1351">
        <v>0.54583333333333328</v>
      </c>
      <c r="I12111" s="1352" t="s">
        <v>3403</v>
      </c>
      <c r="J12111" s="1352" t="s">
        <v>2336</v>
      </c>
      <c r="K12111" s="1353" t="s">
        <v>4265</v>
      </c>
      <c r="L12111" s="1354" t="s">
        <v>2040</v>
      </c>
      <c r="M12111" s="1354"/>
      <c r="N12111" s="1355">
        <v>5</v>
      </c>
      <c r="O12111" s="1356">
        <v>260</v>
      </c>
      <c r="P12111" s="1356">
        <v>52</v>
      </c>
      <c r="Q12111" s="1357">
        <v>1</v>
      </c>
      <c r="R12111" s="1357" t="s">
        <v>2091</v>
      </c>
      <c r="S12111" s="1370"/>
      <c r="T12111" s="178"/>
    </row>
    <row r="12112" spans="2:20" ht="15" customHeight="1">
      <c r="B12112" s="72"/>
      <c r="C12112" s="72"/>
      <c r="D12112" s="1369">
        <v>161023688</v>
      </c>
      <c r="E12112" s="1350">
        <v>45806</v>
      </c>
      <c r="F12112" s="1351">
        <v>0.53055555555555556</v>
      </c>
      <c r="G12112" s="1350">
        <v>45806</v>
      </c>
      <c r="H12112" s="1351">
        <v>0.94791666666666663</v>
      </c>
      <c r="I12112" s="1352" t="s">
        <v>2786</v>
      </c>
      <c r="J12112" s="1352" t="s">
        <v>2174</v>
      </c>
      <c r="K12112" s="1353" t="s">
        <v>4265</v>
      </c>
      <c r="L12112" s="1354" t="s">
        <v>2043</v>
      </c>
      <c r="M12112" s="1354" t="s">
        <v>2046</v>
      </c>
      <c r="N12112" s="1355">
        <v>1</v>
      </c>
      <c r="O12112" s="1356">
        <v>600</v>
      </c>
      <c r="P12112" s="1356">
        <v>600</v>
      </c>
      <c r="Q12112" s="1357">
        <v>1</v>
      </c>
      <c r="R12112" s="1357" t="s">
        <v>2091</v>
      </c>
      <c r="S12112" s="1370"/>
      <c r="T12112" s="178"/>
    </row>
    <row r="12113" spans="2:20" ht="15" customHeight="1">
      <c r="B12113" s="72"/>
      <c r="C12113" s="72"/>
      <c r="D12113" s="1369">
        <v>161023693</v>
      </c>
      <c r="E12113" s="1350">
        <v>45806</v>
      </c>
      <c r="F12113" s="1351">
        <v>0.5395833333333333</v>
      </c>
      <c r="G12113" s="1350">
        <v>45806</v>
      </c>
      <c r="H12113" s="1351">
        <v>0.68055555555555558</v>
      </c>
      <c r="I12113" s="1352" t="s">
        <v>2787</v>
      </c>
      <c r="J12113" s="1352" t="s">
        <v>2174</v>
      </c>
      <c r="K12113" s="1353" t="s">
        <v>4265</v>
      </c>
      <c r="L12113" s="1354" t="s">
        <v>2043</v>
      </c>
      <c r="M12113" s="1354" t="s">
        <v>2046</v>
      </c>
      <c r="N12113" s="1355">
        <v>1</v>
      </c>
      <c r="O12113" s="1356">
        <v>203</v>
      </c>
      <c r="P12113" s="1356">
        <v>203</v>
      </c>
      <c r="Q12113" s="1357">
        <v>1</v>
      </c>
      <c r="R12113" s="1357" t="s">
        <v>2091</v>
      </c>
      <c r="S12113" s="1370"/>
      <c r="T12113" s="178"/>
    </row>
    <row r="12114" spans="2:20" ht="15" customHeight="1">
      <c r="B12114" s="72"/>
      <c r="C12114" s="72"/>
      <c r="D12114" s="1369">
        <v>161023694</v>
      </c>
      <c r="E12114" s="1350">
        <v>45806</v>
      </c>
      <c r="F12114" s="1351">
        <v>0.56527777777777777</v>
      </c>
      <c r="G12114" s="1350">
        <v>45806</v>
      </c>
      <c r="H12114" s="1351">
        <v>0.96180555555555558</v>
      </c>
      <c r="I12114" s="1352" t="s">
        <v>3685</v>
      </c>
      <c r="J12114" s="1352" t="s">
        <v>2174</v>
      </c>
      <c r="K12114" s="1353" t="s">
        <v>4265</v>
      </c>
      <c r="L12114" s="1354" t="s">
        <v>4266</v>
      </c>
      <c r="M12114" s="1354" t="s">
        <v>1494</v>
      </c>
      <c r="N12114" s="1355">
        <v>397</v>
      </c>
      <c r="O12114" s="1356">
        <v>37822</v>
      </c>
      <c r="P12114" s="1356">
        <v>95.27</v>
      </c>
      <c r="Q12114" s="1357">
        <v>1</v>
      </c>
      <c r="R12114" s="1357" t="s">
        <v>2091</v>
      </c>
      <c r="S12114" s="1370"/>
      <c r="T12114" s="178"/>
    </row>
    <row r="12115" spans="2:20" ht="15" customHeight="1">
      <c r="B12115" s="72"/>
      <c r="C12115" s="72"/>
      <c r="D12115" s="1369">
        <v>161023708</v>
      </c>
      <c r="E12115" s="1350">
        <v>45806</v>
      </c>
      <c r="F12115" s="1351">
        <v>0.60624999999999996</v>
      </c>
      <c r="G12115" s="1350">
        <v>45806</v>
      </c>
      <c r="H12115" s="1351">
        <v>0.65972222222222221</v>
      </c>
      <c r="I12115" s="1352" t="s">
        <v>3057</v>
      </c>
      <c r="J12115" s="1352" t="s">
        <v>2282</v>
      </c>
      <c r="K12115" s="1353" t="s">
        <v>4264</v>
      </c>
      <c r="L12115" s="1354" t="s">
        <v>2043</v>
      </c>
      <c r="M12115" s="1354" t="s">
        <v>2046</v>
      </c>
      <c r="N12115" s="1355">
        <v>1</v>
      </c>
      <c r="O12115" s="1356">
        <v>76</v>
      </c>
      <c r="P12115" s="1356">
        <v>76</v>
      </c>
      <c r="Q12115" s="1357">
        <v>1</v>
      </c>
      <c r="R12115" s="1357" t="s">
        <v>2091</v>
      </c>
      <c r="S12115" s="1370"/>
      <c r="T12115" s="178"/>
    </row>
    <row r="12116" spans="2:20" ht="15" customHeight="1">
      <c r="B12116" s="72"/>
      <c r="C12116" s="72"/>
      <c r="D12116" s="1369">
        <v>161023714</v>
      </c>
      <c r="E12116" s="1350">
        <v>45806</v>
      </c>
      <c r="F12116" s="1351">
        <v>0.62361111111111112</v>
      </c>
      <c r="G12116" s="1350">
        <v>45806</v>
      </c>
      <c r="H12116" s="1351">
        <v>0.78888888888888886</v>
      </c>
      <c r="I12116" s="1352" t="s">
        <v>2937</v>
      </c>
      <c r="J12116" s="1352" t="s">
        <v>2356</v>
      </c>
      <c r="K12116" s="1353" t="s">
        <v>4264</v>
      </c>
      <c r="L12116" s="1354" t="s">
        <v>2052</v>
      </c>
      <c r="M12116" s="1354"/>
      <c r="N12116" s="1355">
        <v>2</v>
      </c>
      <c r="O12116" s="1356">
        <v>474</v>
      </c>
      <c r="P12116" s="1356">
        <v>237</v>
      </c>
      <c r="Q12116" s="1357">
        <v>1</v>
      </c>
      <c r="R12116" s="1357" t="s">
        <v>2091</v>
      </c>
      <c r="S12116" s="1370"/>
      <c r="T12116" s="178"/>
    </row>
    <row r="12117" spans="2:20" ht="15" customHeight="1">
      <c r="B12117" s="72"/>
      <c r="C12117" s="72"/>
      <c r="D12117" s="1369">
        <v>161023717</v>
      </c>
      <c r="E12117" s="1350">
        <v>45806</v>
      </c>
      <c r="F12117" s="1351">
        <v>0.62708333333333333</v>
      </c>
      <c r="G12117" s="1350">
        <v>45807</v>
      </c>
      <c r="H12117" s="1351">
        <v>9.2361111111111116E-2</v>
      </c>
      <c r="I12117" s="1352" t="s">
        <v>3486</v>
      </c>
      <c r="J12117" s="1352" t="s">
        <v>2174</v>
      </c>
      <c r="K12117" s="1353" t="s">
        <v>4265</v>
      </c>
      <c r="L12117" s="1354" t="s">
        <v>2043</v>
      </c>
      <c r="M12117" s="1354" t="s">
        <v>2046</v>
      </c>
      <c r="N12117" s="1355">
        <v>43</v>
      </c>
      <c r="O12117" s="1356">
        <v>28810</v>
      </c>
      <c r="P12117" s="1356">
        <v>670</v>
      </c>
      <c r="Q12117" s="1357">
        <v>1</v>
      </c>
      <c r="R12117" s="1357" t="s">
        <v>2091</v>
      </c>
      <c r="S12117" s="1370"/>
      <c r="T12117" s="178"/>
    </row>
    <row r="12118" spans="2:20" ht="15" customHeight="1">
      <c r="B12118" s="72"/>
      <c r="C12118" s="72"/>
      <c r="D12118" s="1369">
        <v>161023718</v>
      </c>
      <c r="E12118" s="1350">
        <v>45806</v>
      </c>
      <c r="F12118" s="1351">
        <v>0.62916666666666665</v>
      </c>
      <c r="G12118" s="1350">
        <v>45806</v>
      </c>
      <c r="H12118" s="1351">
        <v>0.88611111111111107</v>
      </c>
      <c r="I12118" s="1352" t="s">
        <v>2875</v>
      </c>
      <c r="J12118" s="1352" t="s">
        <v>2174</v>
      </c>
      <c r="K12118" s="1353" t="s">
        <v>4265</v>
      </c>
      <c r="L12118" s="1354" t="s">
        <v>2043</v>
      </c>
      <c r="M12118" s="1354" t="s">
        <v>2046</v>
      </c>
      <c r="N12118" s="1355">
        <v>1</v>
      </c>
      <c r="O12118" s="1356">
        <v>370</v>
      </c>
      <c r="P12118" s="1356">
        <v>370</v>
      </c>
      <c r="Q12118" s="1357">
        <v>1</v>
      </c>
      <c r="R12118" s="1357" t="s">
        <v>2091</v>
      </c>
      <c r="S12118" s="1370"/>
      <c r="T12118" s="178"/>
    </row>
    <row r="12119" spans="2:20" ht="15" customHeight="1">
      <c r="B12119" s="72"/>
      <c r="C12119" s="72"/>
      <c r="D12119" s="1369">
        <v>161023720</v>
      </c>
      <c r="E12119" s="1350">
        <v>45806</v>
      </c>
      <c r="F12119" s="1351">
        <v>0.63263888888888886</v>
      </c>
      <c r="G12119" s="1350">
        <v>45806</v>
      </c>
      <c r="H12119" s="1351">
        <v>0.74861111111111112</v>
      </c>
      <c r="I12119" s="1352" t="s">
        <v>2239</v>
      </c>
      <c r="J12119" s="1352" t="s">
        <v>2174</v>
      </c>
      <c r="K12119" s="1353" t="s">
        <v>4265</v>
      </c>
      <c r="L12119" s="1354" t="s">
        <v>2043</v>
      </c>
      <c r="M12119" s="1354" t="s">
        <v>2046</v>
      </c>
      <c r="N12119" s="1355">
        <v>1</v>
      </c>
      <c r="O12119" s="1356">
        <v>167</v>
      </c>
      <c r="P12119" s="1356">
        <v>167</v>
      </c>
      <c r="Q12119" s="1357">
        <v>1</v>
      </c>
      <c r="R12119" s="1357" t="s">
        <v>2091</v>
      </c>
      <c r="S12119" s="1370"/>
      <c r="T12119" s="178"/>
    </row>
    <row r="12120" spans="2:20" ht="15" customHeight="1">
      <c r="B12120" s="72"/>
      <c r="C12120" s="72"/>
      <c r="D12120" s="1369">
        <v>161023725</v>
      </c>
      <c r="E12120" s="1350">
        <v>45806</v>
      </c>
      <c r="F12120" s="1351">
        <v>0.65416666666666667</v>
      </c>
      <c r="G12120" s="1350">
        <v>45806</v>
      </c>
      <c r="H12120" s="1351">
        <v>0.82708333333333328</v>
      </c>
      <c r="I12120" s="1352" t="s">
        <v>2204</v>
      </c>
      <c r="J12120" s="1352" t="s">
        <v>2174</v>
      </c>
      <c r="K12120" s="1353" t="s">
        <v>4265</v>
      </c>
      <c r="L12120" s="1354" t="s">
        <v>2043</v>
      </c>
      <c r="M12120" s="1354" t="s">
        <v>2046</v>
      </c>
      <c r="N12120" s="1355">
        <v>1</v>
      </c>
      <c r="O12120" s="1356">
        <v>249</v>
      </c>
      <c r="P12120" s="1356">
        <v>249</v>
      </c>
      <c r="Q12120" s="1357">
        <v>1</v>
      </c>
      <c r="R12120" s="1357" t="s">
        <v>2091</v>
      </c>
      <c r="S12120" s="1370"/>
      <c r="T12120" s="178"/>
    </row>
    <row r="12121" spans="2:20" ht="15" customHeight="1">
      <c r="B12121" s="72"/>
      <c r="C12121" s="72"/>
      <c r="D12121" s="1369">
        <v>161023728</v>
      </c>
      <c r="E12121" s="1350">
        <v>45806</v>
      </c>
      <c r="F12121" s="1351">
        <v>0.66597222222222219</v>
      </c>
      <c r="G12121" s="1350">
        <v>45806</v>
      </c>
      <c r="H12121" s="1351">
        <v>0.71111111111111114</v>
      </c>
      <c r="I12121" s="1352" t="s">
        <v>3723</v>
      </c>
      <c r="J12121" s="1352" t="s">
        <v>2336</v>
      </c>
      <c r="K12121" s="1353" t="s">
        <v>4268</v>
      </c>
      <c r="L12121" s="1354" t="s">
        <v>2047</v>
      </c>
      <c r="M12121" s="1354"/>
      <c r="N12121" s="1355">
        <v>3</v>
      </c>
      <c r="O12121" s="1356">
        <v>192</v>
      </c>
      <c r="P12121" s="1356">
        <v>64</v>
      </c>
      <c r="Q12121" s="1357">
        <v>1</v>
      </c>
      <c r="R12121" s="1357" t="s">
        <v>2091</v>
      </c>
      <c r="S12121" s="1370"/>
      <c r="T12121" s="178"/>
    </row>
    <row r="12122" spans="2:20" ht="15" customHeight="1">
      <c r="B12122" s="72"/>
      <c r="C12122" s="72"/>
      <c r="D12122" s="1369">
        <v>161023730</v>
      </c>
      <c r="E12122" s="1350">
        <v>45806</v>
      </c>
      <c r="F12122" s="1351">
        <v>0.67777777777777781</v>
      </c>
      <c r="G12122" s="1350">
        <v>45806</v>
      </c>
      <c r="H12122" s="1351">
        <v>0.87638888888888888</v>
      </c>
      <c r="I12122" s="1352" t="s">
        <v>2216</v>
      </c>
      <c r="J12122" s="1352" t="s">
        <v>2174</v>
      </c>
      <c r="K12122" s="1353" t="s">
        <v>4265</v>
      </c>
      <c r="L12122" s="1354" t="s">
        <v>2044</v>
      </c>
      <c r="M12122" s="1354" t="s">
        <v>1496</v>
      </c>
      <c r="N12122" s="1355">
        <v>1</v>
      </c>
      <c r="O12122" s="1356">
        <v>286</v>
      </c>
      <c r="P12122" s="1356">
        <v>286</v>
      </c>
      <c r="Q12122" s="1357">
        <v>1</v>
      </c>
      <c r="R12122" s="1357" t="s">
        <v>2091</v>
      </c>
      <c r="S12122" s="1370"/>
      <c r="T12122" s="178"/>
    </row>
    <row r="12123" spans="2:20" ht="15" customHeight="1">
      <c r="B12123" s="72"/>
      <c r="C12123" s="72"/>
      <c r="D12123" s="1369">
        <v>161023721</v>
      </c>
      <c r="E12123" s="1350">
        <v>45806</v>
      </c>
      <c r="F12123" s="1351">
        <v>0.69652777777777775</v>
      </c>
      <c r="G12123" s="1350">
        <v>45806</v>
      </c>
      <c r="H12123" s="1351">
        <v>0.71458333333333335</v>
      </c>
      <c r="I12123" s="1352" t="s">
        <v>2922</v>
      </c>
      <c r="J12123" s="1352" t="s">
        <v>2356</v>
      </c>
      <c r="K12123" s="1353" t="s">
        <v>4264</v>
      </c>
      <c r="L12123" s="1354" t="s">
        <v>7</v>
      </c>
      <c r="M12123" s="1354"/>
      <c r="N12123" s="1355">
        <v>1</v>
      </c>
      <c r="O12123" s="1356">
        <v>26</v>
      </c>
      <c r="P12123" s="1356">
        <v>26</v>
      </c>
      <c r="Q12123" s="1357">
        <v>1</v>
      </c>
      <c r="R12123" s="1357" t="s">
        <v>2091</v>
      </c>
      <c r="S12123" s="1370"/>
      <c r="T12123" s="178"/>
    </row>
    <row r="12124" spans="2:20" ht="15" customHeight="1">
      <c r="B12124" s="72"/>
      <c r="C12124" s="72"/>
      <c r="D12124" s="1369">
        <v>161023739</v>
      </c>
      <c r="E12124" s="1350">
        <v>45806</v>
      </c>
      <c r="F12124" s="1351">
        <v>0.71875</v>
      </c>
      <c r="G12124" s="1350">
        <v>45806</v>
      </c>
      <c r="H12124" s="1351">
        <v>0.86597222222222225</v>
      </c>
      <c r="I12124" s="1352" t="s">
        <v>3514</v>
      </c>
      <c r="J12124" s="1352" t="s">
        <v>2174</v>
      </c>
      <c r="K12124" s="1353" t="s">
        <v>4265</v>
      </c>
      <c r="L12124" s="1354" t="s">
        <v>2045</v>
      </c>
      <c r="M12124" s="1354"/>
      <c r="N12124" s="1355">
        <v>1</v>
      </c>
      <c r="O12124" s="1356">
        <v>211</v>
      </c>
      <c r="P12124" s="1356">
        <v>211</v>
      </c>
      <c r="Q12124" s="1357">
        <v>1</v>
      </c>
      <c r="R12124" s="1357" t="s">
        <v>2091</v>
      </c>
      <c r="S12124" s="1370"/>
      <c r="T12124" s="178"/>
    </row>
    <row r="12125" spans="2:20" ht="15" customHeight="1">
      <c r="B12125" s="72"/>
      <c r="C12125" s="72"/>
      <c r="D12125" s="1369">
        <v>161023741</v>
      </c>
      <c r="E12125" s="1350">
        <v>45806</v>
      </c>
      <c r="F12125" s="1351">
        <v>0.72777777777777775</v>
      </c>
      <c r="G12125" s="1350">
        <v>45806</v>
      </c>
      <c r="H12125" s="1351">
        <v>0.9555555555555556</v>
      </c>
      <c r="I12125" s="1352" t="s">
        <v>2251</v>
      </c>
      <c r="J12125" s="1352" t="s">
        <v>2174</v>
      </c>
      <c r="K12125" s="1353" t="s">
        <v>4265</v>
      </c>
      <c r="L12125" s="1354" t="s">
        <v>2043</v>
      </c>
      <c r="M12125" s="1354" t="s">
        <v>2046</v>
      </c>
      <c r="N12125" s="1355">
        <v>56</v>
      </c>
      <c r="O12125" s="1356">
        <v>18312</v>
      </c>
      <c r="P12125" s="1356">
        <v>327</v>
      </c>
      <c r="Q12125" s="1357">
        <v>1</v>
      </c>
      <c r="R12125" s="1357" t="s">
        <v>2091</v>
      </c>
      <c r="S12125" s="1370"/>
      <c r="T12125" s="178"/>
    </row>
    <row r="12126" spans="2:20" ht="15" customHeight="1">
      <c r="B12126" s="72"/>
      <c r="C12126" s="72"/>
      <c r="D12126" s="1369">
        <v>161023761</v>
      </c>
      <c r="E12126" s="1350">
        <v>45806</v>
      </c>
      <c r="F12126" s="1351">
        <v>0.95</v>
      </c>
      <c r="G12126" s="1350">
        <v>45807</v>
      </c>
      <c r="H12126" s="1351">
        <v>1.1805555555555555E-2</v>
      </c>
      <c r="I12126" s="1352" t="s">
        <v>2477</v>
      </c>
      <c r="J12126" s="1352" t="s">
        <v>2174</v>
      </c>
      <c r="K12126" s="1353" t="s">
        <v>4265</v>
      </c>
      <c r="L12126" s="1354" t="s">
        <v>2043</v>
      </c>
      <c r="M12126" s="1354" t="s">
        <v>2050</v>
      </c>
      <c r="N12126" s="1355">
        <v>825</v>
      </c>
      <c r="O12126" s="1356">
        <v>73425</v>
      </c>
      <c r="P12126" s="1356">
        <v>89</v>
      </c>
      <c r="Q12126" s="1357">
        <v>1</v>
      </c>
      <c r="R12126" s="1357" t="s">
        <v>2091</v>
      </c>
      <c r="S12126" s="1370"/>
      <c r="T12126" s="178"/>
    </row>
    <row r="12127" spans="2:20" ht="15" customHeight="1">
      <c r="B12127" s="72"/>
      <c r="C12127" s="72"/>
      <c r="D12127" s="1369">
        <v>161023765</v>
      </c>
      <c r="E12127" s="1350">
        <v>45806</v>
      </c>
      <c r="F12127" s="1351">
        <v>0.99930555555555556</v>
      </c>
      <c r="G12127" s="1350">
        <v>45807</v>
      </c>
      <c r="H12127" s="1351">
        <v>6.5972222222222224E-2</v>
      </c>
      <c r="I12127" s="1352" t="s">
        <v>3637</v>
      </c>
      <c r="J12127" s="1352" t="s">
        <v>2174</v>
      </c>
      <c r="K12127" s="1353" t="s">
        <v>4265</v>
      </c>
      <c r="L12127" s="1354" t="s">
        <v>2040</v>
      </c>
      <c r="M12127" s="1354"/>
      <c r="N12127" s="1355">
        <v>42</v>
      </c>
      <c r="O12127" s="1356">
        <v>4032</v>
      </c>
      <c r="P12127" s="1356">
        <v>96</v>
      </c>
      <c r="Q12127" s="1357">
        <v>1</v>
      </c>
      <c r="R12127" s="1357" t="s">
        <v>2091</v>
      </c>
      <c r="S12127" s="1370"/>
      <c r="T12127" s="178"/>
    </row>
    <row r="12128" spans="2:20" ht="15" customHeight="1">
      <c r="B12128" s="72"/>
      <c r="C12128" s="72"/>
      <c r="D12128" s="1369">
        <v>161023780</v>
      </c>
      <c r="E12128" s="1350">
        <v>45807</v>
      </c>
      <c r="F12128" s="1351">
        <v>0.17569444444444443</v>
      </c>
      <c r="G12128" s="1350">
        <v>45807</v>
      </c>
      <c r="H12128" s="1351">
        <v>0.2298611111111111</v>
      </c>
      <c r="I12128" s="1352" t="s">
        <v>3359</v>
      </c>
      <c r="J12128" s="1352" t="s">
        <v>2323</v>
      </c>
      <c r="K12128" s="1353" t="s">
        <v>4264</v>
      </c>
      <c r="L12128" s="1354" t="s">
        <v>2044</v>
      </c>
      <c r="M12128" s="1354" t="s">
        <v>1496</v>
      </c>
      <c r="N12128" s="1355">
        <v>401</v>
      </c>
      <c r="O12128" s="1356">
        <v>30877</v>
      </c>
      <c r="P12128" s="1356">
        <v>77</v>
      </c>
      <c r="Q12128" s="1357">
        <v>1</v>
      </c>
      <c r="R12128" s="1357" t="s">
        <v>2091</v>
      </c>
      <c r="S12128" s="1370"/>
      <c r="T12128" s="178"/>
    </row>
    <row r="12129" spans="2:20" ht="15" customHeight="1">
      <c r="B12129" s="72"/>
      <c r="C12129" s="72"/>
      <c r="D12129" s="1369">
        <v>161023784</v>
      </c>
      <c r="E12129" s="1350">
        <v>45807</v>
      </c>
      <c r="F12129" s="1351">
        <v>0.18541666666666667</v>
      </c>
      <c r="G12129" s="1350">
        <v>45807</v>
      </c>
      <c r="H12129" s="1351">
        <v>0.58194444444444449</v>
      </c>
      <c r="I12129" s="1352" t="s">
        <v>3374</v>
      </c>
      <c r="J12129" s="1352" t="s">
        <v>2336</v>
      </c>
      <c r="K12129" s="1353" t="s">
        <v>4264</v>
      </c>
      <c r="L12129" s="1354" t="s">
        <v>2040</v>
      </c>
      <c r="M12129" s="1354"/>
      <c r="N12129" s="1355">
        <v>2705</v>
      </c>
      <c r="O12129" s="1356">
        <v>88743</v>
      </c>
      <c r="P12129" s="1356">
        <v>32.807000000000002</v>
      </c>
      <c r="Q12129" s="1357">
        <v>1</v>
      </c>
      <c r="R12129" s="1357" t="s">
        <v>2091</v>
      </c>
      <c r="S12129" s="1370"/>
      <c r="T12129" s="178"/>
    </row>
    <row r="12130" spans="2:20" ht="15" customHeight="1">
      <c r="B12130" s="72"/>
      <c r="C12130" s="72"/>
      <c r="D12130" s="1369">
        <v>161023798</v>
      </c>
      <c r="E12130" s="1350">
        <v>45807</v>
      </c>
      <c r="F12130" s="1351">
        <v>0.29930555555555555</v>
      </c>
      <c r="G12130" s="1350">
        <v>45807</v>
      </c>
      <c r="H12130" s="1351">
        <v>0.37916666666666665</v>
      </c>
      <c r="I12130" s="1352" t="s">
        <v>3663</v>
      </c>
      <c r="J12130" s="1352" t="s">
        <v>2174</v>
      </c>
      <c r="K12130" s="1353" t="s">
        <v>4265</v>
      </c>
      <c r="L12130" s="1354" t="s">
        <v>2043</v>
      </c>
      <c r="M12130" s="1354" t="s">
        <v>2046</v>
      </c>
      <c r="N12130" s="1355">
        <v>2</v>
      </c>
      <c r="O12130" s="1356">
        <v>228</v>
      </c>
      <c r="P12130" s="1356">
        <v>114</v>
      </c>
      <c r="Q12130" s="1357">
        <v>1</v>
      </c>
      <c r="R12130" s="1357" t="s">
        <v>2091</v>
      </c>
      <c r="S12130" s="1370"/>
      <c r="T12130" s="178"/>
    </row>
    <row r="12131" spans="2:20" ht="15" customHeight="1">
      <c r="B12131" s="72"/>
      <c r="C12131" s="72"/>
      <c r="D12131" s="1369">
        <v>161023799</v>
      </c>
      <c r="E12131" s="1350">
        <v>45807</v>
      </c>
      <c r="F12131" s="1351">
        <v>0.30972222222222223</v>
      </c>
      <c r="G12131" s="1350">
        <v>45807</v>
      </c>
      <c r="H12131" s="1351">
        <v>0.56805555555555554</v>
      </c>
      <c r="I12131" s="1352" t="s">
        <v>3669</v>
      </c>
      <c r="J12131" s="1352" t="s">
        <v>2174</v>
      </c>
      <c r="K12131" s="1353" t="s">
        <v>4265</v>
      </c>
      <c r="L12131" s="1354" t="s">
        <v>2043</v>
      </c>
      <c r="M12131" s="1354" t="s">
        <v>2046</v>
      </c>
      <c r="N12131" s="1355">
        <v>1</v>
      </c>
      <c r="O12131" s="1356">
        <v>371</v>
      </c>
      <c r="P12131" s="1356">
        <v>371</v>
      </c>
      <c r="Q12131" s="1357">
        <v>1</v>
      </c>
      <c r="R12131" s="1357" t="s">
        <v>2091</v>
      </c>
      <c r="S12131" s="1370"/>
      <c r="T12131" s="178"/>
    </row>
    <row r="12132" spans="2:20" ht="15" customHeight="1">
      <c r="B12132" s="72"/>
      <c r="C12132" s="72"/>
      <c r="D12132" s="1369">
        <v>161023807</v>
      </c>
      <c r="E12132" s="1350">
        <v>45807</v>
      </c>
      <c r="F12132" s="1351">
        <v>0.35208333333333336</v>
      </c>
      <c r="G12132" s="1350">
        <v>45807</v>
      </c>
      <c r="H12132" s="1351">
        <v>0.39444444444444443</v>
      </c>
      <c r="I12132" s="1352" t="s">
        <v>3022</v>
      </c>
      <c r="J12132" s="1352" t="s">
        <v>2336</v>
      </c>
      <c r="K12132" s="1353" t="s">
        <v>4268</v>
      </c>
      <c r="L12132" s="1354" t="s">
        <v>2047</v>
      </c>
      <c r="M12132" s="1354"/>
      <c r="N12132" s="1355">
        <v>18</v>
      </c>
      <c r="O12132" s="1356">
        <v>1080</v>
      </c>
      <c r="P12132" s="1356">
        <v>60</v>
      </c>
      <c r="Q12132" s="1357">
        <v>1</v>
      </c>
      <c r="R12132" s="1357" t="s">
        <v>2091</v>
      </c>
      <c r="S12132" s="1370"/>
      <c r="T12132" s="178"/>
    </row>
    <row r="12133" spans="2:20" ht="15" customHeight="1">
      <c r="B12133" s="72"/>
      <c r="C12133" s="72"/>
      <c r="D12133" s="1369">
        <v>161023811</v>
      </c>
      <c r="E12133" s="1350">
        <v>45807</v>
      </c>
      <c r="F12133" s="1351">
        <v>0.35625000000000001</v>
      </c>
      <c r="G12133" s="1350">
        <v>45807</v>
      </c>
      <c r="H12133" s="1351">
        <v>0.72847222222222219</v>
      </c>
      <c r="I12133" s="1352" t="s">
        <v>3430</v>
      </c>
      <c r="J12133" s="1352" t="s">
        <v>2336</v>
      </c>
      <c r="K12133" s="1353" t="s">
        <v>4265</v>
      </c>
      <c r="L12133" s="1354" t="s">
        <v>2043</v>
      </c>
      <c r="M12133" s="1354" t="s">
        <v>2046</v>
      </c>
      <c r="N12133" s="1355">
        <v>1</v>
      </c>
      <c r="O12133" s="1356">
        <v>536</v>
      </c>
      <c r="P12133" s="1356">
        <v>536</v>
      </c>
      <c r="Q12133" s="1357">
        <v>1</v>
      </c>
      <c r="R12133" s="1357" t="s">
        <v>2091</v>
      </c>
      <c r="S12133" s="1370"/>
      <c r="T12133" s="178"/>
    </row>
    <row r="12134" spans="2:20" ht="15" customHeight="1">
      <c r="B12134" s="72"/>
      <c r="C12134" s="72"/>
      <c r="D12134" s="1369">
        <v>161023813</v>
      </c>
      <c r="E12134" s="1350">
        <v>45807</v>
      </c>
      <c r="F12134" s="1351">
        <v>0.36249999999999999</v>
      </c>
      <c r="G12134" s="1350">
        <v>45808</v>
      </c>
      <c r="H12134" s="1351">
        <v>0.46319444444444446</v>
      </c>
      <c r="I12134" s="1352" t="s">
        <v>3427</v>
      </c>
      <c r="J12134" s="1352" t="s">
        <v>2336</v>
      </c>
      <c r="K12134" s="1353" t="s">
        <v>4265</v>
      </c>
      <c r="L12134" s="1354" t="s">
        <v>2043</v>
      </c>
      <c r="M12134" s="1354" t="s">
        <v>2046</v>
      </c>
      <c r="N12134" s="1355">
        <v>1</v>
      </c>
      <c r="O12134" s="1356">
        <v>1584</v>
      </c>
      <c r="P12134" s="1356">
        <v>1584</v>
      </c>
      <c r="Q12134" s="1357">
        <v>1</v>
      </c>
      <c r="R12134" s="1357" t="s">
        <v>2091</v>
      </c>
      <c r="S12134" s="1370"/>
      <c r="T12134" s="178"/>
    </row>
    <row r="12135" spans="2:20" ht="15" customHeight="1">
      <c r="B12135" s="72"/>
      <c r="C12135" s="72"/>
      <c r="D12135" s="1369">
        <v>161023817</v>
      </c>
      <c r="E12135" s="1350">
        <v>45807</v>
      </c>
      <c r="F12135" s="1351">
        <v>0.37916666666666665</v>
      </c>
      <c r="G12135" s="1350">
        <v>45807</v>
      </c>
      <c r="H12135" s="1351">
        <v>0.50486111111111109</v>
      </c>
      <c r="I12135" s="1352" t="s">
        <v>3740</v>
      </c>
      <c r="J12135" s="1352" t="s">
        <v>2356</v>
      </c>
      <c r="K12135" s="1353" t="s">
        <v>4268</v>
      </c>
      <c r="L12135" s="1354" t="s">
        <v>2047</v>
      </c>
      <c r="M12135" s="1354"/>
      <c r="N12135" s="1355">
        <v>11</v>
      </c>
      <c r="O12135" s="1356">
        <v>1991</v>
      </c>
      <c r="P12135" s="1356">
        <v>181</v>
      </c>
      <c r="Q12135" s="1357">
        <v>1</v>
      </c>
      <c r="R12135" s="1357" t="s">
        <v>2091</v>
      </c>
      <c r="S12135" s="1370"/>
      <c r="T12135" s="178"/>
    </row>
    <row r="12136" spans="2:20" ht="15" customHeight="1">
      <c r="B12136" s="72"/>
      <c r="C12136" s="72"/>
      <c r="D12136" s="1369">
        <v>161023818</v>
      </c>
      <c r="E12136" s="1350">
        <v>45807</v>
      </c>
      <c r="F12136" s="1351">
        <v>0.38263888888888886</v>
      </c>
      <c r="G12136" s="1350">
        <v>45807</v>
      </c>
      <c r="H12136" s="1351">
        <v>0.41875000000000001</v>
      </c>
      <c r="I12136" s="1352" t="s">
        <v>2998</v>
      </c>
      <c r="J12136" s="1352" t="s">
        <v>2282</v>
      </c>
      <c r="K12136" s="1353" t="s">
        <v>4264</v>
      </c>
      <c r="L12136" s="1354" t="s">
        <v>2047</v>
      </c>
      <c r="M12136" s="1354"/>
      <c r="N12136" s="1355">
        <v>1</v>
      </c>
      <c r="O12136" s="1356">
        <v>52</v>
      </c>
      <c r="P12136" s="1356">
        <v>52</v>
      </c>
      <c r="Q12136" s="1357">
        <v>1</v>
      </c>
      <c r="R12136" s="1357" t="s">
        <v>2091</v>
      </c>
      <c r="S12136" s="1370"/>
      <c r="T12136" s="178"/>
    </row>
    <row r="12137" spans="2:20" ht="15" customHeight="1">
      <c r="B12137" s="72"/>
      <c r="C12137" s="72"/>
      <c r="D12137" s="1369">
        <v>161023820</v>
      </c>
      <c r="E12137" s="1350">
        <v>45807</v>
      </c>
      <c r="F12137" s="1351">
        <v>0.38541666666666669</v>
      </c>
      <c r="G12137" s="1350">
        <v>45807</v>
      </c>
      <c r="H12137" s="1351">
        <v>0.50277777777777777</v>
      </c>
      <c r="I12137" s="1352" t="s">
        <v>2672</v>
      </c>
      <c r="J12137" s="1352" t="s">
        <v>2311</v>
      </c>
      <c r="K12137" s="1353" t="s">
        <v>4264</v>
      </c>
      <c r="L12137" s="1354" t="s">
        <v>2047</v>
      </c>
      <c r="M12137" s="1354"/>
      <c r="N12137" s="1355">
        <v>4</v>
      </c>
      <c r="O12137" s="1356">
        <v>676</v>
      </c>
      <c r="P12137" s="1356">
        <v>169</v>
      </c>
      <c r="Q12137" s="1357">
        <v>1</v>
      </c>
      <c r="R12137" s="1357" t="s">
        <v>2091</v>
      </c>
      <c r="S12137" s="1370"/>
      <c r="T12137" s="178"/>
    </row>
    <row r="12138" spans="2:20" ht="15" customHeight="1">
      <c r="B12138" s="72"/>
      <c r="C12138" s="72"/>
      <c r="D12138" s="1369">
        <v>161023821</v>
      </c>
      <c r="E12138" s="1350">
        <v>45807</v>
      </c>
      <c r="F12138" s="1351">
        <v>0.38611111111111113</v>
      </c>
      <c r="G12138" s="1350">
        <v>45807</v>
      </c>
      <c r="H12138" s="1351">
        <v>0.60277777777777775</v>
      </c>
      <c r="I12138" s="1352" t="s">
        <v>3739</v>
      </c>
      <c r="J12138" s="1352" t="s">
        <v>2356</v>
      </c>
      <c r="K12138" s="1353" t="s">
        <v>4268</v>
      </c>
      <c r="L12138" s="1354" t="s">
        <v>2047</v>
      </c>
      <c r="M12138" s="1354"/>
      <c r="N12138" s="1355">
        <v>2</v>
      </c>
      <c r="O12138" s="1356">
        <v>622</v>
      </c>
      <c r="P12138" s="1356">
        <v>311</v>
      </c>
      <c r="Q12138" s="1357">
        <v>1</v>
      </c>
      <c r="R12138" s="1357" t="s">
        <v>2091</v>
      </c>
      <c r="S12138" s="1370"/>
      <c r="T12138" s="178"/>
    </row>
    <row r="12139" spans="2:20" ht="15" customHeight="1">
      <c r="B12139" s="72"/>
      <c r="C12139" s="72"/>
      <c r="D12139" s="1369">
        <v>161023824</v>
      </c>
      <c r="E12139" s="1350">
        <v>45807</v>
      </c>
      <c r="F12139" s="1351">
        <v>0.38819444444444445</v>
      </c>
      <c r="G12139" s="1350">
        <v>45807</v>
      </c>
      <c r="H12139" s="1351">
        <v>0.49444444444444446</v>
      </c>
      <c r="I12139" s="1352" t="s">
        <v>2978</v>
      </c>
      <c r="J12139" s="1352" t="s">
        <v>2282</v>
      </c>
      <c r="K12139" s="1353" t="s">
        <v>4268</v>
      </c>
      <c r="L12139" s="1354" t="s">
        <v>2047</v>
      </c>
      <c r="M12139" s="1354"/>
      <c r="N12139" s="1355">
        <v>6</v>
      </c>
      <c r="O12139" s="1356">
        <v>918</v>
      </c>
      <c r="P12139" s="1356">
        <v>153</v>
      </c>
      <c r="Q12139" s="1357">
        <v>1</v>
      </c>
      <c r="R12139" s="1357" t="s">
        <v>2091</v>
      </c>
      <c r="S12139" s="1370"/>
      <c r="T12139" s="178"/>
    </row>
    <row r="12140" spans="2:20" ht="15" customHeight="1">
      <c r="B12140" s="72"/>
      <c r="C12140" s="72"/>
      <c r="D12140" s="1369">
        <v>161023802</v>
      </c>
      <c r="E12140" s="1350">
        <v>45807</v>
      </c>
      <c r="F12140" s="1351">
        <v>0.39583333333333331</v>
      </c>
      <c r="G12140" s="1350">
        <v>45807</v>
      </c>
      <c r="H12140" s="1351">
        <v>0.6069444444444444</v>
      </c>
      <c r="I12140" s="1352" t="s">
        <v>2738</v>
      </c>
      <c r="J12140" s="1352" t="s">
        <v>2174</v>
      </c>
      <c r="K12140" s="1353" t="s">
        <v>4268</v>
      </c>
      <c r="L12140" s="1354" t="s">
        <v>4266</v>
      </c>
      <c r="M12140" s="1354" t="s">
        <v>1494</v>
      </c>
      <c r="N12140" s="1355">
        <v>74</v>
      </c>
      <c r="O12140" s="1356">
        <v>22349</v>
      </c>
      <c r="P12140" s="1356">
        <v>302.01400000000001</v>
      </c>
      <c r="Q12140" s="1357">
        <v>1</v>
      </c>
      <c r="R12140" s="1357" t="s">
        <v>2091</v>
      </c>
      <c r="S12140" s="1370"/>
      <c r="T12140" s="178"/>
    </row>
    <row r="12141" spans="2:20" ht="15" customHeight="1">
      <c r="B12141" s="72"/>
      <c r="C12141" s="72"/>
      <c r="D12141" s="1369">
        <v>161023825</v>
      </c>
      <c r="E12141" s="1350">
        <v>45807</v>
      </c>
      <c r="F12141" s="1351">
        <v>0.4</v>
      </c>
      <c r="G12141" s="1350">
        <v>45807</v>
      </c>
      <c r="H12141" s="1351">
        <v>0.63124999999999998</v>
      </c>
      <c r="I12141" s="1352" t="s">
        <v>3823</v>
      </c>
      <c r="J12141" s="1352" t="s">
        <v>2323</v>
      </c>
      <c r="K12141" s="1353" t="s">
        <v>4264</v>
      </c>
      <c r="L12141" s="1354" t="s">
        <v>2047</v>
      </c>
      <c r="M12141" s="1354"/>
      <c r="N12141" s="1355">
        <v>22</v>
      </c>
      <c r="O12141" s="1356">
        <v>7284</v>
      </c>
      <c r="P12141" s="1356">
        <v>331.09100000000001</v>
      </c>
      <c r="Q12141" s="1357">
        <v>1</v>
      </c>
      <c r="R12141" s="1357" t="s">
        <v>2091</v>
      </c>
      <c r="S12141" s="1370"/>
      <c r="T12141" s="178"/>
    </row>
    <row r="12142" spans="2:20" ht="15" customHeight="1">
      <c r="B12142" s="72"/>
      <c r="C12142" s="72"/>
      <c r="D12142" s="1369">
        <v>161023812</v>
      </c>
      <c r="E12142" s="1350">
        <v>45807</v>
      </c>
      <c r="F12142" s="1351">
        <v>0.40069444444444446</v>
      </c>
      <c r="G12142" s="1350">
        <v>45807</v>
      </c>
      <c r="H12142" s="1351">
        <v>0.68402777777777779</v>
      </c>
      <c r="I12142" s="1352" t="s">
        <v>3627</v>
      </c>
      <c r="J12142" s="1352" t="s">
        <v>2339</v>
      </c>
      <c r="K12142" s="1353" t="s">
        <v>4268</v>
      </c>
      <c r="L12142" s="1354" t="s">
        <v>2044</v>
      </c>
      <c r="M12142" s="1354" t="s">
        <v>1496</v>
      </c>
      <c r="N12142" s="1355">
        <v>3</v>
      </c>
      <c r="O12142" s="1356">
        <v>1221</v>
      </c>
      <c r="P12142" s="1356">
        <v>407</v>
      </c>
      <c r="Q12142" s="1357">
        <v>1</v>
      </c>
      <c r="R12142" s="1357" t="s">
        <v>2091</v>
      </c>
      <c r="S12142" s="1370"/>
      <c r="T12142" s="178"/>
    </row>
    <row r="12143" spans="2:20" ht="15" customHeight="1">
      <c r="B12143" s="72"/>
      <c r="C12143" s="72"/>
      <c r="D12143" s="1369">
        <v>161023826</v>
      </c>
      <c r="E12143" s="1350">
        <v>45807</v>
      </c>
      <c r="F12143" s="1351">
        <v>0.40069444444444446</v>
      </c>
      <c r="G12143" s="1350">
        <v>45807</v>
      </c>
      <c r="H12143" s="1351">
        <v>0.50763888888888886</v>
      </c>
      <c r="I12143" s="1352" t="s">
        <v>3530</v>
      </c>
      <c r="J12143" s="1352" t="s">
        <v>2491</v>
      </c>
      <c r="K12143" s="1353" t="s">
        <v>4264</v>
      </c>
      <c r="L12143" s="1354" t="s">
        <v>2047</v>
      </c>
      <c r="M12143" s="1354"/>
      <c r="N12143" s="1355">
        <v>6</v>
      </c>
      <c r="O12143" s="1356">
        <v>918</v>
      </c>
      <c r="P12143" s="1356">
        <v>153</v>
      </c>
      <c r="Q12143" s="1357">
        <v>1</v>
      </c>
      <c r="R12143" s="1357" t="s">
        <v>2091</v>
      </c>
      <c r="S12143" s="1370"/>
      <c r="T12143" s="178"/>
    </row>
    <row r="12144" spans="2:20" ht="15" customHeight="1">
      <c r="B12144" s="72"/>
      <c r="C12144" s="72"/>
      <c r="D12144" s="1369">
        <v>161023793</v>
      </c>
      <c r="E12144" s="1350">
        <v>45807</v>
      </c>
      <c r="F12144" s="1351">
        <v>0.40763888888888888</v>
      </c>
      <c r="G12144" s="1350">
        <v>45807</v>
      </c>
      <c r="H12144" s="1351">
        <v>0.4201388888888889</v>
      </c>
      <c r="I12144" s="1352" t="s">
        <v>2922</v>
      </c>
      <c r="J12144" s="1352" t="s">
        <v>2356</v>
      </c>
      <c r="K12144" s="1353" t="s">
        <v>4264</v>
      </c>
      <c r="L12144" s="1354" t="s">
        <v>2043</v>
      </c>
      <c r="M12144" s="1354" t="s">
        <v>2050</v>
      </c>
      <c r="N12144" s="1355">
        <v>1</v>
      </c>
      <c r="O12144" s="1356">
        <v>17</v>
      </c>
      <c r="P12144" s="1356">
        <v>17</v>
      </c>
      <c r="Q12144" s="1357">
        <v>1</v>
      </c>
      <c r="R12144" s="1357" t="s">
        <v>2091</v>
      </c>
      <c r="S12144" s="1370"/>
      <c r="T12144" s="178"/>
    </row>
    <row r="12145" spans="2:20" ht="15" customHeight="1">
      <c r="B12145" s="72"/>
      <c r="C12145" s="72"/>
      <c r="D12145" s="1369">
        <v>161023830</v>
      </c>
      <c r="E12145" s="1350">
        <v>45807</v>
      </c>
      <c r="F12145" s="1351">
        <v>0.42152777777777778</v>
      </c>
      <c r="G12145" s="1350">
        <v>45807</v>
      </c>
      <c r="H12145" s="1351">
        <v>0.62361111111111112</v>
      </c>
      <c r="I12145" s="1352" t="s">
        <v>3242</v>
      </c>
      <c r="J12145" s="1352" t="s">
        <v>2356</v>
      </c>
      <c r="K12145" s="1353" t="s">
        <v>4268</v>
      </c>
      <c r="L12145" s="1354" t="s">
        <v>2043</v>
      </c>
      <c r="M12145" s="1354" t="s">
        <v>2046</v>
      </c>
      <c r="N12145" s="1355">
        <v>1</v>
      </c>
      <c r="O12145" s="1356">
        <v>290</v>
      </c>
      <c r="P12145" s="1356">
        <v>290</v>
      </c>
      <c r="Q12145" s="1357">
        <v>1</v>
      </c>
      <c r="R12145" s="1357" t="s">
        <v>2091</v>
      </c>
      <c r="S12145" s="1370"/>
      <c r="T12145" s="178"/>
    </row>
    <row r="12146" spans="2:20" ht="15" customHeight="1">
      <c r="B12146" s="72"/>
      <c r="C12146" s="72"/>
      <c r="D12146" s="1369">
        <v>161023843</v>
      </c>
      <c r="E12146" s="1350">
        <v>45807</v>
      </c>
      <c r="F12146" s="1351">
        <v>0.45</v>
      </c>
      <c r="G12146" s="1350">
        <v>45807</v>
      </c>
      <c r="H12146" s="1351">
        <v>0.62291666666666667</v>
      </c>
      <c r="I12146" s="1352" t="s">
        <v>3491</v>
      </c>
      <c r="J12146" s="1352" t="s">
        <v>2174</v>
      </c>
      <c r="K12146" s="1353" t="s">
        <v>4265</v>
      </c>
      <c r="L12146" s="1354" t="s">
        <v>2043</v>
      </c>
      <c r="M12146" s="1354" t="s">
        <v>2046</v>
      </c>
      <c r="N12146" s="1355">
        <v>1</v>
      </c>
      <c r="O12146" s="1356">
        <v>249</v>
      </c>
      <c r="P12146" s="1356">
        <v>249</v>
      </c>
      <c r="Q12146" s="1357">
        <v>1</v>
      </c>
      <c r="R12146" s="1357" t="s">
        <v>2091</v>
      </c>
      <c r="S12146" s="1370"/>
      <c r="T12146" s="178"/>
    </row>
    <row r="12147" spans="2:20" ht="15" customHeight="1">
      <c r="B12147" s="72"/>
      <c r="C12147" s="72"/>
      <c r="D12147" s="1369">
        <v>161023841</v>
      </c>
      <c r="E12147" s="1350">
        <v>45807</v>
      </c>
      <c r="F12147" s="1351">
        <v>0.45624999999999999</v>
      </c>
      <c r="G12147" s="1350">
        <v>45807</v>
      </c>
      <c r="H12147" s="1351">
        <v>0.54305555555555551</v>
      </c>
      <c r="I12147" s="1352" t="s">
        <v>2545</v>
      </c>
      <c r="J12147" s="1352" t="s">
        <v>2491</v>
      </c>
      <c r="K12147" s="1353" t="s">
        <v>4264</v>
      </c>
      <c r="L12147" s="1354" t="s">
        <v>2040</v>
      </c>
      <c r="M12147" s="1354"/>
      <c r="N12147" s="1355">
        <v>30</v>
      </c>
      <c r="O12147" s="1356">
        <v>3720</v>
      </c>
      <c r="P12147" s="1356">
        <v>124</v>
      </c>
      <c r="Q12147" s="1357">
        <v>1</v>
      </c>
      <c r="R12147" s="1357" t="s">
        <v>2091</v>
      </c>
      <c r="S12147" s="1370"/>
      <c r="T12147" s="178"/>
    </row>
    <row r="12148" spans="2:20" ht="15" customHeight="1">
      <c r="B12148" s="72"/>
      <c r="C12148" s="72"/>
      <c r="D12148" s="1369">
        <v>161023855</v>
      </c>
      <c r="E12148" s="1350">
        <v>45807</v>
      </c>
      <c r="F12148" s="1351">
        <v>0.49652777777777779</v>
      </c>
      <c r="G12148" s="1350">
        <v>45807</v>
      </c>
      <c r="H12148" s="1351">
        <v>0.64861111111111114</v>
      </c>
      <c r="I12148" s="1352" t="s">
        <v>2551</v>
      </c>
      <c r="J12148" s="1352" t="s">
        <v>2491</v>
      </c>
      <c r="K12148" s="1353" t="s">
        <v>4264</v>
      </c>
      <c r="L12148" s="1354" t="s">
        <v>4266</v>
      </c>
      <c r="M12148" s="1354" t="s">
        <v>1494</v>
      </c>
      <c r="N12148" s="1355">
        <v>42</v>
      </c>
      <c r="O12148" s="1356">
        <v>3908</v>
      </c>
      <c r="P12148" s="1356">
        <v>93.048000000000002</v>
      </c>
      <c r="Q12148" s="1357">
        <v>1</v>
      </c>
      <c r="R12148" s="1357" t="s">
        <v>2091</v>
      </c>
      <c r="S12148" s="1370"/>
      <c r="T12148" s="178"/>
    </row>
    <row r="12149" spans="2:20" ht="15" customHeight="1">
      <c r="B12149" s="72"/>
      <c r="C12149" s="72"/>
      <c r="D12149" s="1369">
        <v>161023859</v>
      </c>
      <c r="E12149" s="1350">
        <v>45807</v>
      </c>
      <c r="F12149" s="1351">
        <v>0.51111111111111107</v>
      </c>
      <c r="G12149" s="1350">
        <v>45807</v>
      </c>
      <c r="H12149" s="1351">
        <v>0.75763888888888886</v>
      </c>
      <c r="I12149" s="1352" t="s">
        <v>2789</v>
      </c>
      <c r="J12149" s="1352" t="s">
        <v>2174</v>
      </c>
      <c r="K12149" s="1353" t="s">
        <v>4265</v>
      </c>
      <c r="L12149" s="1354" t="s">
        <v>2043</v>
      </c>
      <c r="M12149" s="1354" t="s">
        <v>2046</v>
      </c>
      <c r="N12149" s="1355">
        <v>1</v>
      </c>
      <c r="O12149" s="1356">
        <v>354</v>
      </c>
      <c r="P12149" s="1356">
        <v>354</v>
      </c>
      <c r="Q12149" s="1357">
        <v>1</v>
      </c>
      <c r="R12149" s="1357" t="s">
        <v>2091</v>
      </c>
      <c r="S12149" s="1370"/>
      <c r="T12149" s="178"/>
    </row>
    <row r="12150" spans="2:20" ht="15" customHeight="1">
      <c r="B12150" s="72"/>
      <c r="C12150" s="72"/>
      <c r="D12150" s="1369">
        <v>161023869</v>
      </c>
      <c r="E12150" s="1350">
        <v>45807</v>
      </c>
      <c r="F12150" s="1351">
        <v>0.53541666666666665</v>
      </c>
      <c r="G12150" s="1350">
        <v>45808</v>
      </c>
      <c r="H12150" s="1351">
        <v>0.66736111111111107</v>
      </c>
      <c r="I12150" s="1352" t="s">
        <v>3742</v>
      </c>
      <c r="J12150" s="1352" t="s">
        <v>2356</v>
      </c>
      <c r="K12150" s="1353" t="s">
        <v>4268</v>
      </c>
      <c r="L12150" s="1354" t="s">
        <v>2043</v>
      </c>
      <c r="M12150" s="1354" t="s">
        <v>2048</v>
      </c>
      <c r="N12150" s="1355">
        <v>362</v>
      </c>
      <c r="O12150" s="1356">
        <v>214281</v>
      </c>
      <c r="P12150" s="1356">
        <v>591.93600000000004</v>
      </c>
      <c r="Q12150" s="1357">
        <v>1</v>
      </c>
      <c r="R12150" s="1357" t="s">
        <v>2091</v>
      </c>
      <c r="S12150" s="1370"/>
      <c r="T12150" s="178"/>
    </row>
    <row r="12151" spans="2:20" ht="15" customHeight="1">
      <c r="B12151" s="72"/>
      <c r="C12151" s="72"/>
      <c r="D12151" s="1369">
        <v>161023871</v>
      </c>
      <c r="E12151" s="1350">
        <v>45807</v>
      </c>
      <c r="F12151" s="1351">
        <v>0.53749999999999998</v>
      </c>
      <c r="G12151" s="1350">
        <v>45807</v>
      </c>
      <c r="H12151" s="1351">
        <v>0.64652777777777781</v>
      </c>
      <c r="I12151" s="1352" t="s">
        <v>3771</v>
      </c>
      <c r="J12151" s="1352" t="s">
        <v>2336</v>
      </c>
      <c r="K12151" s="1353" t="s">
        <v>4265</v>
      </c>
      <c r="L12151" s="1354" t="s">
        <v>2043</v>
      </c>
      <c r="M12151" s="1354" t="s">
        <v>2046</v>
      </c>
      <c r="N12151" s="1355">
        <v>1</v>
      </c>
      <c r="O12151" s="1356">
        <v>156</v>
      </c>
      <c r="P12151" s="1356">
        <v>156</v>
      </c>
      <c r="Q12151" s="1357">
        <v>1</v>
      </c>
      <c r="R12151" s="1357" t="s">
        <v>2091</v>
      </c>
      <c r="S12151" s="1370"/>
      <c r="T12151" s="178"/>
    </row>
    <row r="12152" spans="2:20" ht="15" customHeight="1">
      <c r="B12152" s="72"/>
      <c r="C12152" s="72"/>
      <c r="D12152" s="1369">
        <v>161023876</v>
      </c>
      <c r="E12152" s="1350">
        <v>45807</v>
      </c>
      <c r="F12152" s="1351">
        <v>0.56666666666666665</v>
      </c>
      <c r="G12152" s="1350">
        <v>45807</v>
      </c>
      <c r="H12152" s="1351">
        <v>0.70486111111111116</v>
      </c>
      <c r="I12152" s="1352" t="s">
        <v>2649</v>
      </c>
      <c r="J12152" s="1352" t="s">
        <v>2174</v>
      </c>
      <c r="K12152" s="1353" t="s">
        <v>4265</v>
      </c>
      <c r="L12152" s="1354" t="s">
        <v>2043</v>
      </c>
      <c r="M12152" s="1354" t="s">
        <v>2048</v>
      </c>
      <c r="N12152" s="1355">
        <v>796</v>
      </c>
      <c r="O12152" s="1356">
        <v>154219</v>
      </c>
      <c r="P12152" s="1356">
        <v>193.74199999999999</v>
      </c>
      <c r="Q12152" s="1357">
        <v>1</v>
      </c>
      <c r="R12152" s="1357" t="s">
        <v>2091</v>
      </c>
      <c r="S12152" s="1370"/>
      <c r="T12152" s="178"/>
    </row>
    <row r="12153" spans="2:20" ht="15" customHeight="1">
      <c r="B12153" s="72"/>
      <c r="C12153" s="72"/>
      <c r="D12153" s="1369">
        <v>161023870</v>
      </c>
      <c r="E12153" s="1350">
        <v>45807</v>
      </c>
      <c r="F12153" s="1351">
        <v>0.59583333333333333</v>
      </c>
      <c r="G12153" s="1350">
        <v>45807</v>
      </c>
      <c r="H12153" s="1351">
        <v>0.87430555555555556</v>
      </c>
      <c r="I12153" s="1352" t="s">
        <v>3338</v>
      </c>
      <c r="J12153" s="1352" t="s">
        <v>2174</v>
      </c>
      <c r="K12153" s="1353" t="s">
        <v>4265</v>
      </c>
      <c r="L12153" s="1354" t="s">
        <v>2043</v>
      </c>
      <c r="M12153" s="1354" t="s">
        <v>2050</v>
      </c>
      <c r="N12153" s="1355">
        <v>243</v>
      </c>
      <c r="O12153" s="1356">
        <v>74441</v>
      </c>
      <c r="P12153" s="1356">
        <v>306.34199999999998</v>
      </c>
      <c r="Q12153" s="1357">
        <v>1</v>
      </c>
      <c r="R12153" s="1357" t="s">
        <v>2091</v>
      </c>
      <c r="S12153" s="1370"/>
      <c r="T12153" s="178"/>
    </row>
    <row r="12154" spans="2:20" ht="15" customHeight="1">
      <c r="B12154" s="72"/>
      <c r="C12154" s="72"/>
      <c r="D12154" s="1369">
        <v>161023889</v>
      </c>
      <c r="E12154" s="1350">
        <v>45807</v>
      </c>
      <c r="F12154" s="1351">
        <v>0.59791666666666665</v>
      </c>
      <c r="G12154" s="1350">
        <v>45807</v>
      </c>
      <c r="H12154" s="1351">
        <v>0.72222222222222221</v>
      </c>
      <c r="I12154" s="1352" t="s">
        <v>3320</v>
      </c>
      <c r="J12154" s="1352" t="s">
        <v>2174</v>
      </c>
      <c r="K12154" s="1353" t="s">
        <v>4265</v>
      </c>
      <c r="L12154" s="1354" t="s">
        <v>2043</v>
      </c>
      <c r="M12154" s="1354" t="s">
        <v>2046</v>
      </c>
      <c r="N12154" s="1355">
        <v>1</v>
      </c>
      <c r="O12154" s="1356">
        <v>178</v>
      </c>
      <c r="P12154" s="1356">
        <v>178</v>
      </c>
      <c r="Q12154" s="1357">
        <v>1</v>
      </c>
      <c r="R12154" s="1357" t="s">
        <v>2091</v>
      </c>
      <c r="S12154" s="1370"/>
      <c r="T12154" s="178"/>
    </row>
    <row r="12155" spans="2:20" ht="15" customHeight="1">
      <c r="B12155" s="72"/>
      <c r="C12155" s="72"/>
      <c r="D12155" s="1369">
        <v>161023894</v>
      </c>
      <c r="E12155" s="1350">
        <v>45807</v>
      </c>
      <c r="F12155" s="1351">
        <v>0.67638888888888893</v>
      </c>
      <c r="G12155" s="1350">
        <v>45807</v>
      </c>
      <c r="H12155" s="1351">
        <v>0.68819444444444444</v>
      </c>
      <c r="I12155" s="1352" t="s">
        <v>3610</v>
      </c>
      <c r="J12155" s="1352" t="s">
        <v>2311</v>
      </c>
      <c r="K12155" s="1353" t="s">
        <v>4264</v>
      </c>
      <c r="L12155" s="1354" t="s">
        <v>2043</v>
      </c>
      <c r="M12155" s="1354" t="s">
        <v>2053</v>
      </c>
      <c r="N12155" s="1355">
        <v>88.333348000000001</v>
      </c>
      <c r="O12155" s="1356">
        <v>1413.333568</v>
      </c>
      <c r="P12155" s="1356">
        <v>16</v>
      </c>
      <c r="Q12155" s="1357">
        <v>1</v>
      </c>
      <c r="R12155" s="1357" t="s">
        <v>2091</v>
      </c>
      <c r="S12155" s="1370"/>
      <c r="T12155" s="178"/>
    </row>
    <row r="12156" spans="2:20" ht="15" customHeight="1">
      <c r="B12156" s="72"/>
      <c r="C12156" s="72"/>
      <c r="D12156" s="1369">
        <v>161023940</v>
      </c>
      <c r="E12156" s="1350">
        <v>45807</v>
      </c>
      <c r="F12156" s="1351">
        <v>0.72430555555555554</v>
      </c>
      <c r="G12156" s="1350">
        <v>45807</v>
      </c>
      <c r="H12156" s="1351">
        <v>0.83680555555555558</v>
      </c>
      <c r="I12156" s="1352" t="s">
        <v>3183</v>
      </c>
      <c r="J12156" s="1352" t="s">
        <v>2323</v>
      </c>
      <c r="K12156" s="1353" t="s">
        <v>4264</v>
      </c>
      <c r="L12156" s="1354" t="s">
        <v>4266</v>
      </c>
      <c r="M12156" s="1354" t="s">
        <v>1494</v>
      </c>
      <c r="N12156" s="1355">
        <v>135</v>
      </c>
      <c r="O12156" s="1356">
        <v>21870</v>
      </c>
      <c r="P12156" s="1356">
        <v>162</v>
      </c>
      <c r="Q12156" s="1357">
        <v>1</v>
      </c>
      <c r="R12156" s="1357" t="s">
        <v>2091</v>
      </c>
      <c r="S12156" s="1370"/>
      <c r="T12156" s="178"/>
    </row>
    <row r="12157" spans="2:20" ht="15" customHeight="1">
      <c r="B12157" s="72"/>
      <c r="C12157" s="72"/>
      <c r="D12157" s="1369">
        <v>161023948</v>
      </c>
      <c r="E12157" s="1350">
        <v>45807</v>
      </c>
      <c r="F12157" s="1351">
        <v>0.82222222222222219</v>
      </c>
      <c r="G12157" s="1350">
        <v>45807</v>
      </c>
      <c r="H12157" s="1351">
        <v>0.99583333333333335</v>
      </c>
      <c r="I12157" s="1352" t="s">
        <v>3498</v>
      </c>
      <c r="J12157" s="1352" t="s">
        <v>2174</v>
      </c>
      <c r="K12157" s="1353" t="s">
        <v>4265</v>
      </c>
      <c r="L12157" s="1354" t="s">
        <v>2043</v>
      </c>
      <c r="M12157" s="1354" t="s">
        <v>2046</v>
      </c>
      <c r="N12157" s="1355">
        <v>1</v>
      </c>
      <c r="O12157" s="1356">
        <v>250</v>
      </c>
      <c r="P12157" s="1356">
        <v>250</v>
      </c>
      <c r="Q12157" s="1357">
        <v>1</v>
      </c>
      <c r="R12157" s="1357" t="s">
        <v>2091</v>
      </c>
      <c r="S12157" s="1370"/>
      <c r="T12157" s="178"/>
    </row>
    <row r="12158" spans="2:20" ht="15" customHeight="1">
      <c r="B12158" s="72"/>
      <c r="C12158" s="72"/>
      <c r="D12158" s="1369">
        <v>161023949</v>
      </c>
      <c r="E12158" s="1350">
        <v>45807</v>
      </c>
      <c r="F12158" s="1351">
        <v>0.82708333333333328</v>
      </c>
      <c r="G12158" s="1350">
        <v>45807</v>
      </c>
      <c r="H12158" s="1351">
        <v>0.89375000000000004</v>
      </c>
      <c r="I12158" s="1352" t="s">
        <v>3183</v>
      </c>
      <c r="J12158" s="1352" t="s">
        <v>2323</v>
      </c>
      <c r="K12158" s="1353" t="s">
        <v>4264</v>
      </c>
      <c r="L12158" s="1354" t="s">
        <v>4266</v>
      </c>
      <c r="M12158" s="1354" t="s">
        <v>1494</v>
      </c>
      <c r="N12158" s="1355">
        <v>94</v>
      </c>
      <c r="O12158" s="1356">
        <v>8930</v>
      </c>
      <c r="P12158" s="1356">
        <v>95</v>
      </c>
      <c r="Q12158" s="1357">
        <v>1</v>
      </c>
      <c r="R12158" s="1357" t="s">
        <v>2091</v>
      </c>
      <c r="S12158" s="1370"/>
      <c r="T12158" s="178"/>
    </row>
    <row r="12159" spans="2:20" ht="15" customHeight="1">
      <c r="B12159" s="72"/>
      <c r="C12159" s="72"/>
      <c r="D12159" s="1369">
        <v>161023956</v>
      </c>
      <c r="E12159" s="1350">
        <v>45807</v>
      </c>
      <c r="F12159" s="1351">
        <v>0.91111111111111109</v>
      </c>
      <c r="G12159" s="1350">
        <v>45807</v>
      </c>
      <c r="H12159" s="1351">
        <v>0.96666666666666667</v>
      </c>
      <c r="I12159" s="1352" t="s">
        <v>3100</v>
      </c>
      <c r="J12159" s="1352" t="s">
        <v>2174</v>
      </c>
      <c r="K12159" s="1353" t="s">
        <v>4265</v>
      </c>
      <c r="L12159" s="1354" t="s">
        <v>2043</v>
      </c>
      <c r="M12159" s="1354" t="s">
        <v>2046</v>
      </c>
      <c r="N12159" s="1355">
        <v>1</v>
      </c>
      <c r="O12159" s="1356">
        <v>79</v>
      </c>
      <c r="P12159" s="1356">
        <v>79</v>
      </c>
      <c r="Q12159" s="1357">
        <v>1</v>
      </c>
      <c r="R12159" s="1357" t="s">
        <v>2091</v>
      </c>
      <c r="S12159" s="1370"/>
      <c r="T12159" s="178"/>
    </row>
    <row r="12160" spans="2:20" ht="15" customHeight="1">
      <c r="B12160" s="72"/>
      <c r="C12160" s="72"/>
      <c r="D12160" s="1369">
        <v>161023957</v>
      </c>
      <c r="E12160" s="1350">
        <v>45807</v>
      </c>
      <c r="F12160" s="1351">
        <v>0.92291666666666672</v>
      </c>
      <c r="G12160" s="1350">
        <v>45807</v>
      </c>
      <c r="H12160" s="1351">
        <v>0.93680555555555556</v>
      </c>
      <c r="I12160" s="1352" t="s">
        <v>2637</v>
      </c>
      <c r="J12160" s="1352" t="s">
        <v>2174</v>
      </c>
      <c r="K12160" s="1353" t="s">
        <v>4265</v>
      </c>
      <c r="L12160" s="1354" t="s">
        <v>2043</v>
      </c>
      <c r="M12160" s="1354" t="s">
        <v>2050</v>
      </c>
      <c r="N12160" s="1355">
        <v>577</v>
      </c>
      <c r="O12160" s="1356">
        <v>3901</v>
      </c>
      <c r="P12160" s="1356">
        <v>6.7610000000000001</v>
      </c>
      <c r="Q12160" s="1357">
        <v>1</v>
      </c>
      <c r="R12160" s="1357" t="s">
        <v>2091</v>
      </c>
      <c r="S12160" s="1370"/>
      <c r="T12160" s="178"/>
    </row>
    <row r="12161" spans="2:20" ht="15" customHeight="1">
      <c r="B12161" s="72"/>
      <c r="C12161" s="72"/>
      <c r="D12161" s="1369">
        <v>161023961</v>
      </c>
      <c r="E12161" s="1350">
        <v>45808</v>
      </c>
      <c r="F12161" s="1351">
        <v>0.10347222222222222</v>
      </c>
      <c r="G12161" s="1350">
        <v>45808</v>
      </c>
      <c r="H12161" s="1351">
        <v>0.22152777777777777</v>
      </c>
      <c r="I12161" s="1352" t="s">
        <v>3288</v>
      </c>
      <c r="J12161" s="1352" t="s">
        <v>2309</v>
      </c>
      <c r="K12161" s="1353" t="s">
        <v>4264</v>
      </c>
      <c r="L12161" s="1354" t="s">
        <v>2044</v>
      </c>
      <c r="M12161" s="1354" t="s">
        <v>1496</v>
      </c>
      <c r="N12161" s="1355">
        <v>497</v>
      </c>
      <c r="O12161" s="1356">
        <v>77459</v>
      </c>
      <c r="P12161" s="1356">
        <v>155.85300000000001</v>
      </c>
      <c r="Q12161" s="1357">
        <v>1</v>
      </c>
      <c r="R12161" s="1357" t="s">
        <v>2091</v>
      </c>
      <c r="S12161" s="1370"/>
      <c r="T12161" s="178"/>
    </row>
    <row r="12162" spans="2:20" ht="15" customHeight="1">
      <c r="B12162" s="72"/>
      <c r="C12162" s="72"/>
      <c r="D12162" s="1369">
        <v>161023965</v>
      </c>
      <c r="E12162" s="1350">
        <v>45808</v>
      </c>
      <c r="F12162" s="1351">
        <v>0.23402777777777778</v>
      </c>
      <c r="G12162" s="1350">
        <v>45808</v>
      </c>
      <c r="H12162" s="1351">
        <v>0.45416666666666666</v>
      </c>
      <c r="I12162" s="1352" t="s">
        <v>2269</v>
      </c>
      <c r="J12162" s="1352" t="s">
        <v>2174</v>
      </c>
      <c r="K12162" s="1353" t="s">
        <v>4265</v>
      </c>
      <c r="L12162" s="1354" t="s">
        <v>2043</v>
      </c>
      <c r="M12162" s="1354" t="s">
        <v>2046</v>
      </c>
      <c r="N12162" s="1355">
        <v>1</v>
      </c>
      <c r="O12162" s="1356">
        <v>317</v>
      </c>
      <c r="P12162" s="1356">
        <v>317</v>
      </c>
      <c r="Q12162" s="1357">
        <v>1</v>
      </c>
      <c r="R12162" s="1357" t="s">
        <v>2091</v>
      </c>
      <c r="S12162" s="1370"/>
      <c r="T12162" s="178"/>
    </row>
    <row r="12163" spans="2:20" ht="15" customHeight="1">
      <c r="B12163" s="72"/>
      <c r="C12163" s="72"/>
      <c r="D12163" s="1369">
        <v>161023976</v>
      </c>
      <c r="E12163" s="1350">
        <v>45808</v>
      </c>
      <c r="F12163" s="1351">
        <v>0.35069444444444442</v>
      </c>
      <c r="G12163" s="1350">
        <v>45808</v>
      </c>
      <c r="H12163" s="1351">
        <v>0.7583333333333333</v>
      </c>
      <c r="I12163" s="1352" t="s">
        <v>2478</v>
      </c>
      <c r="J12163" s="1352" t="s">
        <v>2174</v>
      </c>
      <c r="K12163" s="1353" t="s">
        <v>4265</v>
      </c>
      <c r="L12163" s="1354" t="s">
        <v>2047</v>
      </c>
      <c r="M12163" s="1354"/>
      <c r="N12163" s="1355">
        <v>1</v>
      </c>
      <c r="O12163" s="1356">
        <v>587</v>
      </c>
      <c r="P12163" s="1356">
        <v>587</v>
      </c>
      <c r="Q12163" s="1357">
        <v>1</v>
      </c>
      <c r="R12163" s="1357" t="s">
        <v>2091</v>
      </c>
      <c r="S12163" s="1370"/>
      <c r="T12163" s="178"/>
    </row>
    <row r="12164" spans="2:20" ht="15" customHeight="1">
      <c r="B12164" s="72"/>
      <c r="C12164" s="72"/>
      <c r="D12164" s="1369">
        <v>161023978</v>
      </c>
      <c r="E12164" s="1350">
        <v>45808</v>
      </c>
      <c r="F12164" s="1351">
        <v>0.35972222222222222</v>
      </c>
      <c r="G12164" s="1350">
        <v>45808</v>
      </c>
      <c r="H12164" s="1351">
        <v>0.7631944444444444</v>
      </c>
      <c r="I12164" s="1352" t="s">
        <v>3311</v>
      </c>
      <c r="J12164" s="1352" t="s">
        <v>2174</v>
      </c>
      <c r="K12164" s="1353" t="s">
        <v>4265</v>
      </c>
      <c r="L12164" s="1354" t="s">
        <v>2043</v>
      </c>
      <c r="M12164" s="1354" t="s">
        <v>2046</v>
      </c>
      <c r="N12164" s="1355">
        <v>1</v>
      </c>
      <c r="O12164" s="1356">
        <v>580</v>
      </c>
      <c r="P12164" s="1356">
        <v>580</v>
      </c>
      <c r="Q12164" s="1357">
        <v>1</v>
      </c>
      <c r="R12164" s="1357" t="s">
        <v>2091</v>
      </c>
      <c r="S12164" s="1370"/>
      <c r="T12164" s="178"/>
    </row>
    <row r="12165" spans="2:20" ht="15" customHeight="1">
      <c r="B12165" s="72"/>
      <c r="C12165" s="72"/>
      <c r="D12165" s="1369">
        <v>161023987</v>
      </c>
      <c r="E12165" s="1350">
        <v>45808</v>
      </c>
      <c r="F12165" s="1351">
        <v>0.41458333333333336</v>
      </c>
      <c r="G12165" s="1350">
        <v>45808</v>
      </c>
      <c r="H12165" s="1351">
        <v>0.60763888888888884</v>
      </c>
      <c r="I12165" s="1352" t="s">
        <v>3183</v>
      </c>
      <c r="J12165" s="1352" t="s">
        <v>2323</v>
      </c>
      <c r="K12165" s="1353" t="s">
        <v>4264</v>
      </c>
      <c r="L12165" s="1354" t="s">
        <v>4266</v>
      </c>
      <c r="M12165" s="1354" t="s">
        <v>1494</v>
      </c>
      <c r="N12165" s="1355">
        <v>128</v>
      </c>
      <c r="O12165" s="1356">
        <v>26320</v>
      </c>
      <c r="P12165" s="1356">
        <v>205.625</v>
      </c>
      <c r="Q12165" s="1357">
        <v>1</v>
      </c>
      <c r="R12165" s="1357" t="s">
        <v>2091</v>
      </c>
      <c r="S12165" s="1370"/>
      <c r="T12165" s="178"/>
    </row>
    <row r="12166" spans="2:20" ht="15" customHeight="1">
      <c r="B12166" s="72"/>
      <c r="C12166" s="72"/>
      <c r="D12166" s="1369">
        <v>161023990</v>
      </c>
      <c r="E12166" s="1350">
        <v>45808</v>
      </c>
      <c r="F12166" s="1351">
        <v>0.45763888888888887</v>
      </c>
      <c r="G12166" s="1350">
        <v>45808</v>
      </c>
      <c r="H12166" s="1351">
        <v>0.56041666666666667</v>
      </c>
      <c r="I12166" s="1352" t="s">
        <v>3305</v>
      </c>
      <c r="J12166" s="1352" t="s">
        <v>2174</v>
      </c>
      <c r="K12166" s="1353" t="s">
        <v>4265</v>
      </c>
      <c r="L12166" s="1354" t="s">
        <v>2047</v>
      </c>
      <c r="M12166" s="1354"/>
      <c r="N12166" s="1355">
        <v>827</v>
      </c>
      <c r="O12166" s="1356">
        <v>100532</v>
      </c>
      <c r="P12166" s="1356">
        <v>121.562</v>
      </c>
      <c r="Q12166" s="1357">
        <v>1</v>
      </c>
      <c r="R12166" s="1357" t="s">
        <v>2091</v>
      </c>
      <c r="S12166" s="1370"/>
      <c r="T12166" s="178"/>
    </row>
    <row r="12167" spans="2:20" ht="15" customHeight="1">
      <c r="B12167" s="72"/>
      <c r="C12167" s="72"/>
      <c r="D12167" s="1369">
        <v>161023998</v>
      </c>
      <c r="E12167" s="1350">
        <v>45808</v>
      </c>
      <c r="F12167" s="1351">
        <v>0.47569444444444442</v>
      </c>
      <c r="G12167" s="1350">
        <v>45808</v>
      </c>
      <c r="H12167" s="1351">
        <v>0.70277777777777772</v>
      </c>
      <c r="I12167" s="1352" t="s">
        <v>2188</v>
      </c>
      <c r="J12167" s="1352" t="s">
        <v>2174</v>
      </c>
      <c r="K12167" s="1353" t="s">
        <v>4265</v>
      </c>
      <c r="L12167" s="1354" t="s">
        <v>2043</v>
      </c>
      <c r="M12167" s="1354" t="s">
        <v>2046</v>
      </c>
      <c r="N12167" s="1355">
        <v>8.9999909999999996</v>
      </c>
      <c r="O12167" s="1356">
        <v>2942.997057</v>
      </c>
      <c r="P12167" s="1356">
        <v>327</v>
      </c>
      <c r="Q12167" s="1357">
        <v>1</v>
      </c>
      <c r="R12167" s="1357" t="s">
        <v>2091</v>
      </c>
      <c r="S12167" s="1370"/>
      <c r="T12167" s="178"/>
    </row>
    <row r="12168" spans="2:20" ht="15" customHeight="1">
      <c r="B12168" s="72"/>
      <c r="C12168" s="72"/>
      <c r="D12168" s="1369">
        <v>161023973</v>
      </c>
      <c r="E12168" s="1350">
        <v>45808</v>
      </c>
      <c r="F12168" s="1351">
        <v>0.48055555555555557</v>
      </c>
      <c r="G12168" s="1350">
        <v>45808</v>
      </c>
      <c r="H12168" s="1351">
        <v>0.5708333333333333</v>
      </c>
      <c r="I12168" s="1352" t="s">
        <v>3080</v>
      </c>
      <c r="J12168" s="1352" t="s">
        <v>2174</v>
      </c>
      <c r="K12168" s="1353" t="s">
        <v>4265</v>
      </c>
      <c r="L12168" s="1354" t="s">
        <v>2043</v>
      </c>
      <c r="M12168" s="1354" t="s">
        <v>2046</v>
      </c>
      <c r="N12168" s="1355">
        <v>144</v>
      </c>
      <c r="O12168" s="1356">
        <v>18576</v>
      </c>
      <c r="P12168" s="1356">
        <v>129</v>
      </c>
      <c r="Q12168" s="1357">
        <v>1</v>
      </c>
      <c r="R12168" s="1357" t="s">
        <v>2091</v>
      </c>
      <c r="S12168" s="1370"/>
      <c r="T12168" s="178"/>
    </row>
    <row r="12169" spans="2:20" ht="15" customHeight="1">
      <c r="B12169" s="72"/>
      <c r="C12169" s="72"/>
      <c r="D12169" s="1369">
        <v>161023996</v>
      </c>
      <c r="E12169" s="1350">
        <v>45808</v>
      </c>
      <c r="F12169" s="1351">
        <v>0.48472222222222222</v>
      </c>
      <c r="G12169" s="1350">
        <v>45808</v>
      </c>
      <c r="H12169" s="1351">
        <v>0.57916666666666672</v>
      </c>
      <c r="I12169" s="1352" t="s">
        <v>3305</v>
      </c>
      <c r="J12169" s="1352" t="s">
        <v>2174</v>
      </c>
      <c r="K12169" s="1353" t="s">
        <v>4265</v>
      </c>
      <c r="L12169" s="1354" t="s">
        <v>2047</v>
      </c>
      <c r="M12169" s="1354"/>
      <c r="N12169" s="1355">
        <v>1</v>
      </c>
      <c r="O12169" s="1356">
        <v>135</v>
      </c>
      <c r="P12169" s="1356">
        <v>135</v>
      </c>
      <c r="Q12169" s="1357">
        <v>1</v>
      </c>
      <c r="R12169" s="1357" t="s">
        <v>2091</v>
      </c>
      <c r="S12169" s="1370"/>
      <c r="T12169" s="178"/>
    </row>
    <row r="12170" spans="2:20" ht="15" customHeight="1">
      <c r="B12170" s="72"/>
      <c r="C12170" s="72"/>
      <c r="D12170" s="1369">
        <v>161024000</v>
      </c>
      <c r="E12170" s="1350">
        <v>45808</v>
      </c>
      <c r="F12170" s="1351">
        <v>0.50416666666666665</v>
      </c>
      <c r="G12170" s="1350">
        <v>45808</v>
      </c>
      <c r="H12170" s="1351">
        <v>0.58750000000000002</v>
      </c>
      <c r="I12170" s="1352" t="s">
        <v>2809</v>
      </c>
      <c r="J12170" s="1352" t="s">
        <v>2174</v>
      </c>
      <c r="K12170" s="1353" t="s">
        <v>4265</v>
      </c>
      <c r="L12170" s="1354" t="s">
        <v>2041</v>
      </c>
      <c r="M12170" s="1354" t="s">
        <v>1486</v>
      </c>
      <c r="N12170" s="1355">
        <v>68</v>
      </c>
      <c r="O12170" s="1356">
        <v>8160</v>
      </c>
      <c r="P12170" s="1356">
        <v>120</v>
      </c>
      <c r="Q12170" s="1357">
        <v>1</v>
      </c>
      <c r="R12170" s="1357" t="s">
        <v>2091</v>
      </c>
      <c r="S12170" s="1370"/>
      <c r="T12170" s="178"/>
    </row>
    <row r="12171" spans="2:20" ht="15" customHeight="1">
      <c r="B12171" s="72"/>
      <c r="C12171" s="72"/>
      <c r="D12171" s="1369">
        <v>161024001</v>
      </c>
      <c r="E12171" s="1350">
        <v>45808</v>
      </c>
      <c r="F12171" s="1351">
        <v>0.50486111111111109</v>
      </c>
      <c r="G12171" s="1350">
        <v>45808</v>
      </c>
      <c r="H12171" s="1351">
        <v>0.58750000000000002</v>
      </c>
      <c r="I12171" s="1352" t="s">
        <v>2809</v>
      </c>
      <c r="J12171" s="1352" t="s">
        <v>2174</v>
      </c>
      <c r="K12171" s="1353" t="s">
        <v>4265</v>
      </c>
      <c r="L12171" s="1354" t="s">
        <v>2041</v>
      </c>
      <c r="M12171" s="1354" t="s">
        <v>1486</v>
      </c>
      <c r="N12171" s="1355">
        <v>2</v>
      </c>
      <c r="O12171" s="1356">
        <v>238</v>
      </c>
      <c r="P12171" s="1356">
        <v>119</v>
      </c>
      <c r="Q12171" s="1357">
        <v>1</v>
      </c>
      <c r="R12171" s="1357" t="s">
        <v>2091</v>
      </c>
      <c r="S12171" s="1370"/>
      <c r="T12171" s="178"/>
    </row>
    <row r="12172" spans="2:20" ht="15" customHeight="1">
      <c r="B12172" s="72"/>
      <c r="C12172" s="72"/>
      <c r="D12172" s="1369">
        <v>161023890</v>
      </c>
      <c r="E12172" s="1350">
        <v>45808</v>
      </c>
      <c r="F12172" s="1351">
        <v>0.53402777777777777</v>
      </c>
      <c r="G12172" s="1350">
        <v>45808</v>
      </c>
      <c r="H12172" s="1351">
        <v>0.59722222222222221</v>
      </c>
      <c r="I12172" s="1352" t="s">
        <v>2535</v>
      </c>
      <c r="J12172" s="1352" t="s">
        <v>2491</v>
      </c>
      <c r="K12172" s="1353" t="s">
        <v>4264</v>
      </c>
      <c r="L12172" s="1354" t="s">
        <v>2043</v>
      </c>
      <c r="M12172" s="1354" t="s">
        <v>2050</v>
      </c>
      <c r="N12172" s="1355">
        <v>22</v>
      </c>
      <c r="O12172" s="1356">
        <v>2002</v>
      </c>
      <c r="P12172" s="1356">
        <v>91</v>
      </c>
      <c r="Q12172" s="1357">
        <v>1</v>
      </c>
      <c r="R12172" s="1357" t="s">
        <v>2091</v>
      </c>
      <c r="S12172" s="1370"/>
      <c r="T12172" s="178"/>
    </row>
    <row r="12173" spans="2:20" ht="15" customHeight="1">
      <c r="B12173" s="72"/>
      <c r="C12173" s="72"/>
      <c r="D12173" s="1369">
        <v>161024005</v>
      </c>
      <c r="E12173" s="1350">
        <v>45808</v>
      </c>
      <c r="F12173" s="1351">
        <v>0.54583333333333328</v>
      </c>
      <c r="G12173" s="1350">
        <v>45808</v>
      </c>
      <c r="H12173" s="1351">
        <v>0.6479166666666667</v>
      </c>
      <c r="I12173" s="1352" t="s">
        <v>3371</v>
      </c>
      <c r="J12173" s="1352" t="s">
        <v>2336</v>
      </c>
      <c r="K12173" s="1353" t="s">
        <v>4265</v>
      </c>
      <c r="L12173" s="1354" t="s">
        <v>2043</v>
      </c>
      <c r="M12173" s="1354" t="s">
        <v>2046</v>
      </c>
      <c r="N12173" s="1355">
        <v>1</v>
      </c>
      <c r="O12173" s="1356">
        <v>147</v>
      </c>
      <c r="P12173" s="1356">
        <v>147</v>
      </c>
      <c r="Q12173" s="1357">
        <v>1</v>
      </c>
      <c r="R12173" s="1357" t="s">
        <v>2091</v>
      </c>
      <c r="S12173" s="1370"/>
      <c r="T12173" s="178"/>
    </row>
    <row r="12174" spans="2:20" ht="15" customHeight="1">
      <c r="B12174" s="72"/>
      <c r="C12174" s="72"/>
      <c r="D12174" s="1369">
        <v>161024008</v>
      </c>
      <c r="E12174" s="1350">
        <v>45808</v>
      </c>
      <c r="F12174" s="1351">
        <v>0.57847222222222228</v>
      </c>
      <c r="G12174" s="1350">
        <v>45808</v>
      </c>
      <c r="H12174" s="1351">
        <v>0.74652777777777779</v>
      </c>
      <c r="I12174" s="1352" t="s">
        <v>2875</v>
      </c>
      <c r="J12174" s="1352" t="s">
        <v>2174</v>
      </c>
      <c r="K12174" s="1353" t="s">
        <v>4265</v>
      </c>
      <c r="L12174" s="1354" t="s">
        <v>2045</v>
      </c>
      <c r="M12174" s="1354"/>
      <c r="N12174" s="1355">
        <v>1</v>
      </c>
      <c r="O12174" s="1356">
        <v>242</v>
      </c>
      <c r="P12174" s="1356">
        <v>242</v>
      </c>
      <c r="Q12174" s="1357">
        <v>1</v>
      </c>
      <c r="R12174" s="1357" t="s">
        <v>2091</v>
      </c>
      <c r="S12174" s="1370"/>
      <c r="T12174" s="178"/>
    </row>
    <row r="12175" spans="2:20" ht="15" customHeight="1">
      <c r="B12175" s="72"/>
      <c r="C12175" s="72"/>
      <c r="D12175" s="1369">
        <v>161024013</v>
      </c>
      <c r="E12175" s="1350">
        <v>45808</v>
      </c>
      <c r="F12175" s="1351">
        <v>0.57986111111111116</v>
      </c>
      <c r="G12175" s="1350">
        <v>45808</v>
      </c>
      <c r="H12175" s="1351">
        <v>0.68819444444444444</v>
      </c>
      <c r="I12175" s="1352" t="s">
        <v>3306</v>
      </c>
      <c r="J12175" s="1352" t="s">
        <v>2174</v>
      </c>
      <c r="K12175" s="1353" t="s">
        <v>4265</v>
      </c>
      <c r="L12175" s="1354" t="s">
        <v>2043</v>
      </c>
      <c r="M12175" s="1354" t="s">
        <v>2046</v>
      </c>
      <c r="N12175" s="1355">
        <v>16</v>
      </c>
      <c r="O12175" s="1356">
        <v>2480</v>
      </c>
      <c r="P12175" s="1356">
        <v>155</v>
      </c>
      <c r="Q12175" s="1357">
        <v>1</v>
      </c>
      <c r="R12175" s="1357" t="s">
        <v>2091</v>
      </c>
      <c r="S12175" s="1370"/>
      <c r="T12175" s="178"/>
    </row>
    <row r="12176" spans="2:20" ht="15" customHeight="1">
      <c r="B12176" s="72"/>
      <c r="C12176" s="72"/>
      <c r="D12176" s="1369">
        <v>161024029</v>
      </c>
      <c r="E12176" s="1350">
        <v>45808</v>
      </c>
      <c r="F12176" s="1351">
        <v>0.64166666666666672</v>
      </c>
      <c r="G12176" s="1350">
        <v>45808</v>
      </c>
      <c r="H12176" s="1351">
        <v>0.67777777777777781</v>
      </c>
      <c r="I12176" s="1352" t="s">
        <v>3656</v>
      </c>
      <c r="J12176" s="1352" t="s">
        <v>2174</v>
      </c>
      <c r="K12176" s="1353" t="s">
        <v>4265</v>
      </c>
      <c r="L12176" s="1354" t="s">
        <v>2043</v>
      </c>
      <c r="M12176" s="1354" t="s">
        <v>2046</v>
      </c>
      <c r="N12176" s="1355">
        <v>29</v>
      </c>
      <c r="O12176" s="1356">
        <v>1479</v>
      </c>
      <c r="P12176" s="1356">
        <v>51</v>
      </c>
      <c r="Q12176" s="1357">
        <v>1</v>
      </c>
      <c r="R12176" s="1357" t="s">
        <v>2091</v>
      </c>
      <c r="S12176" s="1370"/>
      <c r="T12176" s="178"/>
    </row>
    <row r="12177" spans="2:20" ht="15" customHeight="1">
      <c r="B12177" s="72"/>
      <c r="C12177" s="72"/>
      <c r="D12177" s="1369">
        <v>161024025</v>
      </c>
      <c r="E12177" s="1350">
        <v>45808</v>
      </c>
      <c r="F12177" s="1351">
        <v>0.65486111111111112</v>
      </c>
      <c r="G12177" s="1350">
        <v>45808</v>
      </c>
      <c r="H12177" s="1351">
        <v>0.7631944444444444</v>
      </c>
      <c r="I12177" s="1352" t="s">
        <v>3776</v>
      </c>
      <c r="J12177" s="1352" t="s">
        <v>2336</v>
      </c>
      <c r="K12177" s="1353" t="s">
        <v>4265</v>
      </c>
      <c r="L12177" s="1354" t="s">
        <v>2045</v>
      </c>
      <c r="M12177" s="1354"/>
      <c r="N12177" s="1355">
        <v>1</v>
      </c>
      <c r="O12177" s="1356">
        <v>155</v>
      </c>
      <c r="P12177" s="1356">
        <v>155</v>
      </c>
      <c r="Q12177" s="1357">
        <v>1</v>
      </c>
      <c r="R12177" s="1357" t="s">
        <v>2091</v>
      </c>
      <c r="S12177" s="1370"/>
      <c r="T12177" s="178"/>
    </row>
    <row r="12178" spans="2:20" ht="15" customHeight="1">
      <c r="B12178" s="72"/>
      <c r="C12178" s="72"/>
      <c r="D12178" s="1369">
        <v>161024027</v>
      </c>
      <c r="E12178" s="1350">
        <v>45808</v>
      </c>
      <c r="F12178" s="1351">
        <v>0.66180555555555554</v>
      </c>
      <c r="G12178" s="1350">
        <v>45808</v>
      </c>
      <c r="H12178" s="1351">
        <v>0.75069444444444444</v>
      </c>
      <c r="I12178" s="1352" t="s">
        <v>2875</v>
      </c>
      <c r="J12178" s="1352" t="s">
        <v>2174</v>
      </c>
      <c r="K12178" s="1353" t="s">
        <v>4265</v>
      </c>
      <c r="L12178" s="1354" t="s">
        <v>2045</v>
      </c>
      <c r="M12178" s="1354"/>
      <c r="N12178" s="1355">
        <v>1</v>
      </c>
      <c r="O12178" s="1356">
        <v>128</v>
      </c>
      <c r="P12178" s="1356">
        <v>128</v>
      </c>
      <c r="Q12178" s="1357">
        <v>1</v>
      </c>
      <c r="R12178" s="1357" t="s">
        <v>2091</v>
      </c>
      <c r="S12178" s="1370"/>
      <c r="T12178" s="178"/>
    </row>
    <row r="12179" spans="2:20" ht="15" customHeight="1">
      <c r="B12179" s="72"/>
      <c r="C12179" s="72"/>
      <c r="D12179" s="1369">
        <v>161024033</v>
      </c>
      <c r="E12179" s="1350">
        <v>45808</v>
      </c>
      <c r="F12179" s="1351">
        <v>0.69861111111111107</v>
      </c>
      <c r="G12179" s="1350">
        <v>45808</v>
      </c>
      <c r="H12179" s="1351">
        <v>0.86805555555555558</v>
      </c>
      <c r="I12179" s="1352" t="s">
        <v>3486</v>
      </c>
      <c r="J12179" s="1352" t="s">
        <v>2174</v>
      </c>
      <c r="K12179" s="1353" t="s">
        <v>4265</v>
      </c>
      <c r="L12179" s="1354" t="s">
        <v>2043</v>
      </c>
      <c r="M12179" s="1354" t="s">
        <v>2046</v>
      </c>
      <c r="N12179" s="1355">
        <v>1</v>
      </c>
      <c r="O12179" s="1356">
        <v>243</v>
      </c>
      <c r="P12179" s="1356">
        <v>243</v>
      </c>
      <c r="Q12179" s="1357">
        <v>1</v>
      </c>
      <c r="R12179" s="1357" t="s">
        <v>2091</v>
      </c>
      <c r="S12179" s="1370"/>
      <c r="T12179" s="178"/>
    </row>
    <row r="12180" spans="2:20" ht="15" customHeight="1">
      <c r="B12180" s="72"/>
      <c r="C12180" s="72"/>
      <c r="D12180" s="1369">
        <v>161024041</v>
      </c>
      <c r="E12180" s="1350">
        <v>45808</v>
      </c>
      <c r="F12180" s="1351">
        <v>0.73750000000000004</v>
      </c>
      <c r="G12180" s="1350">
        <v>45808</v>
      </c>
      <c r="H12180" s="1351">
        <v>0.91111111111111109</v>
      </c>
      <c r="I12180" s="1352" t="s">
        <v>3461</v>
      </c>
      <c r="J12180" s="1352" t="s">
        <v>2323</v>
      </c>
      <c r="K12180" s="1353" t="s">
        <v>4264</v>
      </c>
      <c r="L12180" s="1354" t="s">
        <v>2043</v>
      </c>
      <c r="M12180" s="1354" t="s">
        <v>2046</v>
      </c>
      <c r="N12180" s="1355">
        <v>1</v>
      </c>
      <c r="O12180" s="1356">
        <v>250</v>
      </c>
      <c r="P12180" s="1356">
        <v>250</v>
      </c>
      <c r="Q12180" s="1357">
        <v>1</v>
      </c>
      <c r="R12180" s="1357" t="s">
        <v>2091</v>
      </c>
      <c r="S12180" s="1370"/>
      <c r="T12180" s="178"/>
    </row>
    <row r="12181" spans="2:20" ht="15" customHeight="1">
      <c r="B12181" s="72"/>
      <c r="C12181" s="72"/>
      <c r="D12181" s="1369">
        <v>161024042</v>
      </c>
      <c r="E12181" s="1350">
        <v>45808</v>
      </c>
      <c r="F12181" s="1351">
        <v>0.7416666666666667</v>
      </c>
      <c r="G12181" s="1350">
        <v>45809</v>
      </c>
      <c r="H12181" s="1351">
        <v>2.9861111111111113E-2</v>
      </c>
      <c r="I12181" s="1352" t="s">
        <v>3134</v>
      </c>
      <c r="J12181" s="1352" t="s">
        <v>2309</v>
      </c>
      <c r="K12181" s="1353" t="s">
        <v>4264</v>
      </c>
      <c r="L12181" s="1354" t="s">
        <v>2043</v>
      </c>
      <c r="M12181" s="1354" t="s">
        <v>2050</v>
      </c>
      <c r="N12181" s="1355">
        <v>114</v>
      </c>
      <c r="O12181" s="1356">
        <v>41802</v>
      </c>
      <c r="P12181" s="1356">
        <v>366.68400000000003</v>
      </c>
      <c r="Q12181" s="1357">
        <v>1</v>
      </c>
      <c r="R12181" s="1357" t="s">
        <v>2091</v>
      </c>
      <c r="S12181" s="1370"/>
      <c r="T12181" s="178"/>
    </row>
    <row r="12182" spans="2:20" ht="15" customHeight="1">
      <c r="B12182" s="72"/>
      <c r="C12182" s="72"/>
      <c r="D12182" s="1369">
        <v>161024046</v>
      </c>
      <c r="E12182" s="1350">
        <v>45808</v>
      </c>
      <c r="F12182" s="1351">
        <v>0.75486111111111109</v>
      </c>
      <c r="G12182" s="1350">
        <v>45808</v>
      </c>
      <c r="H12182" s="1351">
        <v>0.93472222222222223</v>
      </c>
      <c r="I12182" s="1352" t="s">
        <v>2928</v>
      </c>
      <c r="J12182" s="1352" t="s">
        <v>2356</v>
      </c>
      <c r="K12182" s="1353" t="s">
        <v>4264</v>
      </c>
      <c r="L12182" s="1354" t="s">
        <v>2043</v>
      </c>
      <c r="M12182" s="1354" t="s">
        <v>2046</v>
      </c>
      <c r="N12182" s="1355">
        <v>1</v>
      </c>
      <c r="O12182" s="1356">
        <v>259</v>
      </c>
      <c r="P12182" s="1356">
        <v>259</v>
      </c>
      <c r="Q12182" s="1357">
        <v>1</v>
      </c>
      <c r="R12182" s="1357" t="s">
        <v>2091</v>
      </c>
      <c r="S12182" s="1370"/>
      <c r="T12182" s="178"/>
    </row>
    <row r="12183" spans="2:20" ht="15" customHeight="1">
      <c r="B12183" s="72"/>
      <c r="C12183" s="72"/>
      <c r="D12183" s="1369">
        <v>161024049</v>
      </c>
      <c r="E12183" s="1350">
        <v>45808</v>
      </c>
      <c r="F12183" s="1351">
        <v>0.7729166666666667</v>
      </c>
      <c r="G12183" s="1350">
        <v>45808</v>
      </c>
      <c r="H12183" s="1351">
        <v>0.82361111111111107</v>
      </c>
      <c r="I12183" s="1352" t="s">
        <v>3330</v>
      </c>
      <c r="J12183" s="1352" t="s">
        <v>2174</v>
      </c>
      <c r="K12183" s="1353" t="s">
        <v>4265</v>
      </c>
      <c r="L12183" s="1354" t="s">
        <v>2043</v>
      </c>
      <c r="M12183" s="1354" t="s">
        <v>2046</v>
      </c>
      <c r="N12183" s="1355">
        <v>1</v>
      </c>
      <c r="O12183" s="1356">
        <v>73</v>
      </c>
      <c r="P12183" s="1356">
        <v>73</v>
      </c>
      <c r="Q12183" s="1357">
        <v>1</v>
      </c>
      <c r="R12183" s="1357" t="s">
        <v>2091</v>
      </c>
      <c r="S12183" s="1370"/>
      <c r="T12183" s="178"/>
    </row>
    <row r="12184" spans="2:20" ht="15" customHeight="1">
      <c r="B12184" s="72"/>
      <c r="C12184" s="72"/>
      <c r="D12184" s="1369">
        <v>161024054</v>
      </c>
      <c r="E12184" s="1350">
        <v>45808</v>
      </c>
      <c r="F12184" s="1351">
        <v>0.85277777777777775</v>
      </c>
      <c r="G12184" s="1350">
        <v>45808</v>
      </c>
      <c r="H12184" s="1351">
        <v>0.91666666666666663</v>
      </c>
      <c r="I12184" s="1352" t="s">
        <v>3776</v>
      </c>
      <c r="J12184" s="1352" t="s">
        <v>2336</v>
      </c>
      <c r="K12184" s="1353" t="s">
        <v>4265</v>
      </c>
      <c r="L12184" s="1354" t="s">
        <v>2045</v>
      </c>
      <c r="M12184" s="1354"/>
      <c r="N12184" s="1355">
        <v>1</v>
      </c>
      <c r="O12184" s="1356">
        <v>92</v>
      </c>
      <c r="P12184" s="1356">
        <v>92</v>
      </c>
      <c r="Q12184" s="1357">
        <v>1</v>
      </c>
      <c r="R12184" s="1357" t="s">
        <v>2091</v>
      </c>
      <c r="S12184" s="1370"/>
      <c r="T12184" s="178"/>
    </row>
    <row r="12185" spans="2:20" ht="15" customHeight="1">
      <c r="B12185" s="72"/>
      <c r="C12185" s="72"/>
      <c r="D12185" s="1369">
        <v>161024055</v>
      </c>
      <c r="E12185" s="1350">
        <v>45808</v>
      </c>
      <c r="F12185" s="1351">
        <v>0.8666666666666667</v>
      </c>
      <c r="G12185" s="1350">
        <v>45808</v>
      </c>
      <c r="H12185" s="1351">
        <v>0.96736111111111112</v>
      </c>
      <c r="I12185" s="1352" t="s">
        <v>2821</v>
      </c>
      <c r="J12185" s="1352" t="s">
        <v>2174</v>
      </c>
      <c r="K12185" s="1353" t="s">
        <v>4265</v>
      </c>
      <c r="L12185" s="1354" t="s">
        <v>2043</v>
      </c>
      <c r="M12185" s="1354" t="s">
        <v>2046</v>
      </c>
      <c r="N12185" s="1355">
        <v>1</v>
      </c>
      <c r="O12185" s="1356">
        <v>145</v>
      </c>
      <c r="P12185" s="1356">
        <v>145</v>
      </c>
      <c r="Q12185" s="1357">
        <v>1</v>
      </c>
      <c r="R12185" s="1357" t="s">
        <v>2091</v>
      </c>
      <c r="S12185" s="1370"/>
      <c r="T12185" s="178"/>
    </row>
    <row r="12186" spans="2:20" ht="15" customHeight="1">
      <c r="B12186" s="72"/>
      <c r="C12186" s="72"/>
      <c r="D12186" s="1369">
        <v>161024056</v>
      </c>
      <c r="E12186" s="1350">
        <v>45808</v>
      </c>
      <c r="F12186" s="1351">
        <v>0.90138888888888891</v>
      </c>
      <c r="G12186" s="1350">
        <v>45809</v>
      </c>
      <c r="H12186" s="1351">
        <v>4.1666666666666666E-3</v>
      </c>
      <c r="I12186" s="1352" t="s">
        <v>2781</v>
      </c>
      <c r="J12186" s="1352" t="s">
        <v>2174</v>
      </c>
      <c r="K12186" s="1353" t="s">
        <v>4265</v>
      </c>
      <c r="L12186" s="1354" t="s">
        <v>2043</v>
      </c>
      <c r="M12186" s="1354" t="s">
        <v>2046</v>
      </c>
      <c r="N12186" s="1355">
        <v>1</v>
      </c>
      <c r="O12186" s="1356">
        <v>148</v>
      </c>
      <c r="P12186" s="1356">
        <v>148</v>
      </c>
      <c r="Q12186" s="1357">
        <v>1</v>
      </c>
      <c r="R12186" s="1357" t="s">
        <v>2091</v>
      </c>
      <c r="S12186" s="1370"/>
      <c r="T12186" s="178"/>
    </row>
    <row r="12187" spans="2:20" ht="15" customHeight="1">
      <c r="B12187" s="72"/>
      <c r="C12187" s="72"/>
      <c r="D12187" s="1369">
        <v>161024058</v>
      </c>
      <c r="E12187" s="1350">
        <v>45808</v>
      </c>
      <c r="F12187" s="1351">
        <v>0.94236111111111109</v>
      </c>
      <c r="G12187" s="1350">
        <v>45809</v>
      </c>
      <c r="H12187" s="1351">
        <v>4.1666666666666664E-2</v>
      </c>
      <c r="I12187" s="1352" t="s">
        <v>2199</v>
      </c>
      <c r="J12187" s="1352" t="s">
        <v>2174</v>
      </c>
      <c r="K12187" s="1353" t="s">
        <v>4265</v>
      </c>
      <c r="L12187" s="1354" t="s">
        <v>2052</v>
      </c>
      <c r="M12187" s="1354"/>
      <c r="N12187" s="1355">
        <v>2328</v>
      </c>
      <c r="O12187" s="1356">
        <v>191299</v>
      </c>
      <c r="P12187" s="1356">
        <v>82.173000000000002</v>
      </c>
      <c r="Q12187" s="1357">
        <v>1</v>
      </c>
      <c r="R12187" s="1357" t="s">
        <v>2091</v>
      </c>
      <c r="S12187" s="1370"/>
      <c r="T12187" s="178"/>
    </row>
    <row r="12188" spans="2:20" ht="15" customHeight="1">
      <c r="B12188" s="72"/>
      <c r="C12188" s="72"/>
      <c r="D12188" s="1369">
        <v>161024060</v>
      </c>
      <c r="E12188" s="1350">
        <v>45808</v>
      </c>
      <c r="F12188" s="1351">
        <v>0.9458333333333333</v>
      </c>
      <c r="G12188" s="1350">
        <v>45808</v>
      </c>
      <c r="H12188" s="1351">
        <v>0.95694444444444449</v>
      </c>
      <c r="I12188" s="1352" t="s">
        <v>2196</v>
      </c>
      <c r="J12188" s="1352" t="s">
        <v>2174</v>
      </c>
      <c r="K12188" s="1353" t="s">
        <v>4265</v>
      </c>
      <c r="L12188" s="1354" t="s">
        <v>2044</v>
      </c>
      <c r="M12188" s="1354" t="s">
        <v>1496</v>
      </c>
      <c r="N12188" s="1355">
        <v>113</v>
      </c>
      <c r="O12188" s="1356">
        <v>1808</v>
      </c>
      <c r="P12188" s="1356">
        <v>16</v>
      </c>
      <c r="Q12188" s="1357">
        <v>1</v>
      </c>
      <c r="R12188" s="1357" t="s">
        <v>2091</v>
      </c>
      <c r="S12188" s="1370"/>
      <c r="T12188" s="178"/>
    </row>
    <row r="12189" spans="2:20" ht="15" customHeight="1">
      <c r="B12189" s="72"/>
      <c r="C12189" s="72"/>
      <c r="D12189" s="1369">
        <v>161024066</v>
      </c>
      <c r="E12189" s="1350">
        <v>45808</v>
      </c>
      <c r="F12189" s="1351">
        <v>0.96180555555555558</v>
      </c>
      <c r="G12189" s="1350">
        <v>45809</v>
      </c>
      <c r="H12189" s="1351">
        <v>5.347222222222222E-2</v>
      </c>
      <c r="I12189" s="1352" t="s">
        <v>2196</v>
      </c>
      <c r="J12189" s="1352" t="s">
        <v>2174</v>
      </c>
      <c r="K12189" s="1353" t="s">
        <v>4265</v>
      </c>
      <c r="L12189" s="1354" t="s">
        <v>2052</v>
      </c>
      <c r="M12189" s="1354"/>
      <c r="N12189" s="1355">
        <v>112</v>
      </c>
      <c r="O12189" s="1356">
        <v>14672</v>
      </c>
      <c r="P12189" s="1356">
        <v>131</v>
      </c>
      <c r="Q12189" s="1357">
        <v>1</v>
      </c>
      <c r="R12189" s="1357" t="s">
        <v>2091</v>
      </c>
      <c r="S12189" s="1370"/>
      <c r="T12189" s="178"/>
    </row>
    <row r="12190" spans="2:20" ht="15" customHeight="1">
      <c r="B12190" s="72"/>
      <c r="C12190" s="72"/>
      <c r="D12190" s="1369">
        <v>161024077</v>
      </c>
      <c r="E12190" s="1350">
        <v>45809</v>
      </c>
      <c r="F12190" s="1351">
        <v>0.33263888888888887</v>
      </c>
      <c r="G12190" s="1350">
        <v>45809</v>
      </c>
      <c r="H12190" s="1351">
        <v>0.44861111111111113</v>
      </c>
      <c r="I12190" s="1352" t="s">
        <v>2296</v>
      </c>
      <c r="J12190" s="1352" t="s">
        <v>2282</v>
      </c>
      <c r="K12190" s="1353" t="s">
        <v>4268</v>
      </c>
      <c r="L12190" s="1354" t="s">
        <v>2041</v>
      </c>
      <c r="M12190" s="1354" t="s">
        <v>1486</v>
      </c>
      <c r="N12190" s="1355">
        <v>1</v>
      </c>
      <c r="O12190" s="1356">
        <v>167</v>
      </c>
      <c r="P12190" s="1356">
        <v>167</v>
      </c>
      <c r="Q12190" s="1357">
        <v>1</v>
      </c>
      <c r="R12190" s="1357" t="s">
        <v>2091</v>
      </c>
      <c r="S12190" s="1370"/>
      <c r="T12190" s="178"/>
    </row>
    <row r="12191" spans="2:20" ht="15" customHeight="1">
      <c r="B12191" s="72"/>
      <c r="C12191" s="72"/>
      <c r="D12191" s="1369">
        <v>161024078</v>
      </c>
      <c r="E12191" s="1350">
        <v>45809</v>
      </c>
      <c r="F12191" s="1351">
        <v>0.33402777777777776</v>
      </c>
      <c r="G12191" s="1350">
        <v>45809</v>
      </c>
      <c r="H12191" s="1351">
        <v>0.44722222222222224</v>
      </c>
      <c r="I12191" s="1352" t="s">
        <v>3325</v>
      </c>
      <c r="J12191" s="1352" t="s">
        <v>2174</v>
      </c>
      <c r="K12191" s="1353" t="s">
        <v>4265</v>
      </c>
      <c r="L12191" s="1354" t="s">
        <v>2043</v>
      </c>
      <c r="M12191" s="1354" t="s">
        <v>2046</v>
      </c>
      <c r="N12191" s="1355">
        <v>1</v>
      </c>
      <c r="O12191" s="1356">
        <v>162</v>
      </c>
      <c r="P12191" s="1356">
        <v>162</v>
      </c>
      <c r="Q12191" s="1357">
        <v>1</v>
      </c>
      <c r="R12191" s="1357" t="s">
        <v>2091</v>
      </c>
      <c r="S12191" s="1370"/>
      <c r="T12191" s="178"/>
    </row>
    <row r="12192" spans="2:20" ht="15" customHeight="1">
      <c r="B12192" s="72"/>
      <c r="C12192" s="72"/>
      <c r="D12192" s="1369">
        <v>161024079</v>
      </c>
      <c r="E12192" s="1350">
        <v>45809</v>
      </c>
      <c r="F12192" s="1351">
        <v>0.34027777777777779</v>
      </c>
      <c r="G12192" s="1350">
        <v>45809</v>
      </c>
      <c r="H12192" s="1351">
        <v>0.80347222222222225</v>
      </c>
      <c r="I12192" s="1352" t="s">
        <v>3070</v>
      </c>
      <c r="J12192" s="1352" t="s">
        <v>2174</v>
      </c>
      <c r="K12192" s="1353" t="s">
        <v>4265</v>
      </c>
      <c r="L12192" s="1354" t="s">
        <v>2047</v>
      </c>
      <c r="M12192" s="1354"/>
      <c r="N12192" s="1355">
        <v>1</v>
      </c>
      <c r="O12192" s="1356">
        <v>667</v>
      </c>
      <c r="P12192" s="1356">
        <v>667</v>
      </c>
      <c r="Q12192" s="1357">
        <v>1</v>
      </c>
      <c r="R12192" s="1357" t="s">
        <v>2091</v>
      </c>
      <c r="S12192" s="1370"/>
      <c r="T12192" s="178"/>
    </row>
    <row r="12193" spans="2:20" ht="15" customHeight="1">
      <c r="B12193" s="72"/>
      <c r="C12193" s="72"/>
      <c r="D12193" s="1369">
        <v>161024081</v>
      </c>
      <c r="E12193" s="1350">
        <v>45809</v>
      </c>
      <c r="F12193" s="1351">
        <v>0.37222222222222223</v>
      </c>
      <c r="G12193" s="1350">
        <v>45809</v>
      </c>
      <c r="H12193" s="1351">
        <v>0.66527777777777775</v>
      </c>
      <c r="I12193" s="1352" t="s">
        <v>2179</v>
      </c>
      <c r="J12193" s="1352" t="s">
        <v>2174</v>
      </c>
      <c r="K12193" s="1353" t="s">
        <v>4265</v>
      </c>
      <c r="L12193" s="1354" t="s">
        <v>2047</v>
      </c>
      <c r="M12193" s="1354"/>
      <c r="N12193" s="1355">
        <v>22</v>
      </c>
      <c r="O12193" s="1356">
        <v>9183</v>
      </c>
      <c r="P12193" s="1356">
        <v>417.40899999999999</v>
      </c>
      <c r="Q12193" s="1357">
        <v>1</v>
      </c>
      <c r="R12193" s="1357" t="s">
        <v>2091</v>
      </c>
      <c r="S12193" s="1370"/>
      <c r="T12193" s="178"/>
    </row>
    <row r="12194" spans="2:20" ht="15" customHeight="1">
      <c r="B12194" s="72"/>
      <c r="C12194" s="72"/>
      <c r="D12194" s="1369">
        <v>161024086</v>
      </c>
      <c r="E12194" s="1350">
        <v>45809</v>
      </c>
      <c r="F12194" s="1351">
        <v>0.42152777777777778</v>
      </c>
      <c r="G12194" s="1350">
        <v>45809</v>
      </c>
      <c r="H12194" s="1351">
        <v>0.81805555555555554</v>
      </c>
      <c r="I12194" s="1352" t="s">
        <v>2605</v>
      </c>
      <c r="J12194" s="1352" t="s">
        <v>2491</v>
      </c>
      <c r="K12194" s="1353" t="s">
        <v>4264</v>
      </c>
      <c r="L12194" s="1354" t="s">
        <v>4266</v>
      </c>
      <c r="M12194" s="1354" t="s">
        <v>1494</v>
      </c>
      <c r="N12194" s="1355">
        <v>82</v>
      </c>
      <c r="O12194" s="1356">
        <v>16297</v>
      </c>
      <c r="P12194" s="1356">
        <v>198.744</v>
      </c>
      <c r="Q12194" s="1357">
        <v>1</v>
      </c>
      <c r="R12194" s="1357" t="s">
        <v>2091</v>
      </c>
      <c r="S12194" s="1370"/>
      <c r="T12194" s="178"/>
    </row>
    <row r="12195" spans="2:20" ht="15" customHeight="1">
      <c r="B12195" s="72"/>
      <c r="C12195" s="72"/>
      <c r="D12195" s="1369">
        <v>161024088</v>
      </c>
      <c r="E12195" s="1350">
        <v>45809</v>
      </c>
      <c r="F12195" s="1351">
        <v>0.4513888888888889</v>
      </c>
      <c r="G12195" s="1350">
        <v>45809</v>
      </c>
      <c r="H12195" s="1351">
        <v>0.51527777777777772</v>
      </c>
      <c r="I12195" s="1352" t="s">
        <v>3076</v>
      </c>
      <c r="J12195" s="1352" t="s">
        <v>2174</v>
      </c>
      <c r="K12195" s="1353" t="s">
        <v>4265</v>
      </c>
      <c r="L12195" s="1354" t="s">
        <v>2043</v>
      </c>
      <c r="M12195" s="1354" t="s">
        <v>2046</v>
      </c>
      <c r="N12195" s="1355">
        <v>1</v>
      </c>
      <c r="O12195" s="1356">
        <v>91</v>
      </c>
      <c r="P12195" s="1356">
        <v>91</v>
      </c>
      <c r="Q12195" s="1357">
        <v>1</v>
      </c>
      <c r="R12195" s="1357" t="s">
        <v>2091</v>
      </c>
      <c r="S12195" s="1370"/>
      <c r="T12195" s="178"/>
    </row>
    <row r="12196" spans="2:20" ht="15" customHeight="1">
      <c r="B12196" s="72"/>
      <c r="C12196" s="72"/>
      <c r="D12196" s="1369">
        <v>160050691</v>
      </c>
      <c r="E12196" s="1350">
        <v>45809</v>
      </c>
      <c r="F12196" s="1351">
        <v>0.54791666666666672</v>
      </c>
      <c r="G12196" s="1350">
        <v>45809</v>
      </c>
      <c r="H12196" s="1351">
        <v>0.70277777777777772</v>
      </c>
      <c r="I12196" s="1352" t="s">
        <v>2755</v>
      </c>
      <c r="J12196" s="1352" t="s">
        <v>2174</v>
      </c>
      <c r="K12196" s="1353" t="s">
        <v>4268</v>
      </c>
      <c r="L12196" s="1354" t="s">
        <v>2043</v>
      </c>
      <c r="M12196" s="1354" t="s">
        <v>2050</v>
      </c>
      <c r="N12196" s="1355">
        <v>1</v>
      </c>
      <c r="O12196" s="1356">
        <v>221</v>
      </c>
      <c r="P12196" s="1356">
        <v>221</v>
      </c>
      <c r="Q12196" s="1357">
        <v>1</v>
      </c>
      <c r="R12196" s="1357" t="s">
        <v>2091</v>
      </c>
      <c r="S12196" s="1370"/>
      <c r="T12196" s="178"/>
    </row>
    <row r="12197" spans="2:20" ht="15" customHeight="1">
      <c r="B12197" s="72"/>
      <c r="C12197" s="72"/>
      <c r="D12197" s="1369">
        <v>161024098</v>
      </c>
      <c r="E12197" s="1350">
        <v>45809</v>
      </c>
      <c r="F12197" s="1351">
        <v>0.54791666666666672</v>
      </c>
      <c r="G12197" s="1350">
        <v>45809</v>
      </c>
      <c r="H12197" s="1351">
        <v>0.70277777777777772</v>
      </c>
      <c r="I12197" s="1352" t="s">
        <v>2731</v>
      </c>
      <c r="J12197" s="1352" t="s">
        <v>2174</v>
      </c>
      <c r="K12197" s="1353" t="s">
        <v>4268</v>
      </c>
      <c r="L12197" s="1354" t="s">
        <v>2043</v>
      </c>
      <c r="M12197" s="1354" t="s">
        <v>2050</v>
      </c>
      <c r="N12197" s="1355">
        <v>218</v>
      </c>
      <c r="O12197" s="1356">
        <v>48341</v>
      </c>
      <c r="P12197" s="1356">
        <v>221.74799999999999</v>
      </c>
      <c r="Q12197" s="1357">
        <v>1</v>
      </c>
      <c r="R12197" s="1357" t="s">
        <v>2091</v>
      </c>
      <c r="S12197" s="1370"/>
      <c r="T12197" s="178"/>
    </row>
    <row r="12198" spans="2:20" ht="15" customHeight="1">
      <c r="B12198" s="72"/>
      <c r="C12198" s="72"/>
      <c r="D12198" s="1369">
        <v>161024085</v>
      </c>
      <c r="E12198" s="1350">
        <v>45809</v>
      </c>
      <c r="F12198" s="1351">
        <v>0.58819444444444446</v>
      </c>
      <c r="G12198" s="1350">
        <v>45809</v>
      </c>
      <c r="H12198" s="1351">
        <v>0.61736111111111114</v>
      </c>
      <c r="I12198" s="1352" t="s">
        <v>2739</v>
      </c>
      <c r="J12198" s="1352" t="s">
        <v>2323</v>
      </c>
      <c r="K12198" s="1353" t="s">
        <v>4264</v>
      </c>
      <c r="L12198" s="1354" t="s">
        <v>2043</v>
      </c>
      <c r="M12198" s="1354" t="s">
        <v>2050</v>
      </c>
      <c r="N12198" s="1355">
        <v>1</v>
      </c>
      <c r="O12198" s="1356">
        <v>42</v>
      </c>
      <c r="P12198" s="1356">
        <v>42</v>
      </c>
      <c r="Q12198" s="1357">
        <v>1</v>
      </c>
      <c r="R12198" s="1357" t="s">
        <v>2091</v>
      </c>
      <c r="S12198" s="1370"/>
      <c r="T12198" s="178"/>
    </row>
    <row r="12199" spans="2:20" ht="15" customHeight="1">
      <c r="B12199" s="72"/>
      <c r="C12199" s="72"/>
      <c r="D12199" s="1369">
        <v>161024105</v>
      </c>
      <c r="E12199" s="1350">
        <v>45809</v>
      </c>
      <c r="F12199" s="1351">
        <v>0.62847222222222221</v>
      </c>
      <c r="G12199" s="1350">
        <v>45809</v>
      </c>
      <c r="H12199" s="1351">
        <v>0.89861111111111114</v>
      </c>
      <c r="I12199" s="1352" t="s">
        <v>2997</v>
      </c>
      <c r="J12199" s="1352" t="s">
        <v>2282</v>
      </c>
      <c r="K12199" s="1353" t="s">
        <v>4264</v>
      </c>
      <c r="L12199" s="1354" t="s">
        <v>2043</v>
      </c>
      <c r="M12199" s="1354" t="s">
        <v>2046</v>
      </c>
      <c r="N12199" s="1355">
        <v>7</v>
      </c>
      <c r="O12199" s="1356">
        <v>1426</v>
      </c>
      <c r="P12199" s="1356">
        <v>203.714</v>
      </c>
      <c r="Q12199" s="1357">
        <v>1</v>
      </c>
      <c r="R12199" s="1357" t="s">
        <v>2091</v>
      </c>
      <c r="S12199" s="1370"/>
      <c r="T12199" s="178"/>
    </row>
    <row r="12200" spans="2:20" ht="15" customHeight="1">
      <c r="B12200" s="72"/>
      <c r="C12200" s="72"/>
      <c r="D12200" s="1369">
        <v>161024083</v>
      </c>
      <c r="E12200" s="1350">
        <v>45809</v>
      </c>
      <c r="F12200" s="1351">
        <v>0.67847222222222225</v>
      </c>
      <c r="G12200" s="1350">
        <v>45809</v>
      </c>
      <c r="H12200" s="1351">
        <v>0.74236111111111114</v>
      </c>
      <c r="I12200" s="1352" t="s">
        <v>3326</v>
      </c>
      <c r="J12200" s="1352" t="s">
        <v>2174</v>
      </c>
      <c r="K12200" s="1353" t="s">
        <v>4265</v>
      </c>
      <c r="L12200" s="1354" t="s">
        <v>2043</v>
      </c>
      <c r="M12200" s="1354" t="s">
        <v>2046</v>
      </c>
      <c r="N12200" s="1355">
        <v>47</v>
      </c>
      <c r="O12200" s="1356">
        <v>4324</v>
      </c>
      <c r="P12200" s="1356">
        <v>92</v>
      </c>
      <c r="Q12200" s="1357">
        <v>1</v>
      </c>
      <c r="R12200" s="1357" t="s">
        <v>2091</v>
      </c>
      <c r="S12200" s="1370"/>
      <c r="T12200" s="178"/>
    </row>
    <row r="12201" spans="2:20" ht="15" customHeight="1">
      <c r="B12201" s="72"/>
      <c r="C12201" s="72"/>
      <c r="D12201" s="1369">
        <v>161024112</v>
      </c>
      <c r="E12201" s="1350">
        <v>45809</v>
      </c>
      <c r="F12201" s="1351">
        <v>0.69166666666666665</v>
      </c>
      <c r="G12201" s="1350">
        <v>45809</v>
      </c>
      <c r="H12201" s="1351">
        <v>0.8</v>
      </c>
      <c r="I12201" s="1352" t="s">
        <v>2247</v>
      </c>
      <c r="J12201" s="1352" t="s">
        <v>2174</v>
      </c>
      <c r="K12201" s="1353" t="s">
        <v>4265</v>
      </c>
      <c r="L12201" s="1354" t="s">
        <v>2043</v>
      </c>
      <c r="M12201" s="1354" t="s">
        <v>2046</v>
      </c>
      <c r="N12201" s="1355">
        <v>20</v>
      </c>
      <c r="O12201" s="1356">
        <v>3100</v>
      </c>
      <c r="P12201" s="1356">
        <v>155</v>
      </c>
      <c r="Q12201" s="1357">
        <v>1</v>
      </c>
      <c r="R12201" s="1357" t="s">
        <v>2091</v>
      </c>
      <c r="S12201" s="1370"/>
      <c r="T12201" s="178"/>
    </row>
    <row r="12202" spans="2:20" ht="15" customHeight="1">
      <c r="B12202" s="72"/>
      <c r="C12202" s="72"/>
      <c r="D12202" s="1369">
        <v>161024115</v>
      </c>
      <c r="E12202" s="1350">
        <v>45809</v>
      </c>
      <c r="F12202" s="1351">
        <v>0.70625000000000004</v>
      </c>
      <c r="G12202" s="1350">
        <v>45809</v>
      </c>
      <c r="H12202" s="1351">
        <v>0.9291666666666667</v>
      </c>
      <c r="I12202" s="1352" t="s">
        <v>2615</v>
      </c>
      <c r="J12202" s="1352" t="s">
        <v>2491</v>
      </c>
      <c r="K12202" s="1353" t="s">
        <v>4264</v>
      </c>
      <c r="L12202" s="1354" t="s">
        <v>2043</v>
      </c>
      <c r="M12202" s="1354" t="s">
        <v>2046</v>
      </c>
      <c r="N12202" s="1355">
        <v>6.6666600000000003</v>
      </c>
      <c r="O12202" s="1356">
        <v>2133.3312000000001</v>
      </c>
      <c r="P12202" s="1356">
        <v>320</v>
      </c>
      <c r="Q12202" s="1357">
        <v>1</v>
      </c>
      <c r="R12202" s="1357" t="s">
        <v>2091</v>
      </c>
      <c r="S12202" s="1370"/>
      <c r="T12202" s="178"/>
    </row>
    <row r="12203" spans="2:20" ht="15" customHeight="1">
      <c r="B12203" s="72"/>
      <c r="C12203" s="72"/>
      <c r="D12203" s="1369">
        <v>161024123</v>
      </c>
      <c r="E12203" s="1350">
        <v>45809</v>
      </c>
      <c r="F12203" s="1351">
        <v>0.7368055555555556</v>
      </c>
      <c r="G12203" s="1350">
        <v>45810</v>
      </c>
      <c r="H12203" s="1351">
        <v>0.11874999999999999</v>
      </c>
      <c r="I12203" s="1352" t="s">
        <v>3356</v>
      </c>
      <c r="J12203" s="1352" t="s">
        <v>2323</v>
      </c>
      <c r="K12203" s="1353" t="s">
        <v>4264</v>
      </c>
      <c r="L12203" s="1354" t="s">
        <v>2043</v>
      </c>
      <c r="M12203" s="1354" t="s">
        <v>2046</v>
      </c>
      <c r="N12203" s="1355">
        <v>6.6666600000000003</v>
      </c>
      <c r="O12203" s="1356">
        <v>3659.9963400000001</v>
      </c>
      <c r="P12203" s="1356">
        <v>549</v>
      </c>
      <c r="Q12203" s="1357">
        <v>1</v>
      </c>
      <c r="R12203" s="1357" t="s">
        <v>2091</v>
      </c>
      <c r="S12203" s="1370"/>
      <c r="T12203" s="178"/>
    </row>
    <row r="12204" spans="2:20" ht="15" customHeight="1">
      <c r="B12204" s="72"/>
      <c r="C12204" s="72"/>
      <c r="D12204" s="1369">
        <v>161024129</v>
      </c>
      <c r="E12204" s="1350">
        <v>45809</v>
      </c>
      <c r="F12204" s="1351">
        <v>0.76597222222222228</v>
      </c>
      <c r="G12204" s="1350">
        <v>45809</v>
      </c>
      <c r="H12204" s="1351">
        <v>0.90069444444444446</v>
      </c>
      <c r="I12204" s="1352" t="s">
        <v>2177</v>
      </c>
      <c r="J12204" s="1352" t="s">
        <v>2174</v>
      </c>
      <c r="K12204" s="1353" t="s">
        <v>4265</v>
      </c>
      <c r="L12204" s="1354" t="s">
        <v>2043</v>
      </c>
      <c r="M12204" s="1354" t="s">
        <v>2046</v>
      </c>
      <c r="N12204" s="1355">
        <v>21.666646</v>
      </c>
      <c r="O12204" s="1356">
        <v>4203.3293240000003</v>
      </c>
      <c r="P12204" s="1356">
        <v>194</v>
      </c>
      <c r="Q12204" s="1357">
        <v>1</v>
      </c>
      <c r="R12204" s="1357" t="s">
        <v>2091</v>
      </c>
      <c r="S12204" s="1370"/>
      <c r="T12204" s="178"/>
    </row>
    <row r="12205" spans="2:20" ht="15" customHeight="1">
      <c r="B12205" s="72"/>
      <c r="C12205" s="72"/>
      <c r="D12205" s="1369">
        <v>161024136</v>
      </c>
      <c r="E12205" s="1350">
        <v>45809</v>
      </c>
      <c r="F12205" s="1351">
        <v>0.88749999999999996</v>
      </c>
      <c r="G12205" s="1350">
        <v>45810</v>
      </c>
      <c r="H12205" s="1351">
        <v>0.12638888888888888</v>
      </c>
      <c r="I12205" s="1352" t="s">
        <v>3433</v>
      </c>
      <c r="J12205" s="1352" t="s">
        <v>2311</v>
      </c>
      <c r="K12205" s="1353" t="s">
        <v>4264</v>
      </c>
      <c r="L12205" s="1354" t="s">
        <v>2047</v>
      </c>
      <c r="M12205" s="1354"/>
      <c r="N12205" s="1355">
        <v>340</v>
      </c>
      <c r="O12205" s="1356">
        <v>116620</v>
      </c>
      <c r="P12205" s="1356">
        <v>343</v>
      </c>
      <c r="Q12205" s="1357">
        <v>1</v>
      </c>
      <c r="R12205" s="1357" t="s">
        <v>2091</v>
      </c>
      <c r="S12205" s="1370"/>
      <c r="T12205" s="178"/>
    </row>
    <row r="12206" spans="2:20" ht="15" customHeight="1">
      <c r="B12206" s="72"/>
      <c r="C12206" s="72"/>
      <c r="D12206" s="1369">
        <v>161024134</v>
      </c>
      <c r="E12206" s="1350">
        <v>45809</v>
      </c>
      <c r="F12206" s="1351">
        <v>0.93055555555555558</v>
      </c>
      <c r="G12206" s="1350">
        <v>45810</v>
      </c>
      <c r="H12206" s="1351">
        <v>0.10555555555555556</v>
      </c>
      <c r="I12206" s="1352" t="s">
        <v>3674</v>
      </c>
      <c r="J12206" s="1352" t="s">
        <v>2174</v>
      </c>
      <c r="K12206" s="1353" t="s">
        <v>4265</v>
      </c>
      <c r="L12206" s="1354" t="s">
        <v>2043</v>
      </c>
      <c r="M12206" s="1354" t="s">
        <v>2046</v>
      </c>
      <c r="N12206" s="1355">
        <v>95</v>
      </c>
      <c r="O12206" s="1356">
        <v>23940</v>
      </c>
      <c r="P12206" s="1356">
        <v>252</v>
      </c>
      <c r="Q12206" s="1357">
        <v>1</v>
      </c>
      <c r="R12206" s="1357" t="s">
        <v>2091</v>
      </c>
      <c r="S12206" s="1370"/>
      <c r="T12206" s="178"/>
    </row>
    <row r="12207" spans="2:20" ht="15" customHeight="1">
      <c r="B12207" s="72"/>
      <c r="C12207" s="72"/>
      <c r="D12207" s="1369">
        <v>161024137</v>
      </c>
      <c r="E12207" s="1350">
        <v>45810</v>
      </c>
      <c r="F12207" s="1351">
        <v>0.11388888888888889</v>
      </c>
      <c r="G12207" s="1350">
        <v>45810</v>
      </c>
      <c r="H12207" s="1351">
        <v>0.22083333333333333</v>
      </c>
      <c r="I12207" s="1352" t="s">
        <v>3498</v>
      </c>
      <c r="J12207" s="1352" t="s">
        <v>2174</v>
      </c>
      <c r="K12207" s="1353" t="s">
        <v>4265</v>
      </c>
      <c r="L12207" s="1354" t="s">
        <v>2040</v>
      </c>
      <c r="M12207" s="1354"/>
      <c r="N12207" s="1355">
        <v>7</v>
      </c>
      <c r="O12207" s="1356">
        <v>702</v>
      </c>
      <c r="P12207" s="1356">
        <v>100.286</v>
      </c>
      <c r="Q12207" s="1357">
        <v>1</v>
      </c>
      <c r="R12207" s="1357" t="s">
        <v>2091</v>
      </c>
      <c r="S12207" s="1370"/>
      <c r="T12207" s="178"/>
    </row>
    <row r="12208" spans="2:20" ht="15" customHeight="1">
      <c r="B12208" s="72"/>
      <c r="C12208" s="72"/>
      <c r="D12208" s="1369">
        <v>161024141</v>
      </c>
      <c r="E12208" s="1350">
        <v>45810</v>
      </c>
      <c r="F12208" s="1351">
        <v>0.21111111111111111</v>
      </c>
      <c r="G12208" s="1350">
        <v>45810</v>
      </c>
      <c r="H12208" s="1351">
        <v>0.40555555555555556</v>
      </c>
      <c r="I12208" s="1352" t="s">
        <v>2209</v>
      </c>
      <c r="J12208" s="1352" t="s">
        <v>2174</v>
      </c>
      <c r="K12208" s="1353" t="s">
        <v>4265</v>
      </c>
      <c r="L12208" s="1354" t="s">
        <v>2043</v>
      </c>
      <c r="M12208" s="1354" t="s">
        <v>2046</v>
      </c>
      <c r="N12208" s="1355">
        <v>11.333322000000001</v>
      </c>
      <c r="O12208" s="1356">
        <v>3173.33016</v>
      </c>
      <c r="P12208" s="1356">
        <v>280</v>
      </c>
      <c r="Q12208" s="1357">
        <v>1</v>
      </c>
      <c r="R12208" s="1357" t="s">
        <v>2091</v>
      </c>
      <c r="S12208" s="1370"/>
      <c r="T12208" s="178"/>
    </row>
    <row r="12209" spans="2:20" ht="15" customHeight="1">
      <c r="B12209" s="72"/>
      <c r="C12209" s="72"/>
      <c r="D12209" s="1369">
        <v>161024148</v>
      </c>
      <c r="E12209" s="1350">
        <v>45810</v>
      </c>
      <c r="F12209" s="1351">
        <v>0.32222222222222224</v>
      </c>
      <c r="G12209" s="1350">
        <v>45810</v>
      </c>
      <c r="H12209" s="1351">
        <v>0.63472222222222219</v>
      </c>
      <c r="I12209" s="1352" t="s">
        <v>3356</v>
      </c>
      <c r="J12209" s="1352" t="s">
        <v>2323</v>
      </c>
      <c r="K12209" s="1353" t="s">
        <v>4264</v>
      </c>
      <c r="L12209" s="1354" t="s">
        <v>2043</v>
      </c>
      <c r="M12209" s="1354" t="s">
        <v>2046</v>
      </c>
      <c r="N12209" s="1355">
        <v>1</v>
      </c>
      <c r="O12209" s="1356">
        <v>450</v>
      </c>
      <c r="P12209" s="1356">
        <v>450</v>
      </c>
      <c r="Q12209" s="1357">
        <v>1</v>
      </c>
      <c r="R12209" s="1357" t="s">
        <v>2091</v>
      </c>
      <c r="S12209" s="1370"/>
      <c r="T12209" s="178"/>
    </row>
    <row r="12210" spans="2:20" ht="15" customHeight="1">
      <c r="B12210" s="72"/>
      <c r="C12210" s="72"/>
      <c r="D12210" s="1369">
        <v>161024157</v>
      </c>
      <c r="E12210" s="1350">
        <v>45810</v>
      </c>
      <c r="F12210" s="1351">
        <v>0.34583333333333333</v>
      </c>
      <c r="G12210" s="1350">
        <v>45810</v>
      </c>
      <c r="H12210" s="1351">
        <v>0.50416666666666665</v>
      </c>
      <c r="I12210" s="1352" t="s">
        <v>3479</v>
      </c>
      <c r="J12210" s="1352" t="s">
        <v>2174</v>
      </c>
      <c r="K12210" s="1353" t="s">
        <v>4265</v>
      </c>
      <c r="L12210" s="1354" t="s">
        <v>2043</v>
      </c>
      <c r="M12210" s="1354" t="s">
        <v>2046</v>
      </c>
      <c r="N12210" s="1355">
        <v>1</v>
      </c>
      <c r="O12210" s="1356">
        <v>228</v>
      </c>
      <c r="P12210" s="1356">
        <v>228</v>
      </c>
      <c r="Q12210" s="1357">
        <v>1</v>
      </c>
      <c r="R12210" s="1357" t="s">
        <v>2091</v>
      </c>
      <c r="S12210" s="1370"/>
      <c r="T12210" s="178"/>
    </row>
    <row r="12211" spans="2:20" ht="15" customHeight="1">
      <c r="B12211" s="72"/>
      <c r="C12211" s="72"/>
      <c r="D12211" s="1369">
        <v>161024160</v>
      </c>
      <c r="E12211" s="1350">
        <v>45810</v>
      </c>
      <c r="F12211" s="1351">
        <v>0.35625000000000001</v>
      </c>
      <c r="G12211" s="1350">
        <v>45810</v>
      </c>
      <c r="H12211" s="1351">
        <v>0.56597222222222221</v>
      </c>
      <c r="I12211" s="1352" t="s">
        <v>2493</v>
      </c>
      <c r="J12211" s="1352" t="s">
        <v>2491</v>
      </c>
      <c r="K12211" s="1353" t="s">
        <v>4268</v>
      </c>
      <c r="L12211" s="1354" t="s">
        <v>2047</v>
      </c>
      <c r="M12211" s="1354"/>
      <c r="N12211" s="1355">
        <v>143</v>
      </c>
      <c r="O12211" s="1356">
        <v>41935</v>
      </c>
      <c r="P12211" s="1356">
        <v>293.25200000000001</v>
      </c>
      <c r="Q12211" s="1357">
        <v>1</v>
      </c>
      <c r="R12211" s="1357" t="s">
        <v>2091</v>
      </c>
      <c r="S12211" s="1370"/>
      <c r="T12211" s="178"/>
    </row>
    <row r="12212" spans="2:20" ht="15" customHeight="1">
      <c r="B12212" s="72"/>
      <c r="C12212" s="72"/>
      <c r="D12212" s="1369">
        <v>161024162</v>
      </c>
      <c r="E12212" s="1350">
        <v>45810</v>
      </c>
      <c r="F12212" s="1351">
        <v>0.36180555555555555</v>
      </c>
      <c r="G12212" s="1350">
        <v>45810</v>
      </c>
      <c r="H12212" s="1351">
        <v>0.47152777777777777</v>
      </c>
      <c r="I12212" s="1352" t="s">
        <v>2246</v>
      </c>
      <c r="J12212" s="1352" t="s">
        <v>2174</v>
      </c>
      <c r="K12212" s="1353" t="s">
        <v>4265</v>
      </c>
      <c r="L12212" s="1354" t="s">
        <v>2043</v>
      </c>
      <c r="M12212" s="1354" t="s">
        <v>2046</v>
      </c>
      <c r="N12212" s="1355">
        <v>0.99999899999999997</v>
      </c>
      <c r="O12212" s="1356">
        <v>157.999842</v>
      </c>
      <c r="P12212" s="1356">
        <v>158</v>
      </c>
      <c r="Q12212" s="1357">
        <v>1</v>
      </c>
      <c r="R12212" s="1357" t="s">
        <v>2091</v>
      </c>
      <c r="S12212" s="1370"/>
      <c r="T12212" s="178"/>
    </row>
    <row r="12213" spans="2:20" ht="15" customHeight="1">
      <c r="B12213" s="72"/>
      <c r="C12213" s="72"/>
      <c r="D12213" s="1369">
        <v>161024164</v>
      </c>
      <c r="E12213" s="1350">
        <v>45810</v>
      </c>
      <c r="F12213" s="1351">
        <v>0.37013888888888891</v>
      </c>
      <c r="G12213" s="1350">
        <v>45810</v>
      </c>
      <c r="H12213" s="1351">
        <v>0.56805555555555554</v>
      </c>
      <c r="I12213" s="1352" t="s">
        <v>2252</v>
      </c>
      <c r="J12213" s="1352" t="s">
        <v>2174</v>
      </c>
      <c r="K12213" s="1353" t="s">
        <v>4265</v>
      </c>
      <c r="L12213" s="1354" t="s">
        <v>2052</v>
      </c>
      <c r="M12213" s="1354"/>
      <c r="N12213" s="1355">
        <v>1</v>
      </c>
      <c r="O12213" s="1356">
        <v>284</v>
      </c>
      <c r="P12213" s="1356">
        <v>284</v>
      </c>
      <c r="Q12213" s="1357">
        <v>1</v>
      </c>
      <c r="R12213" s="1357" t="s">
        <v>2091</v>
      </c>
      <c r="S12213" s="1370"/>
      <c r="T12213" s="178"/>
    </row>
    <row r="12214" spans="2:20" ht="15" customHeight="1">
      <c r="B12214" s="72"/>
      <c r="C12214" s="72"/>
      <c r="D12214" s="1369">
        <v>161024147</v>
      </c>
      <c r="E12214" s="1350">
        <v>45810</v>
      </c>
      <c r="F12214" s="1351">
        <v>0.37083333333333335</v>
      </c>
      <c r="G12214" s="1350">
        <v>45810</v>
      </c>
      <c r="H12214" s="1351">
        <v>0.56527777777777777</v>
      </c>
      <c r="I12214" s="1352" t="s">
        <v>2829</v>
      </c>
      <c r="J12214" s="1352" t="s">
        <v>2174</v>
      </c>
      <c r="K12214" s="1353" t="s">
        <v>4265</v>
      </c>
      <c r="L12214" s="1354" t="s">
        <v>2043</v>
      </c>
      <c r="M12214" s="1354" t="s">
        <v>2046</v>
      </c>
      <c r="N12214" s="1355">
        <v>2.999997</v>
      </c>
      <c r="O12214" s="1356">
        <v>839.99915999999996</v>
      </c>
      <c r="P12214" s="1356">
        <v>280</v>
      </c>
      <c r="Q12214" s="1357">
        <v>1</v>
      </c>
      <c r="R12214" s="1357" t="s">
        <v>2091</v>
      </c>
      <c r="S12214" s="1370"/>
      <c r="T12214" s="178"/>
    </row>
    <row r="12215" spans="2:20" ht="15" customHeight="1">
      <c r="B12215" s="72"/>
      <c r="C12215" s="72"/>
      <c r="D12215" s="1369">
        <v>161024166</v>
      </c>
      <c r="E12215" s="1350">
        <v>45810</v>
      </c>
      <c r="F12215" s="1351">
        <v>0.37638888888888888</v>
      </c>
      <c r="G12215" s="1350">
        <v>45810</v>
      </c>
      <c r="H12215" s="1351">
        <v>0.59027777777777779</v>
      </c>
      <c r="I12215" s="1352" t="s">
        <v>2516</v>
      </c>
      <c r="J12215" s="1352" t="s">
        <v>2323</v>
      </c>
      <c r="K12215" s="1353" t="s">
        <v>4264</v>
      </c>
      <c r="L12215" s="1354" t="s">
        <v>2047</v>
      </c>
      <c r="M12215" s="1354"/>
      <c r="N12215" s="1355">
        <v>11</v>
      </c>
      <c r="O12215" s="1356">
        <v>3388</v>
      </c>
      <c r="P12215" s="1356">
        <v>308</v>
      </c>
      <c r="Q12215" s="1357">
        <v>1</v>
      </c>
      <c r="R12215" s="1357" t="s">
        <v>2091</v>
      </c>
      <c r="S12215" s="1370"/>
      <c r="T12215" s="178"/>
    </row>
    <row r="12216" spans="2:20" ht="15" customHeight="1">
      <c r="B12216" s="72"/>
      <c r="C12216" s="72"/>
      <c r="D12216" s="1369">
        <v>161024168</v>
      </c>
      <c r="E12216" s="1350">
        <v>45810</v>
      </c>
      <c r="F12216" s="1351">
        <v>0.38124999999999998</v>
      </c>
      <c r="G12216" s="1350">
        <v>45810</v>
      </c>
      <c r="H12216" s="1351">
        <v>0.51666666666666672</v>
      </c>
      <c r="I12216" s="1352" t="s">
        <v>3526</v>
      </c>
      <c r="J12216" s="1352" t="s">
        <v>2491</v>
      </c>
      <c r="K12216" s="1353" t="s">
        <v>4264</v>
      </c>
      <c r="L12216" s="1354" t="s">
        <v>2047</v>
      </c>
      <c r="M12216" s="1354"/>
      <c r="N12216" s="1355">
        <v>2</v>
      </c>
      <c r="O12216" s="1356">
        <v>390</v>
      </c>
      <c r="P12216" s="1356">
        <v>195</v>
      </c>
      <c r="Q12216" s="1357">
        <v>1</v>
      </c>
      <c r="R12216" s="1357" t="s">
        <v>2091</v>
      </c>
      <c r="S12216" s="1370"/>
      <c r="T12216" s="178"/>
    </row>
    <row r="12217" spans="2:20" ht="15" customHeight="1">
      <c r="B12217" s="72"/>
      <c r="C12217" s="72"/>
      <c r="D12217" s="1369">
        <v>161024169</v>
      </c>
      <c r="E12217" s="1350">
        <v>45810</v>
      </c>
      <c r="F12217" s="1351">
        <v>0.38263888888888886</v>
      </c>
      <c r="G12217" s="1350">
        <v>45810</v>
      </c>
      <c r="H12217" s="1351">
        <v>0.45416666666666666</v>
      </c>
      <c r="I12217" s="1352" t="s">
        <v>2209</v>
      </c>
      <c r="J12217" s="1352" t="s">
        <v>2174</v>
      </c>
      <c r="K12217" s="1353" t="s">
        <v>4265</v>
      </c>
      <c r="L12217" s="1354" t="s">
        <v>2043</v>
      </c>
      <c r="M12217" s="1354" t="s">
        <v>2046</v>
      </c>
      <c r="N12217" s="1355">
        <v>2</v>
      </c>
      <c r="O12217" s="1356">
        <v>206</v>
      </c>
      <c r="P12217" s="1356">
        <v>103</v>
      </c>
      <c r="Q12217" s="1357">
        <v>1</v>
      </c>
      <c r="R12217" s="1357" t="s">
        <v>2091</v>
      </c>
      <c r="S12217" s="1370"/>
      <c r="T12217" s="178"/>
    </row>
    <row r="12218" spans="2:20" ht="15" customHeight="1">
      <c r="B12218" s="72"/>
      <c r="C12218" s="72"/>
      <c r="D12218" s="1369">
        <v>161024171</v>
      </c>
      <c r="E12218" s="1350">
        <v>45810</v>
      </c>
      <c r="F12218" s="1351">
        <v>0.38611111111111113</v>
      </c>
      <c r="G12218" s="1350">
        <v>45810</v>
      </c>
      <c r="H12218" s="1351">
        <v>0.4909722222222222</v>
      </c>
      <c r="I12218" s="1352" t="s">
        <v>3124</v>
      </c>
      <c r="J12218" s="1352" t="s">
        <v>2309</v>
      </c>
      <c r="K12218" s="1353" t="s">
        <v>4264</v>
      </c>
      <c r="L12218" s="1354" t="s">
        <v>2047</v>
      </c>
      <c r="M12218" s="1354"/>
      <c r="N12218" s="1355">
        <v>12</v>
      </c>
      <c r="O12218" s="1356">
        <v>1812</v>
      </c>
      <c r="P12218" s="1356">
        <v>151</v>
      </c>
      <c r="Q12218" s="1357">
        <v>1</v>
      </c>
      <c r="R12218" s="1357" t="s">
        <v>2091</v>
      </c>
      <c r="S12218" s="1370"/>
      <c r="T12218" s="178"/>
    </row>
    <row r="12219" spans="2:20" ht="15" customHeight="1">
      <c r="B12219" s="72"/>
      <c r="C12219" s="72"/>
      <c r="D12219" s="1369">
        <v>161024172</v>
      </c>
      <c r="E12219" s="1350">
        <v>45810</v>
      </c>
      <c r="F12219" s="1351">
        <v>0.38958333333333334</v>
      </c>
      <c r="G12219" s="1350">
        <v>45810</v>
      </c>
      <c r="H12219" s="1351">
        <v>0.53402777777777777</v>
      </c>
      <c r="I12219" s="1352" t="s">
        <v>3217</v>
      </c>
      <c r="J12219" s="1352" t="s">
        <v>2339</v>
      </c>
      <c r="K12219" s="1353" t="s">
        <v>4268</v>
      </c>
      <c r="L12219" s="1354" t="s">
        <v>2047</v>
      </c>
      <c r="M12219" s="1354"/>
      <c r="N12219" s="1355">
        <v>17</v>
      </c>
      <c r="O12219" s="1356">
        <v>3536</v>
      </c>
      <c r="P12219" s="1356">
        <v>208</v>
      </c>
      <c r="Q12219" s="1357">
        <v>1</v>
      </c>
      <c r="R12219" s="1357" t="s">
        <v>2091</v>
      </c>
      <c r="S12219" s="1370"/>
      <c r="T12219" s="178"/>
    </row>
    <row r="12220" spans="2:20" ht="15" customHeight="1">
      <c r="B12220" s="72"/>
      <c r="C12220" s="72"/>
      <c r="D12220" s="1369">
        <v>161024189</v>
      </c>
      <c r="E12220" s="1350">
        <v>45810</v>
      </c>
      <c r="F12220" s="1351">
        <v>0.39861111111111114</v>
      </c>
      <c r="G12220" s="1350">
        <v>45810</v>
      </c>
      <c r="H12220" s="1351">
        <v>0.50902777777777775</v>
      </c>
      <c r="I12220" s="1352" t="s">
        <v>3217</v>
      </c>
      <c r="J12220" s="1352" t="s">
        <v>2339</v>
      </c>
      <c r="K12220" s="1353" t="s">
        <v>4268</v>
      </c>
      <c r="L12220" s="1354" t="s">
        <v>2047</v>
      </c>
      <c r="M12220" s="1354"/>
      <c r="N12220" s="1355">
        <v>37</v>
      </c>
      <c r="O12220" s="1356">
        <v>5846</v>
      </c>
      <c r="P12220" s="1356">
        <v>158</v>
      </c>
      <c r="Q12220" s="1357">
        <v>1</v>
      </c>
      <c r="R12220" s="1357" t="s">
        <v>2091</v>
      </c>
      <c r="S12220" s="1370"/>
      <c r="T12220" s="178"/>
    </row>
    <row r="12221" spans="2:20" ht="15" customHeight="1">
      <c r="B12221" s="72"/>
      <c r="C12221" s="72"/>
      <c r="D12221" s="1369">
        <v>161024181</v>
      </c>
      <c r="E12221" s="1350">
        <v>45810</v>
      </c>
      <c r="F12221" s="1351">
        <v>0.40347222222222223</v>
      </c>
      <c r="G12221" s="1350">
        <v>45810</v>
      </c>
      <c r="H12221" s="1351">
        <v>0.52777777777777779</v>
      </c>
      <c r="I12221" s="1352" t="s">
        <v>3647</v>
      </c>
      <c r="J12221" s="1352" t="s">
        <v>2174</v>
      </c>
      <c r="K12221" s="1353" t="s">
        <v>4265</v>
      </c>
      <c r="L12221" s="1354" t="s">
        <v>2043</v>
      </c>
      <c r="M12221" s="1354" t="s">
        <v>2046</v>
      </c>
      <c r="N12221" s="1355">
        <v>1.6666650000000001</v>
      </c>
      <c r="O12221" s="1356">
        <v>298.333035</v>
      </c>
      <c r="P12221" s="1356">
        <v>179</v>
      </c>
      <c r="Q12221" s="1357">
        <v>1</v>
      </c>
      <c r="R12221" s="1357" t="s">
        <v>2091</v>
      </c>
      <c r="S12221" s="1370"/>
      <c r="T12221" s="178"/>
    </row>
    <row r="12222" spans="2:20" ht="15" customHeight="1">
      <c r="B12222" s="72"/>
      <c r="C12222" s="72"/>
      <c r="D12222" s="1369">
        <v>161024186</v>
      </c>
      <c r="E12222" s="1350">
        <v>45810</v>
      </c>
      <c r="F12222" s="1351">
        <v>0.40694444444444444</v>
      </c>
      <c r="G12222" s="1350">
        <v>45810</v>
      </c>
      <c r="H12222" s="1351">
        <v>0.53541666666666665</v>
      </c>
      <c r="I12222" s="1352" t="s">
        <v>3711</v>
      </c>
      <c r="J12222" s="1352" t="s">
        <v>2339</v>
      </c>
      <c r="K12222" s="1353" t="s">
        <v>4264</v>
      </c>
      <c r="L12222" s="1354" t="s">
        <v>2047</v>
      </c>
      <c r="M12222" s="1354"/>
      <c r="N12222" s="1355">
        <v>4</v>
      </c>
      <c r="O12222" s="1356">
        <v>740</v>
      </c>
      <c r="P12222" s="1356">
        <v>185</v>
      </c>
      <c r="Q12222" s="1357">
        <v>1</v>
      </c>
      <c r="R12222" s="1357" t="s">
        <v>2091</v>
      </c>
      <c r="S12222" s="1370"/>
      <c r="T12222" s="178"/>
    </row>
    <row r="12223" spans="2:20" ht="15" customHeight="1">
      <c r="B12223" s="72"/>
      <c r="C12223" s="72"/>
      <c r="D12223" s="1369">
        <v>161024190</v>
      </c>
      <c r="E12223" s="1350">
        <v>45810</v>
      </c>
      <c r="F12223" s="1351">
        <v>0.40972222222222221</v>
      </c>
      <c r="G12223" s="1350">
        <v>45810</v>
      </c>
      <c r="H12223" s="1351">
        <v>0.9458333333333333</v>
      </c>
      <c r="I12223" s="1352" t="s">
        <v>2825</v>
      </c>
      <c r="J12223" s="1352" t="s">
        <v>2174</v>
      </c>
      <c r="K12223" s="1353" t="s">
        <v>4265</v>
      </c>
      <c r="L12223" s="1354" t="s">
        <v>2052</v>
      </c>
      <c r="M12223" s="1354"/>
      <c r="N12223" s="1355">
        <v>4</v>
      </c>
      <c r="O12223" s="1356">
        <v>3088</v>
      </c>
      <c r="P12223" s="1356">
        <v>772</v>
      </c>
      <c r="Q12223" s="1357">
        <v>1</v>
      </c>
      <c r="R12223" s="1357" t="s">
        <v>2091</v>
      </c>
      <c r="S12223" s="1370"/>
      <c r="T12223" s="178"/>
    </row>
    <row r="12224" spans="2:20" ht="15" customHeight="1">
      <c r="B12224" s="72"/>
      <c r="C12224" s="72"/>
      <c r="D12224" s="1369">
        <v>161024165</v>
      </c>
      <c r="E12224" s="1350">
        <v>45810</v>
      </c>
      <c r="F12224" s="1351">
        <v>0.42916666666666664</v>
      </c>
      <c r="G12224" s="1350">
        <v>45810</v>
      </c>
      <c r="H12224" s="1351">
        <v>0.49166666666666664</v>
      </c>
      <c r="I12224" s="1352" t="s">
        <v>2296</v>
      </c>
      <c r="J12224" s="1352" t="s">
        <v>2282</v>
      </c>
      <c r="K12224" s="1353" t="s">
        <v>4268</v>
      </c>
      <c r="L12224" s="1354" t="s">
        <v>2041</v>
      </c>
      <c r="M12224" s="1354" t="s">
        <v>1486</v>
      </c>
      <c r="N12224" s="1355">
        <v>5</v>
      </c>
      <c r="O12224" s="1356">
        <v>450</v>
      </c>
      <c r="P12224" s="1356">
        <v>90</v>
      </c>
      <c r="Q12224" s="1357">
        <v>1</v>
      </c>
      <c r="R12224" s="1357" t="s">
        <v>2091</v>
      </c>
      <c r="S12224" s="1370"/>
      <c r="T12224" s="178"/>
    </row>
    <row r="12225" spans="2:20" ht="15" customHeight="1">
      <c r="B12225" s="72"/>
      <c r="C12225" s="72"/>
      <c r="D12225" s="1369">
        <v>161024205</v>
      </c>
      <c r="E12225" s="1350">
        <v>45810</v>
      </c>
      <c r="F12225" s="1351">
        <v>0.43541666666666667</v>
      </c>
      <c r="G12225" s="1350">
        <v>45810</v>
      </c>
      <c r="H12225" s="1351">
        <v>0.68888888888888888</v>
      </c>
      <c r="I12225" s="1352" t="s">
        <v>3228</v>
      </c>
      <c r="J12225" s="1352" t="s">
        <v>2339</v>
      </c>
      <c r="K12225" s="1353" t="s">
        <v>4268</v>
      </c>
      <c r="L12225" s="1354" t="s">
        <v>2043</v>
      </c>
      <c r="M12225" s="1354" t="s">
        <v>2050</v>
      </c>
      <c r="N12225" s="1355">
        <v>1</v>
      </c>
      <c r="O12225" s="1356">
        <v>364</v>
      </c>
      <c r="P12225" s="1356">
        <v>364</v>
      </c>
      <c r="Q12225" s="1357">
        <v>1</v>
      </c>
      <c r="R12225" s="1357" t="s">
        <v>2091</v>
      </c>
      <c r="S12225" s="1370"/>
      <c r="T12225" s="178"/>
    </row>
    <row r="12226" spans="2:20" ht="15" customHeight="1">
      <c r="B12226" s="72"/>
      <c r="C12226" s="72"/>
      <c r="D12226" s="1369">
        <v>161024213</v>
      </c>
      <c r="E12226" s="1350">
        <v>45810</v>
      </c>
      <c r="F12226" s="1351">
        <v>0.46111111111111114</v>
      </c>
      <c r="G12226" s="1350">
        <v>45810</v>
      </c>
      <c r="H12226" s="1351">
        <v>0.66527777777777775</v>
      </c>
      <c r="I12226" s="1352" t="s">
        <v>3168</v>
      </c>
      <c r="J12226" s="1352" t="s">
        <v>2309</v>
      </c>
      <c r="K12226" s="1353" t="s">
        <v>4264</v>
      </c>
      <c r="L12226" s="1354" t="s">
        <v>2043</v>
      </c>
      <c r="M12226" s="1354" t="s">
        <v>2046</v>
      </c>
      <c r="N12226" s="1355">
        <v>43</v>
      </c>
      <c r="O12226" s="1356">
        <v>6930</v>
      </c>
      <c r="P12226" s="1356">
        <v>161.16300000000001</v>
      </c>
      <c r="Q12226" s="1357">
        <v>1</v>
      </c>
      <c r="R12226" s="1357" t="s">
        <v>2091</v>
      </c>
      <c r="S12226" s="1370"/>
      <c r="T12226" s="178"/>
    </row>
    <row r="12227" spans="2:20" ht="15" customHeight="1">
      <c r="B12227" s="72"/>
      <c r="C12227" s="72"/>
      <c r="D12227" s="1369">
        <v>161024229</v>
      </c>
      <c r="E12227" s="1350">
        <v>45810</v>
      </c>
      <c r="F12227" s="1351">
        <v>0.50416666666666665</v>
      </c>
      <c r="G12227" s="1350">
        <v>45810</v>
      </c>
      <c r="H12227" s="1351">
        <v>0.59305555555555556</v>
      </c>
      <c r="I12227" s="1352" t="s">
        <v>3494</v>
      </c>
      <c r="J12227" s="1352" t="s">
        <v>2174</v>
      </c>
      <c r="K12227" s="1353" t="s">
        <v>4265</v>
      </c>
      <c r="L12227" s="1354" t="s">
        <v>2052</v>
      </c>
      <c r="M12227" s="1354"/>
      <c r="N12227" s="1355">
        <v>2</v>
      </c>
      <c r="O12227" s="1356">
        <v>254</v>
      </c>
      <c r="P12227" s="1356">
        <v>127</v>
      </c>
      <c r="Q12227" s="1357">
        <v>1</v>
      </c>
      <c r="R12227" s="1357" t="s">
        <v>2091</v>
      </c>
      <c r="S12227" s="1370"/>
      <c r="T12227" s="178"/>
    </row>
    <row r="12228" spans="2:20" ht="15" customHeight="1">
      <c r="B12228" s="72"/>
      <c r="C12228" s="72"/>
      <c r="D12228" s="1369">
        <v>161024232</v>
      </c>
      <c r="E12228" s="1350">
        <v>45810</v>
      </c>
      <c r="F12228" s="1351">
        <v>0.50972222222222219</v>
      </c>
      <c r="G12228" s="1350">
        <v>45810</v>
      </c>
      <c r="H12228" s="1351">
        <v>0.59513888888888888</v>
      </c>
      <c r="I12228" s="1352" t="s">
        <v>3107</v>
      </c>
      <c r="J12228" s="1352" t="s">
        <v>2309</v>
      </c>
      <c r="K12228" s="1353" t="s">
        <v>4268</v>
      </c>
      <c r="L12228" s="1354" t="s">
        <v>2040</v>
      </c>
      <c r="M12228" s="1354"/>
      <c r="N12228" s="1355">
        <v>1</v>
      </c>
      <c r="O12228" s="1356">
        <v>122</v>
      </c>
      <c r="P12228" s="1356">
        <v>122</v>
      </c>
      <c r="Q12228" s="1357">
        <v>1</v>
      </c>
      <c r="R12228" s="1357" t="s">
        <v>2091</v>
      </c>
      <c r="S12228" s="1370"/>
      <c r="T12228" s="178"/>
    </row>
    <row r="12229" spans="2:20" ht="15" customHeight="1">
      <c r="B12229" s="72"/>
      <c r="C12229" s="72"/>
      <c r="D12229" s="1369">
        <v>161024244</v>
      </c>
      <c r="E12229" s="1350">
        <v>45810</v>
      </c>
      <c r="F12229" s="1351">
        <v>0.55069444444444449</v>
      </c>
      <c r="G12229" s="1350">
        <v>45810</v>
      </c>
      <c r="H12229" s="1351">
        <v>0.62013888888888891</v>
      </c>
      <c r="I12229" s="1352" t="s">
        <v>3128</v>
      </c>
      <c r="J12229" s="1352" t="s">
        <v>2309</v>
      </c>
      <c r="K12229" s="1353" t="s">
        <v>4264</v>
      </c>
      <c r="L12229" s="1354" t="s">
        <v>2047</v>
      </c>
      <c r="M12229" s="1354"/>
      <c r="N12229" s="1355">
        <v>7</v>
      </c>
      <c r="O12229" s="1356">
        <v>700</v>
      </c>
      <c r="P12229" s="1356">
        <v>100</v>
      </c>
      <c r="Q12229" s="1357">
        <v>1</v>
      </c>
      <c r="R12229" s="1357" t="s">
        <v>2091</v>
      </c>
      <c r="S12229" s="1370"/>
      <c r="T12229" s="178"/>
    </row>
    <row r="12230" spans="2:20" ht="15" customHeight="1">
      <c r="B12230" s="72"/>
      <c r="C12230" s="72"/>
      <c r="D12230" s="1369">
        <v>161024017</v>
      </c>
      <c r="E12230" s="1350">
        <v>45810</v>
      </c>
      <c r="F12230" s="1351">
        <v>0.55138888888888893</v>
      </c>
      <c r="G12230" s="1350">
        <v>45810</v>
      </c>
      <c r="H12230" s="1351">
        <v>0.61388888888888893</v>
      </c>
      <c r="I12230" s="1352" t="s">
        <v>3183</v>
      </c>
      <c r="J12230" s="1352" t="s">
        <v>2323</v>
      </c>
      <c r="K12230" s="1353" t="s">
        <v>4264</v>
      </c>
      <c r="L12230" s="1354" t="s">
        <v>4266</v>
      </c>
      <c r="M12230" s="1354" t="s">
        <v>1494</v>
      </c>
      <c r="N12230" s="1355">
        <v>87</v>
      </c>
      <c r="O12230" s="1356">
        <v>2248</v>
      </c>
      <c r="P12230" s="1356">
        <v>25.838999999999999</v>
      </c>
      <c r="Q12230" s="1357">
        <v>1</v>
      </c>
      <c r="R12230" s="1357" t="s">
        <v>2091</v>
      </c>
      <c r="S12230" s="1370"/>
      <c r="T12230" s="178"/>
    </row>
    <row r="12231" spans="2:20" ht="15" customHeight="1">
      <c r="B12231" s="72"/>
      <c r="C12231" s="72"/>
      <c r="D12231" s="1369">
        <v>161024254</v>
      </c>
      <c r="E12231" s="1350">
        <v>45810</v>
      </c>
      <c r="F12231" s="1351">
        <v>0.5854166666666667</v>
      </c>
      <c r="G12231" s="1350">
        <v>45810</v>
      </c>
      <c r="H12231" s="1351">
        <v>0.84652777777777777</v>
      </c>
      <c r="I12231" s="1352" t="s">
        <v>3631</v>
      </c>
      <c r="J12231" s="1352" t="s">
        <v>2339</v>
      </c>
      <c r="K12231" s="1353" t="s">
        <v>4268</v>
      </c>
      <c r="L12231" s="1354" t="s">
        <v>2045</v>
      </c>
      <c r="M12231" s="1354"/>
      <c r="N12231" s="1355">
        <v>1</v>
      </c>
      <c r="O12231" s="1356">
        <v>375</v>
      </c>
      <c r="P12231" s="1356">
        <v>375</v>
      </c>
      <c r="Q12231" s="1357">
        <v>1</v>
      </c>
      <c r="R12231" s="1357" t="s">
        <v>2091</v>
      </c>
      <c r="S12231" s="1370"/>
      <c r="T12231" s="178"/>
    </row>
    <row r="12232" spans="2:20" ht="15" customHeight="1">
      <c r="B12232" s="72"/>
      <c r="C12232" s="72"/>
      <c r="D12232" s="1369">
        <v>161024266</v>
      </c>
      <c r="E12232" s="1350">
        <v>45810</v>
      </c>
      <c r="F12232" s="1351">
        <v>0.63611111111111107</v>
      </c>
      <c r="G12232" s="1350">
        <v>45811</v>
      </c>
      <c r="H12232" s="1351">
        <v>0.12361111111111112</v>
      </c>
      <c r="I12232" s="1352" t="s">
        <v>2784</v>
      </c>
      <c r="J12232" s="1352" t="s">
        <v>2174</v>
      </c>
      <c r="K12232" s="1353" t="s">
        <v>4265</v>
      </c>
      <c r="L12232" s="1354" t="s">
        <v>2043</v>
      </c>
      <c r="M12232" s="1354" t="s">
        <v>2046</v>
      </c>
      <c r="N12232" s="1355">
        <v>1</v>
      </c>
      <c r="O12232" s="1356">
        <v>702</v>
      </c>
      <c r="P12232" s="1356">
        <v>702</v>
      </c>
      <c r="Q12232" s="1357">
        <v>1</v>
      </c>
      <c r="R12232" s="1357" t="s">
        <v>2091</v>
      </c>
      <c r="S12232" s="1370"/>
      <c r="T12232" s="178"/>
    </row>
    <row r="12233" spans="2:20" ht="15" customHeight="1">
      <c r="B12233" s="72"/>
      <c r="C12233" s="72"/>
      <c r="D12233" s="1369">
        <v>161024267</v>
      </c>
      <c r="E12233" s="1350">
        <v>45810</v>
      </c>
      <c r="F12233" s="1351">
        <v>0.63888888888888884</v>
      </c>
      <c r="G12233" s="1350">
        <v>45811</v>
      </c>
      <c r="H12233" s="1351">
        <v>4.027777777777778E-2</v>
      </c>
      <c r="I12233" s="1352" t="s">
        <v>2240</v>
      </c>
      <c r="J12233" s="1352" t="s">
        <v>2174</v>
      </c>
      <c r="K12233" s="1353" t="s">
        <v>4265</v>
      </c>
      <c r="L12233" s="1354" t="s">
        <v>2045</v>
      </c>
      <c r="M12233" s="1354"/>
      <c r="N12233" s="1355">
        <v>2</v>
      </c>
      <c r="O12233" s="1356">
        <v>1156</v>
      </c>
      <c r="P12233" s="1356">
        <v>578</v>
      </c>
      <c r="Q12233" s="1357">
        <v>1</v>
      </c>
      <c r="R12233" s="1357" t="s">
        <v>2091</v>
      </c>
      <c r="S12233" s="1370"/>
      <c r="T12233" s="178"/>
    </row>
    <row r="12234" spans="2:20" ht="15" customHeight="1">
      <c r="B12234" s="72"/>
      <c r="C12234" s="72"/>
      <c r="D12234" s="1369">
        <v>161024285</v>
      </c>
      <c r="E12234" s="1350">
        <v>45810</v>
      </c>
      <c r="F12234" s="1351">
        <v>0.65416666666666667</v>
      </c>
      <c r="G12234" s="1350">
        <v>45810</v>
      </c>
      <c r="H12234" s="1351">
        <v>0.82986111111111116</v>
      </c>
      <c r="I12234" s="1352" t="s">
        <v>3237</v>
      </c>
      <c r="J12234" s="1352" t="s">
        <v>2356</v>
      </c>
      <c r="K12234" s="1353" t="s">
        <v>4268</v>
      </c>
      <c r="L12234" s="1354" t="s">
        <v>2045</v>
      </c>
      <c r="M12234" s="1354"/>
      <c r="N12234" s="1355">
        <v>1.6666650000000001</v>
      </c>
      <c r="O12234" s="1356">
        <v>419.99957999999998</v>
      </c>
      <c r="P12234" s="1356">
        <v>252</v>
      </c>
      <c r="Q12234" s="1357">
        <v>1</v>
      </c>
      <c r="R12234" s="1357" t="s">
        <v>2091</v>
      </c>
      <c r="S12234" s="1370"/>
      <c r="T12234" s="178"/>
    </row>
    <row r="12235" spans="2:20" ht="15" customHeight="1">
      <c r="B12235" s="72"/>
      <c r="C12235" s="72"/>
      <c r="D12235" s="1369">
        <v>161024273</v>
      </c>
      <c r="E12235" s="1350">
        <v>45810</v>
      </c>
      <c r="F12235" s="1351">
        <v>0.65486111111111112</v>
      </c>
      <c r="G12235" s="1350">
        <v>45810</v>
      </c>
      <c r="H12235" s="1351">
        <v>0.84444444444444444</v>
      </c>
      <c r="I12235" s="1352" t="s">
        <v>2776</v>
      </c>
      <c r="J12235" s="1352" t="s">
        <v>2339</v>
      </c>
      <c r="K12235" s="1353" t="s">
        <v>4264</v>
      </c>
      <c r="L12235" s="1354" t="s">
        <v>2043</v>
      </c>
      <c r="M12235" s="1354" t="s">
        <v>2046</v>
      </c>
      <c r="N12235" s="1355">
        <v>3</v>
      </c>
      <c r="O12235" s="1356">
        <v>816</v>
      </c>
      <c r="P12235" s="1356">
        <v>272</v>
      </c>
      <c r="Q12235" s="1357">
        <v>1</v>
      </c>
      <c r="R12235" s="1357" t="s">
        <v>2091</v>
      </c>
      <c r="S12235" s="1370"/>
      <c r="T12235" s="178"/>
    </row>
    <row r="12236" spans="2:20" ht="15" customHeight="1">
      <c r="B12236" s="72"/>
      <c r="C12236" s="72"/>
      <c r="D12236" s="1369">
        <v>161024274</v>
      </c>
      <c r="E12236" s="1350">
        <v>45810</v>
      </c>
      <c r="F12236" s="1351">
        <v>0.65694444444444444</v>
      </c>
      <c r="G12236" s="1350">
        <v>45810</v>
      </c>
      <c r="H12236" s="1351">
        <v>0.77708333333333335</v>
      </c>
      <c r="I12236" s="1352" t="s">
        <v>2193</v>
      </c>
      <c r="J12236" s="1352" t="s">
        <v>2174</v>
      </c>
      <c r="K12236" s="1353" t="s">
        <v>4265</v>
      </c>
      <c r="L12236" s="1354" t="s">
        <v>2043</v>
      </c>
      <c r="M12236" s="1354" t="s">
        <v>2046</v>
      </c>
      <c r="N12236" s="1355">
        <v>1</v>
      </c>
      <c r="O12236" s="1356">
        <v>173</v>
      </c>
      <c r="P12236" s="1356">
        <v>173</v>
      </c>
      <c r="Q12236" s="1357">
        <v>1</v>
      </c>
      <c r="R12236" s="1357" t="s">
        <v>2091</v>
      </c>
      <c r="S12236" s="1370"/>
      <c r="T12236" s="178"/>
    </row>
    <row r="12237" spans="2:20" ht="15" customHeight="1">
      <c r="B12237" s="72"/>
      <c r="C12237" s="72"/>
      <c r="D12237" s="1369">
        <v>161024294</v>
      </c>
      <c r="E12237" s="1350">
        <v>45810</v>
      </c>
      <c r="F12237" s="1351">
        <v>0.79305555555555551</v>
      </c>
      <c r="G12237" s="1350">
        <v>45810</v>
      </c>
      <c r="H12237" s="1351">
        <v>0.84305555555555556</v>
      </c>
      <c r="I12237" s="1352" t="s">
        <v>3620</v>
      </c>
      <c r="J12237" s="1352" t="s">
        <v>2336</v>
      </c>
      <c r="K12237" s="1353" t="s">
        <v>4268</v>
      </c>
      <c r="L12237" s="1354" t="s">
        <v>2045</v>
      </c>
      <c r="M12237" s="1354"/>
      <c r="N12237" s="1355">
        <v>1</v>
      </c>
      <c r="O12237" s="1356">
        <v>71</v>
      </c>
      <c r="P12237" s="1356">
        <v>71</v>
      </c>
      <c r="Q12237" s="1357">
        <v>1</v>
      </c>
      <c r="R12237" s="1357" t="s">
        <v>2091</v>
      </c>
      <c r="S12237" s="1370"/>
      <c r="T12237" s="178"/>
    </row>
    <row r="12238" spans="2:20" ht="15" customHeight="1">
      <c r="B12238" s="72"/>
      <c r="C12238" s="72"/>
      <c r="D12238" s="1369">
        <v>161024296</v>
      </c>
      <c r="E12238" s="1350">
        <v>45810</v>
      </c>
      <c r="F12238" s="1351">
        <v>0.8354166666666667</v>
      </c>
      <c r="G12238" s="1350">
        <v>45811</v>
      </c>
      <c r="H12238" s="1351">
        <v>0.5131944444444444</v>
      </c>
      <c r="I12238" s="1352" t="s">
        <v>3115</v>
      </c>
      <c r="J12238" s="1352" t="s">
        <v>2309</v>
      </c>
      <c r="K12238" s="1353" t="s">
        <v>4264</v>
      </c>
      <c r="L12238" s="1354" t="s">
        <v>2052</v>
      </c>
      <c r="M12238" s="1354"/>
      <c r="N12238" s="1355">
        <v>1</v>
      </c>
      <c r="O12238" s="1356">
        <v>975</v>
      </c>
      <c r="P12238" s="1356">
        <v>975</v>
      </c>
      <c r="Q12238" s="1357">
        <v>1</v>
      </c>
      <c r="R12238" s="1357" t="s">
        <v>2091</v>
      </c>
      <c r="S12238" s="1370"/>
      <c r="T12238" s="178"/>
    </row>
    <row r="12239" spans="2:20" ht="15" customHeight="1">
      <c r="B12239" s="72"/>
      <c r="C12239" s="72"/>
      <c r="D12239" s="1369">
        <v>161024298</v>
      </c>
      <c r="E12239" s="1350">
        <v>45810</v>
      </c>
      <c r="F12239" s="1351">
        <v>0.87638888888888888</v>
      </c>
      <c r="G12239" s="1350">
        <v>45811</v>
      </c>
      <c r="H12239" s="1351">
        <v>0.11180555555555556</v>
      </c>
      <c r="I12239" s="1352" t="s">
        <v>3370</v>
      </c>
      <c r="J12239" s="1352" t="s">
        <v>2336</v>
      </c>
      <c r="K12239" s="1353" t="s">
        <v>4264</v>
      </c>
      <c r="L12239" s="1354" t="s">
        <v>2047</v>
      </c>
      <c r="M12239" s="1354"/>
      <c r="N12239" s="1355">
        <v>2578</v>
      </c>
      <c r="O12239" s="1356">
        <v>868889</v>
      </c>
      <c r="P12239" s="1356">
        <v>337.04</v>
      </c>
      <c r="Q12239" s="1357">
        <v>1</v>
      </c>
      <c r="R12239" s="1357" t="s">
        <v>2091</v>
      </c>
      <c r="S12239" s="1370"/>
      <c r="T12239" s="178"/>
    </row>
    <row r="12240" spans="2:20" ht="15" customHeight="1">
      <c r="B12240" s="72"/>
      <c r="C12240" s="72"/>
      <c r="D12240" s="1369">
        <v>161024298</v>
      </c>
      <c r="E12240" s="1350">
        <v>45810</v>
      </c>
      <c r="F12240" s="1351">
        <v>0.87638888888888888</v>
      </c>
      <c r="G12240" s="1350">
        <v>45811</v>
      </c>
      <c r="H12240" s="1351">
        <v>0.11180555555555556</v>
      </c>
      <c r="I12240" s="1352" t="s">
        <v>3370</v>
      </c>
      <c r="J12240" s="1352" t="s">
        <v>2336</v>
      </c>
      <c r="K12240" s="1353" t="s">
        <v>4265</v>
      </c>
      <c r="L12240" s="1354" t="s">
        <v>2047</v>
      </c>
      <c r="M12240" s="1354"/>
      <c r="N12240" s="1355">
        <v>165</v>
      </c>
      <c r="O12240" s="1356">
        <v>55935</v>
      </c>
      <c r="P12240" s="1356">
        <v>339</v>
      </c>
      <c r="Q12240" s="1357">
        <v>1</v>
      </c>
      <c r="R12240" s="1357" t="s">
        <v>2091</v>
      </c>
      <c r="S12240" s="1370"/>
      <c r="T12240" s="178"/>
    </row>
    <row r="12241" spans="2:20" ht="15" customHeight="1">
      <c r="B12241" s="72"/>
      <c r="C12241" s="72"/>
      <c r="D12241" s="1369">
        <v>161024299</v>
      </c>
      <c r="E12241" s="1350">
        <v>45810</v>
      </c>
      <c r="F12241" s="1351">
        <v>0.88055555555555554</v>
      </c>
      <c r="G12241" s="1350">
        <v>45811</v>
      </c>
      <c r="H12241" s="1351">
        <v>0.22222222222222221</v>
      </c>
      <c r="I12241" s="1352" t="s">
        <v>3809</v>
      </c>
      <c r="J12241" s="1352" t="s">
        <v>2323</v>
      </c>
      <c r="K12241" s="1353" t="s">
        <v>4268</v>
      </c>
      <c r="L12241" s="1354" t="s">
        <v>2047</v>
      </c>
      <c r="M12241" s="1354"/>
      <c r="N12241" s="1355">
        <v>583</v>
      </c>
      <c r="O12241" s="1356">
        <v>286083</v>
      </c>
      <c r="P12241" s="1356">
        <v>490.70800000000003</v>
      </c>
      <c r="Q12241" s="1357">
        <v>1</v>
      </c>
      <c r="R12241" s="1357" t="s">
        <v>2091</v>
      </c>
      <c r="S12241" s="1370"/>
      <c r="T12241" s="178"/>
    </row>
    <row r="12242" spans="2:20" ht="15" customHeight="1">
      <c r="B12242" s="72"/>
      <c r="C12242" s="72"/>
      <c r="D12242" s="1369">
        <v>161024304</v>
      </c>
      <c r="E12242" s="1350">
        <v>45811</v>
      </c>
      <c r="F12242" s="1351">
        <v>0.16458333333333333</v>
      </c>
      <c r="G12242" s="1350">
        <v>45811</v>
      </c>
      <c r="H12242" s="1351">
        <v>0.6430555555555556</v>
      </c>
      <c r="I12242" s="1352" t="s">
        <v>2728</v>
      </c>
      <c r="J12242" s="1352" t="s">
        <v>2323</v>
      </c>
      <c r="K12242" s="1353" t="s">
        <v>4264</v>
      </c>
      <c r="L12242" s="1354" t="s">
        <v>4266</v>
      </c>
      <c r="M12242" s="1354" t="s">
        <v>1494</v>
      </c>
      <c r="N12242" s="1355">
        <v>86</v>
      </c>
      <c r="O12242" s="1356">
        <v>33652</v>
      </c>
      <c r="P12242" s="1356">
        <v>391.30200000000002</v>
      </c>
      <c r="Q12242" s="1357">
        <v>1</v>
      </c>
      <c r="R12242" s="1357" t="s">
        <v>2091</v>
      </c>
      <c r="S12242" s="1370"/>
      <c r="T12242" s="178"/>
    </row>
    <row r="12243" spans="2:20" ht="15" customHeight="1">
      <c r="B12243" s="72"/>
      <c r="C12243" s="72"/>
      <c r="D12243" s="1369">
        <v>161024322</v>
      </c>
      <c r="E12243" s="1350">
        <v>45811</v>
      </c>
      <c r="F12243" s="1351">
        <v>0.33124999999999999</v>
      </c>
      <c r="G12243" s="1350">
        <v>45811</v>
      </c>
      <c r="H12243" s="1351">
        <v>0.41875000000000001</v>
      </c>
      <c r="I12243" s="1352" t="s">
        <v>3141</v>
      </c>
      <c r="J12243" s="1352" t="s">
        <v>2336</v>
      </c>
      <c r="K12243" s="1353" t="s">
        <v>4265</v>
      </c>
      <c r="L12243" s="1354" t="s">
        <v>2052</v>
      </c>
      <c r="M12243" s="1354"/>
      <c r="N12243" s="1355">
        <v>1</v>
      </c>
      <c r="O12243" s="1356">
        <v>126</v>
      </c>
      <c r="P12243" s="1356">
        <v>126</v>
      </c>
      <c r="Q12243" s="1357">
        <v>1</v>
      </c>
      <c r="R12243" s="1357" t="s">
        <v>2091</v>
      </c>
      <c r="S12243" s="1370"/>
      <c r="T12243" s="178"/>
    </row>
    <row r="12244" spans="2:20" ht="15" customHeight="1">
      <c r="B12244" s="72"/>
      <c r="C12244" s="72"/>
      <c r="D12244" s="1369">
        <v>161024327</v>
      </c>
      <c r="E12244" s="1350">
        <v>45811</v>
      </c>
      <c r="F12244" s="1351">
        <v>0.33680555555555558</v>
      </c>
      <c r="G12244" s="1350">
        <v>45811</v>
      </c>
      <c r="H12244" s="1351">
        <v>0.42777777777777776</v>
      </c>
      <c r="I12244" s="1352" t="s">
        <v>3098</v>
      </c>
      <c r="J12244" s="1352" t="s">
        <v>2174</v>
      </c>
      <c r="K12244" s="1353" t="s">
        <v>4265</v>
      </c>
      <c r="L12244" s="1354" t="s">
        <v>2043</v>
      </c>
      <c r="M12244" s="1354" t="s">
        <v>2046</v>
      </c>
      <c r="N12244" s="1355">
        <v>1</v>
      </c>
      <c r="O12244" s="1356">
        <v>131</v>
      </c>
      <c r="P12244" s="1356">
        <v>131</v>
      </c>
      <c r="Q12244" s="1357">
        <v>1</v>
      </c>
      <c r="R12244" s="1357" t="s">
        <v>2091</v>
      </c>
      <c r="S12244" s="1370"/>
      <c r="T12244" s="178"/>
    </row>
    <row r="12245" spans="2:20" ht="15" customHeight="1">
      <c r="B12245" s="72"/>
      <c r="C12245" s="72"/>
      <c r="D12245" s="1369">
        <v>161024313</v>
      </c>
      <c r="E12245" s="1350">
        <v>45811</v>
      </c>
      <c r="F12245" s="1351">
        <v>0.34513888888888888</v>
      </c>
      <c r="G12245" s="1350">
        <v>45811</v>
      </c>
      <c r="H12245" s="1351">
        <v>0.41944444444444445</v>
      </c>
      <c r="I12245" s="1352" t="s">
        <v>3244</v>
      </c>
      <c r="J12245" s="1352" t="s">
        <v>2356</v>
      </c>
      <c r="K12245" s="1353" t="s">
        <v>4268</v>
      </c>
      <c r="L12245" s="1354" t="s">
        <v>2043</v>
      </c>
      <c r="M12245" s="1354" t="s">
        <v>2046</v>
      </c>
      <c r="N12245" s="1355">
        <v>50</v>
      </c>
      <c r="O12245" s="1356">
        <v>5300</v>
      </c>
      <c r="P12245" s="1356">
        <v>106</v>
      </c>
      <c r="Q12245" s="1357">
        <v>1</v>
      </c>
      <c r="R12245" s="1357" t="s">
        <v>2091</v>
      </c>
      <c r="S12245" s="1370"/>
      <c r="T12245" s="178"/>
    </row>
    <row r="12246" spans="2:20" ht="15" customHeight="1">
      <c r="B12246" s="72"/>
      <c r="C12246" s="72"/>
      <c r="D12246" s="1369">
        <v>161024334</v>
      </c>
      <c r="E12246" s="1350">
        <v>45811</v>
      </c>
      <c r="F12246" s="1351">
        <v>0.35833333333333334</v>
      </c>
      <c r="G12246" s="1350">
        <v>45811</v>
      </c>
      <c r="H12246" s="1351">
        <v>0.49930555555555556</v>
      </c>
      <c r="I12246" s="1352" t="s">
        <v>3117</v>
      </c>
      <c r="J12246" s="1352" t="s">
        <v>2309</v>
      </c>
      <c r="K12246" s="1353" t="s">
        <v>4264</v>
      </c>
      <c r="L12246" s="1354" t="s">
        <v>2047</v>
      </c>
      <c r="M12246" s="1354"/>
      <c r="N12246" s="1355">
        <v>4</v>
      </c>
      <c r="O12246" s="1356">
        <v>800</v>
      </c>
      <c r="P12246" s="1356">
        <v>200</v>
      </c>
      <c r="Q12246" s="1357">
        <v>1</v>
      </c>
      <c r="R12246" s="1357" t="s">
        <v>2091</v>
      </c>
      <c r="S12246" s="1370"/>
      <c r="T12246" s="178"/>
    </row>
    <row r="12247" spans="2:20" ht="15" customHeight="1">
      <c r="B12247" s="72"/>
      <c r="C12247" s="72"/>
      <c r="D12247" s="1369">
        <v>161024340</v>
      </c>
      <c r="E12247" s="1350">
        <v>45811</v>
      </c>
      <c r="F12247" s="1351">
        <v>0.38055555555555554</v>
      </c>
      <c r="G12247" s="1350">
        <v>45811</v>
      </c>
      <c r="H12247" s="1351">
        <v>0.58611111111111114</v>
      </c>
      <c r="I12247" s="1352" t="s">
        <v>3654</v>
      </c>
      <c r="J12247" s="1352" t="s">
        <v>2174</v>
      </c>
      <c r="K12247" s="1353" t="s">
        <v>4265</v>
      </c>
      <c r="L12247" s="1354" t="s">
        <v>2047</v>
      </c>
      <c r="M12247" s="1354"/>
      <c r="N12247" s="1355">
        <v>78</v>
      </c>
      <c r="O12247" s="1356">
        <v>23022</v>
      </c>
      <c r="P12247" s="1356">
        <v>295.154</v>
      </c>
      <c r="Q12247" s="1357">
        <v>1</v>
      </c>
      <c r="R12247" s="1357" t="s">
        <v>2091</v>
      </c>
      <c r="S12247" s="1370"/>
      <c r="T12247" s="178"/>
    </row>
    <row r="12248" spans="2:20" ht="15" customHeight="1">
      <c r="B12248" s="72"/>
      <c r="C12248" s="72"/>
      <c r="D12248" s="1369">
        <v>161024345</v>
      </c>
      <c r="E12248" s="1350">
        <v>45811</v>
      </c>
      <c r="F12248" s="1351">
        <v>0.38541666666666669</v>
      </c>
      <c r="G12248" s="1350">
        <v>45811</v>
      </c>
      <c r="H12248" s="1351">
        <v>0.58611111111111114</v>
      </c>
      <c r="I12248" s="1352" t="s">
        <v>3709</v>
      </c>
      <c r="J12248" s="1352" t="s">
        <v>2339</v>
      </c>
      <c r="K12248" s="1353" t="s">
        <v>4264</v>
      </c>
      <c r="L12248" s="1354" t="s">
        <v>2047</v>
      </c>
      <c r="M12248" s="1354"/>
      <c r="N12248" s="1355">
        <v>126</v>
      </c>
      <c r="O12248" s="1356">
        <v>36172</v>
      </c>
      <c r="P12248" s="1356">
        <v>287.07900000000001</v>
      </c>
      <c r="Q12248" s="1357">
        <v>1</v>
      </c>
      <c r="R12248" s="1357" t="s">
        <v>2091</v>
      </c>
      <c r="S12248" s="1370"/>
      <c r="T12248" s="178"/>
    </row>
    <row r="12249" spans="2:20" ht="15" customHeight="1">
      <c r="B12249" s="72"/>
      <c r="C12249" s="72"/>
      <c r="D12249" s="1369">
        <v>161024347</v>
      </c>
      <c r="E12249" s="1350">
        <v>45811</v>
      </c>
      <c r="F12249" s="1351">
        <v>0.40069444444444446</v>
      </c>
      <c r="G12249" s="1350">
        <v>45811</v>
      </c>
      <c r="H12249" s="1351">
        <v>0.61111111111111116</v>
      </c>
      <c r="I12249" s="1352" t="s">
        <v>2684</v>
      </c>
      <c r="J12249" s="1352" t="s">
        <v>2311</v>
      </c>
      <c r="K12249" s="1353" t="s">
        <v>4264</v>
      </c>
      <c r="L12249" s="1354" t="s">
        <v>2047</v>
      </c>
      <c r="M12249" s="1354"/>
      <c r="N12249" s="1355">
        <v>10</v>
      </c>
      <c r="O12249" s="1356">
        <v>3020</v>
      </c>
      <c r="P12249" s="1356">
        <v>302</v>
      </c>
      <c r="Q12249" s="1357">
        <v>1</v>
      </c>
      <c r="R12249" s="1357" t="s">
        <v>2091</v>
      </c>
      <c r="S12249" s="1370"/>
      <c r="T12249" s="178"/>
    </row>
    <row r="12250" spans="2:20" ht="15" customHeight="1">
      <c r="B12250" s="72"/>
      <c r="C12250" s="72"/>
      <c r="D12250" s="1369">
        <v>161024349</v>
      </c>
      <c r="E12250" s="1350">
        <v>45811</v>
      </c>
      <c r="F12250" s="1351">
        <v>0.40277777777777779</v>
      </c>
      <c r="G12250" s="1350">
        <v>45811</v>
      </c>
      <c r="H12250" s="1351">
        <v>0.57847222222222228</v>
      </c>
      <c r="I12250" s="1352" t="s">
        <v>3031</v>
      </c>
      <c r="J12250" s="1352" t="s">
        <v>2336</v>
      </c>
      <c r="K12250" s="1353" t="s">
        <v>4268</v>
      </c>
      <c r="L12250" s="1354" t="s">
        <v>2047</v>
      </c>
      <c r="M12250" s="1354"/>
      <c r="N12250" s="1355">
        <v>100</v>
      </c>
      <c r="O12250" s="1356">
        <v>24210</v>
      </c>
      <c r="P12250" s="1356">
        <v>242.1</v>
      </c>
      <c r="Q12250" s="1357">
        <v>1</v>
      </c>
      <c r="R12250" s="1357" t="s">
        <v>2091</v>
      </c>
      <c r="S12250" s="1370"/>
      <c r="T12250" s="178"/>
    </row>
    <row r="12251" spans="2:20" ht="15" customHeight="1">
      <c r="B12251" s="72"/>
      <c r="C12251" s="72"/>
      <c r="D12251" s="1369">
        <v>161024341</v>
      </c>
      <c r="E12251" s="1350">
        <v>45811</v>
      </c>
      <c r="F12251" s="1351">
        <v>0.40347222222222223</v>
      </c>
      <c r="G12251" s="1350">
        <v>45811</v>
      </c>
      <c r="H12251" s="1351">
        <v>0.45416666666666666</v>
      </c>
      <c r="I12251" s="1352" t="s">
        <v>3650</v>
      </c>
      <c r="J12251" s="1352" t="s">
        <v>2174</v>
      </c>
      <c r="K12251" s="1353" t="s">
        <v>4265</v>
      </c>
      <c r="L12251" s="1354" t="s">
        <v>2043</v>
      </c>
      <c r="M12251" s="1354" t="s">
        <v>2046</v>
      </c>
      <c r="N12251" s="1355">
        <v>59</v>
      </c>
      <c r="O12251" s="1356">
        <v>4248</v>
      </c>
      <c r="P12251" s="1356">
        <v>72</v>
      </c>
      <c r="Q12251" s="1357">
        <v>1</v>
      </c>
      <c r="R12251" s="1357" t="s">
        <v>2091</v>
      </c>
      <c r="S12251" s="1370"/>
      <c r="T12251" s="178"/>
    </row>
    <row r="12252" spans="2:20" ht="15" customHeight="1">
      <c r="B12252" s="72"/>
      <c r="C12252" s="72"/>
      <c r="D12252" s="1369">
        <v>161024362</v>
      </c>
      <c r="E12252" s="1350">
        <v>45811</v>
      </c>
      <c r="F12252" s="1351">
        <v>0.43819444444444444</v>
      </c>
      <c r="G12252" s="1350">
        <v>45811</v>
      </c>
      <c r="H12252" s="1351">
        <v>0.67291666666666672</v>
      </c>
      <c r="I12252" s="1352" t="s">
        <v>3744</v>
      </c>
      <c r="J12252" s="1352" t="s">
        <v>2491</v>
      </c>
      <c r="K12252" s="1353" t="s">
        <v>4264</v>
      </c>
      <c r="L12252" s="1354" t="s">
        <v>2047</v>
      </c>
      <c r="M12252" s="1354"/>
      <c r="N12252" s="1355">
        <v>35</v>
      </c>
      <c r="O12252" s="1356">
        <v>11830</v>
      </c>
      <c r="P12252" s="1356">
        <v>338</v>
      </c>
      <c r="Q12252" s="1357">
        <v>1</v>
      </c>
      <c r="R12252" s="1357" t="s">
        <v>2091</v>
      </c>
      <c r="S12252" s="1370"/>
      <c r="T12252" s="178"/>
    </row>
    <row r="12253" spans="2:20" ht="15" customHeight="1">
      <c r="B12253" s="72"/>
      <c r="C12253" s="72"/>
      <c r="D12253" s="1369">
        <v>161024376</v>
      </c>
      <c r="E12253" s="1350">
        <v>45811</v>
      </c>
      <c r="F12253" s="1351">
        <v>0.46875</v>
      </c>
      <c r="G12253" s="1350">
        <v>45811</v>
      </c>
      <c r="H12253" s="1351">
        <v>0.55694444444444446</v>
      </c>
      <c r="I12253" s="1352" t="s">
        <v>3729</v>
      </c>
      <c r="J12253" s="1352" t="s">
        <v>2356</v>
      </c>
      <c r="K12253" s="1353" t="s">
        <v>4268</v>
      </c>
      <c r="L12253" s="1354" t="s">
        <v>2045</v>
      </c>
      <c r="M12253" s="1354"/>
      <c r="N12253" s="1355">
        <v>1</v>
      </c>
      <c r="O12253" s="1356">
        <v>126</v>
      </c>
      <c r="P12253" s="1356">
        <v>126</v>
      </c>
      <c r="Q12253" s="1357">
        <v>1</v>
      </c>
      <c r="R12253" s="1357" t="s">
        <v>2091</v>
      </c>
      <c r="S12253" s="1370"/>
      <c r="T12253" s="178"/>
    </row>
    <row r="12254" spans="2:20" ht="15" customHeight="1">
      <c r="B12254" s="72"/>
      <c r="C12254" s="72"/>
      <c r="D12254" s="1369">
        <v>161024326</v>
      </c>
      <c r="E12254" s="1350">
        <v>45811</v>
      </c>
      <c r="F12254" s="1351">
        <v>0.47152777777777777</v>
      </c>
      <c r="G12254" s="1350">
        <v>45811</v>
      </c>
      <c r="H12254" s="1351">
        <v>0.56319444444444444</v>
      </c>
      <c r="I12254" s="1352" t="s">
        <v>2935</v>
      </c>
      <c r="J12254" s="1352" t="s">
        <v>2356</v>
      </c>
      <c r="K12254" s="1353" t="s">
        <v>4264</v>
      </c>
      <c r="L12254" s="1354" t="s">
        <v>4266</v>
      </c>
      <c r="M12254" s="1354" t="s">
        <v>1494</v>
      </c>
      <c r="N12254" s="1355">
        <v>21</v>
      </c>
      <c r="O12254" s="1356">
        <v>2751</v>
      </c>
      <c r="P12254" s="1356">
        <v>131</v>
      </c>
      <c r="Q12254" s="1357">
        <v>1</v>
      </c>
      <c r="R12254" s="1357" t="s">
        <v>2091</v>
      </c>
      <c r="S12254" s="1370"/>
      <c r="T12254" s="178"/>
    </row>
    <row r="12255" spans="2:20" ht="15" customHeight="1">
      <c r="B12255" s="72"/>
      <c r="C12255" s="72"/>
      <c r="D12255" s="1369">
        <v>161024382</v>
      </c>
      <c r="E12255" s="1350">
        <v>45811</v>
      </c>
      <c r="F12255" s="1351">
        <v>0.47499999999999998</v>
      </c>
      <c r="G12255" s="1350">
        <v>45811</v>
      </c>
      <c r="H12255" s="1351">
        <v>0.59722222222222221</v>
      </c>
      <c r="I12255" s="1352" t="s">
        <v>3310</v>
      </c>
      <c r="J12255" s="1352" t="s">
        <v>2174</v>
      </c>
      <c r="K12255" s="1353" t="s">
        <v>4265</v>
      </c>
      <c r="L12255" s="1354" t="s">
        <v>2043</v>
      </c>
      <c r="M12255" s="1354" t="s">
        <v>2046</v>
      </c>
      <c r="N12255" s="1355">
        <v>47</v>
      </c>
      <c r="O12255" s="1356">
        <v>2429</v>
      </c>
      <c r="P12255" s="1356">
        <v>51.680999999999997</v>
      </c>
      <c r="Q12255" s="1357">
        <v>1</v>
      </c>
      <c r="R12255" s="1357" t="s">
        <v>2091</v>
      </c>
      <c r="S12255" s="1370"/>
      <c r="T12255" s="178"/>
    </row>
    <row r="12256" spans="2:20" ht="15" customHeight="1">
      <c r="B12256" s="72"/>
      <c r="C12256" s="72"/>
      <c r="D12256" s="1369">
        <v>161024388</v>
      </c>
      <c r="E12256" s="1350">
        <v>45811</v>
      </c>
      <c r="F12256" s="1351">
        <v>0.4826388888888889</v>
      </c>
      <c r="G12256" s="1350">
        <v>45811</v>
      </c>
      <c r="H12256" s="1351">
        <v>0.63124999999999998</v>
      </c>
      <c r="I12256" s="1352" t="s">
        <v>2214</v>
      </c>
      <c r="J12256" s="1352" t="s">
        <v>2174</v>
      </c>
      <c r="K12256" s="1353" t="s">
        <v>4265</v>
      </c>
      <c r="L12256" s="1354" t="s">
        <v>2045</v>
      </c>
      <c r="M12256" s="1354"/>
      <c r="N12256" s="1355">
        <v>1</v>
      </c>
      <c r="O12256" s="1356">
        <v>213</v>
      </c>
      <c r="P12256" s="1356">
        <v>213</v>
      </c>
      <c r="Q12256" s="1357">
        <v>1</v>
      </c>
      <c r="R12256" s="1357" t="s">
        <v>2091</v>
      </c>
      <c r="S12256" s="1370"/>
      <c r="T12256" s="178"/>
    </row>
    <row r="12257" spans="2:20" ht="15" customHeight="1">
      <c r="B12257" s="72"/>
      <c r="C12257" s="72"/>
      <c r="D12257" s="1369">
        <v>161024397</v>
      </c>
      <c r="E12257" s="1350">
        <v>45811</v>
      </c>
      <c r="F12257" s="1351">
        <v>0.49722222222222223</v>
      </c>
      <c r="G12257" s="1350">
        <v>45811</v>
      </c>
      <c r="H12257" s="1351">
        <v>0.61319444444444449</v>
      </c>
      <c r="I12257" s="1352" t="s">
        <v>3133</v>
      </c>
      <c r="J12257" s="1352" t="s">
        <v>2309</v>
      </c>
      <c r="K12257" s="1353" t="s">
        <v>4264</v>
      </c>
      <c r="L12257" s="1354" t="s">
        <v>2045</v>
      </c>
      <c r="M12257" s="1354"/>
      <c r="N12257" s="1355">
        <v>1</v>
      </c>
      <c r="O12257" s="1356">
        <v>167</v>
      </c>
      <c r="P12257" s="1356">
        <v>167</v>
      </c>
      <c r="Q12257" s="1357">
        <v>1</v>
      </c>
      <c r="R12257" s="1357" t="s">
        <v>2091</v>
      </c>
      <c r="S12257" s="1370"/>
      <c r="T12257" s="178"/>
    </row>
    <row r="12258" spans="2:20" ht="15" customHeight="1">
      <c r="B12258" s="72"/>
      <c r="C12258" s="72"/>
      <c r="D12258" s="1369">
        <v>161024393</v>
      </c>
      <c r="E12258" s="1350">
        <v>45811</v>
      </c>
      <c r="F12258" s="1351">
        <v>0.52777777777777779</v>
      </c>
      <c r="G12258" s="1350">
        <v>45811</v>
      </c>
      <c r="H12258" s="1351">
        <v>0.63958333333333328</v>
      </c>
      <c r="I12258" s="1352" t="s">
        <v>2512</v>
      </c>
      <c r="J12258" s="1352" t="s">
        <v>2323</v>
      </c>
      <c r="K12258" s="1353" t="s">
        <v>4264</v>
      </c>
      <c r="L12258" s="1354" t="s">
        <v>2052</v>
      </c>
      <c r="M12258" s="1354"/>
      <c r="N12258" s="1355">
        <v>4</v>
      </c>
      <c r="O12258" s="1356">
        <v>640</v>
      </c>
      <c r="P12258" s="1356">
        <v>160</v>
      </c>
      <c r="Q12258" s="1357">
        <v>1</v>
      </c>
      <c r="R12258" s="1357" t="s">
        <v>2091</v>
      </c>
      <c r="S12258" s="1370"/>
      <c r="T12258" s="178"/>
    </row>
    <row r="12259" spans="2:20" ht="15" customHeight="1">
      <c r="B12259" s="72"/>
      <c r="C12259" s="72"/>
      <c r="D12259" s="1369">
        <v>161024435</v>
      </c>
      <c r="E12259" s="1350">
        <v>45811</v>
      </c>
      <c r="F12259" s="1351">
        <v>0.62361111111111112</v>
      </c>
      <c r="G12259" s="1350">
        <v>45811</v>
      </c>
      <c r="H12259" s="1351">
        <v>0.80972222222222223</v>
      </c>
      <c r="I12259" s="1352" t="s">
        <v>2657</v>
      </c>
      <c r="J12259" s="1352" t="s">
        <v>2174</v>
      </c>
      <c r="K12259" s="1353" t="s">
        <v>4265</v>
      </c>
      <c r="L12259" s="1354" t="s">
        <v>2043</v>
      </c>
      <c r="M12259" s="1354" t="s">
        <v>2046</v>
      </c>
      <c r="N12259" s="1355">
        <v>1</v>
      </c>
      <c r="O12259" s="1356">
        <v>267</v>
      </c>
      <c r="P12259" s="1356">
        <v>267</v>
      </c>
      <c r="Q12259" s="1357">
        <v>1</v>
      </c>
      <c r="R12259" s="1357" t="s">
        <v>2091</v>
      </c>
      <c r="S12259" s="1370"/>
      <c r="T12259" s="178"/>
    </row>
    <row r="12260" spans="2:20" ht="15" customHeight="1">
      <c r="B12260" s="72"/>
      <c r="C12260" s="72"/>
      <c r="D12260" s="1369">
        <v>161024447</v>
      </c>
      <c r="E12260" s="1350">
        <v>45811</v>
      </c>
      <c r="F12260" s="1351">
        <v>0.65902777777777777</v>
      </c>
      <c r="G12260" s="1350">
        <v>45812</v>
      </c>
      <c r="H12260" s="1351">
        <v>7.6388888888888895E-2</v>
      </c>
      <c r="I12260" s="1352" t="s">
        <v>3368</v>
      </c>
      <c r="J12260" s="1352" t="s">
        <v>2323</v>
      </c>
      <c r="K12260" s="1353" t="s">
        <v>4264</v>
      </c>
      <c r="L12260" s="1354" t="s">
        <v>2043</v>
      </c>
      <c r="M12260" s="1354" t="s">
        <v>2046</v>
      </c>
      <c r="N12260" s="1355">
        <v>5</v>
      </c>
      <c r="O12260" s="1356">
        <v>3005</v>
      </c>
      <c r="P12260" s="1356">
        <v>601</v>
      </c>
      <c r="Q12260" s="1357">
        <v>1</v>
      </c>
      <c r="R12260" s="1357" t="s">
        <v>2091</v>
      </c>
      <c r="S12260" s="1370"/>
      <c r="T12260" s="178"/>
    </row>
    <row r="12261" spans="2:20" ht="15" customHeight="1">
      <c r="B12261" s="72"/>
      <c r="C12261" s="72"/>
      <c r="D12261" s="1369">
        <v>161024456</v>
      </c>
      <c r="E12261" s="1350">
        <v>45811</v>
      </c>
      <c r="F12261" s="1351">
        <v>0.67986111111111114</v>
      </c>
      <c r="G12261" s="1350">
        <v>45812</v>
      </c>
      <c r="H12261" s="1351">
        <v>0.95</v>
      </c>
      <c r="I12261" s="1352" t="s">
        <v>2877</v>
      </c>
      <c r="J12261" s="1352" t="s">
        <v>2174</v>
      </c>
      <c r="K12261" s="1353" t="s">
        <v>4265</v>
      </c>
      <c r="L12261" s="1354" t="s">
        <v>7</v>
      </c>
      <c r="M12261" s="1354"/>
      <c r="N12261" s="1355">
        <v>1</v>
      </c>
      <c r="O12261" s="1356">
        <v>1829</v>
      </c>
      <c r="P12261" s="1356">
        <v>1829</v>
      </c>
      <c r="Q12261" s="1357">
        <v>1</v>
      </c>
      <c r="R12261" s="1357" t="s">
        <v>2091</v>
      </c>
      <c r="S12261" s="1370"/>
      <c r="T12261" s="178"/>
    </row>
    <row r="12262" spans="2:20" ht="15" customHeight="1">
      <c r="B12262" s="72"/>
      <c r="C12262" s="72"/>
      <c r="D12262" s="1369">
        <v>161024450</v>
      </c>
      <c r="E12262" s="1350">
        <v>45811</v>
      </c>
      <c r="F12262" s="1351">
        <v>0.68263888888888891</v>
      </c>
      <c r="G12262" s="1350">
        <v>45811</v>
      </c>
      <c r="H12262" s="1351">
        <v>0.74305555555555558</v>
      </c>
      <c r="I12262" s="1352" t="s">
        <v>2508</v>
      </c>
      <c r="J12262" s="1352" t="s">
        <v>2323</v>
      </c>
      <c r="K12262" s="1353" t="s">
        <v>4264</v>
      </c>
      <c r="L12262" s="1354" t="s">
        <v>2040</v>
      </c>
      <c r="M12262" s="1354"/>
      <c r="N12262" s="1355">
        <v>1</v>
      </c>
      <c r="O12262" s="1356">
        <v>86</v>
      </c>
      <c r="P12262" s="1356">
        <v>86</v>
      </c>
      <c r="Q12262" s="1357">
        <v>1</v>
      </c>
      <c r="R12262" s="1357" t="s">
        <v>2091</v>
      </c>
      <c r="S12262" s="1370"/>
      <c r="T12262" s="178"/>
    </row>
    <row r="12263" spans="2:20" ht="15" customHeight="1">
      <c r="B12263" s="72"/>
      <c r="C12263" s="72"/>
      <c r="D12263" s="1369">
        <v>161024460</v>
      </c>
      <c r="E12263" s="1350">
        <v>45811</v>
      </c>
      <c r="F12263" s="1351">
        <v>0.68680555555555556</v>
      </c>
      <c r="G12263" s="1350">
        <v>45811</v>
      </c>
      <c r="H12263" s="1351">
        <v>0.89513888888888893</v>
      </c>
      <c r="I12263" s="1352" t="s">
        <v>3565</v>
      </c>
      <c r="J12263" s="1352" t="s">
        <v>2323</v>
      </c>
      <c r="K12263" s="1353" t="s">
        <v>4264</v>
      </c>
      <c r="L12263" s="1354" t="s">
        <v>2043</v>
      </c>
      <c r="M12263" s="1354" t="s">
        <v>2048</v>
      </c>
      <c r="N12263" s="1355">
        <v>89</v>
      </c>
      <c r="O12263" s="1356">
        <v>24607</v>
      </c>
      <c r="P12263" s="1356">
        <v>276.483</v>
      </c>
      <c r="Q12263" s="1357">
        <v>1</v>
      </c>
      <c r="R12263" s="1357" t="s">
        <v>2091</v>
      </c>
      <c r="S12263" s="1370"/>
      <c r="T12263" s="178"/>
    </row>
    <row r="12264" spans="2:20" ht="15" customHeight="1">
      <c r="B12264" s="72"/>
      <c r="C12264" s="72"/>
      <c r="D12264" s="1369">
        <v>161024475</v>
      </c>
      <c r="E12264" s="1350">
        <v>45811</v>
      </c>
      <c r="F12264" s="1351">
        <v>0.77083333333333337</v>
      </c>
      <c r="G12264" s="1350">
        <v>45811</v>
      </c>
      <c r="H12264" s="1351">
        <v>0.86944444444444446</v>
      </c>
      <c r="I12264" s="1352" t="s">
        <v>2252</v>
      </c>
      <c r="J12264" s="1352" t="s">
        <v>2174</v>
      </c>
      <c r="K12264" s="1353" t="s">
        <v>4265</v>
      </c>
      <c r="L12264" s="1354" t="s">
        <v>2043</v>
      </c>
      <c r="M12264" s="1354" t="s">
        <v>2046</v>
      </c>
      <c r="N12264" s="1355">
        <v>42.666688000000001</v>
      </c>
      <c r="O12264" s="1356">
        <v>6016.0030079999997</v>
      </c>
      <c r="P12264" s="1356">
        <v>141</v>
      </c>
      <c r="Q12264" s="1357">
        <v>1</v>
      </c>
      <c r="R12264" s="1357" t="s">
        <v>2091</v>
      </c>
      <c r="S12264" s="1370"/>
      <c r="T12264" s="178"/>
    </row>
    <row r="12265" spans="2:20" ht="15" customHeight="1">
      <c r="B12265" s="72"/>
      <c r="C12265" s="72"/>
      <c r="D12265" s="1369">
        <v>161024478</v>
      </c>
      <c r="E12265" s="1350">
        <v>45811</v>
      </c>
      <c r="F12265" s="1351">
        <v>0.77500000000000002</v>
      </c>
      <c r="G12265" s="1350">
        <v>45811</v>
      </c>
      <c r="H12265" s="1351">
        <v>0.8979166666666667</v>
      </c>
      <c r="I12265" s="1352" t="s">
        <v>2252</v>
      </c>
      <c r="J12265" s="1352" t="s">
        <v>2174</v>
      </c>
      <c r="K12265" s="1353" t="s">
        <v>4265</v>
      </c>
      <c r="L12265" s="1354" t="s">
        <v>2043</v>
      </c>
      <c r="M12265" s="1354" t="s">
        <v>2046</v>
      </c>
      <c r="N12265" s="1355">
        <v>62.000031</v>
      </c>
      <c r="O12265" s="1356">
        <v>10912.005456000001</v>
      </c>
      <c r="P12265" s="1356">
        <v>176</v>
      </c>
      <c r="Q12265" s="1357">
        <v>1</v>
      </c>
      <c r="R12265" s="1357" t="s">
        <v>2091</v>
      </c>
      <c r="S12265" s="1370"/>
      <c r="T12265" s="178"/>
    </row>
    <row r="12266" spans="2:20" ht="15" customHeight="1">
      <c r="B12266" s="72"/>
      <c r="C12266" s="72"/>
      <c r="D12266" s="1369">
        <v>161024483</v>
      </c>
      <c r="E12266" s="1350">
        <v>45811</v>
      </c>
      <c r="F12266" s="1351">
        <v>0.79791666666666672</v>
      </c>
      <c r="G12266" s="1350">
        <v>45811</v>
      </c>
      <c r="H12266" s="1351">
        <v>0.84166666666666667</v>
      </c>
      <c r="I12266" s="1352" t="s">
        <v>2751</v>
      </c>
      <c r="J12266" s="1352" t="s">
        <v>2174</v>
      </c>
      <c r="K12266" s="1353" t="s">
        <v>4268</v>
      </c>
      <c r="L12266" s="1354" t="s">
        <v>4266</v>
      </c>
      <c r="M12266" s="1354" t="s">
        <v>1495</v>
      </c>
      <c r="N12266" s="1355">
        <v>2380</v>
      </c>
      <c r="O12266" s="1356">
        <v>121623</v>
      </c>
      <c r="P12266" s="1356">
        <v>51.101999999999997</v>
      </c>
      <c r="Q12266" s="1357">
        <v>1</v>
      </c>
      <c r="R12266" s="1357" t="s">
        <v>2091</v>
      </c>
      <c r="S12266" s="1370"/>
      <c r="T12266" s="178"/>
    </row>
    <row r="12267" spans="2:20" ht="15" customHeight="1">
      <c r="B12267" s="72"/>
      <c r="C12267" s="72"/>
      <c r="D12267" s="1369">
        <v>161024489</v>
      </c>
      <c r="E12267" s="1350">
        <v>45811</v>
      </c>
      <c r="F12267" s="1351">
        <v>0.85277777777777775</v>
      </c>
      <c r="G12267" s="1350">
        <v>45811</v>
      </c>
      <c r="H12267" s="1351">
        <v>0.97222222222222221</v>
      </c>
      <c r="I12267" s="1352" t="s">
        <v>2206</v>
      </c>
      <c r="J12267" s="1352" t="s">
        <v>2174</v>
      </c>
      <c r="K12267" s="1353" t="s">
        <v>4265</v>
      </c>
      <c r="L12267" s="1354" t="s">
        <v>2043</v>
      </c>
      <c r="M12267" s="1354" t="s">
        <v>2046</v>
      </c>
      <c r="N12267" s="1355">
        <v>1</v>
      </c>
      <c r="O12267" s="1356">
        <v>172</v>
      </c>
      <c r="P12267" s="1356">
        <v>172</v>
      </c>
      <c r="Q12267" s="1357">
        <v>1</v>
      </c>
      <c r="R12267" s="1357" t="s">
        <v>2091</v>
      </c>
      <c r="S12267" s="1370"/>
      <c r="T12267" s="178"/>
    </row>
    <row r="12268" spans="2:20" ht="15" customHeight="1">
      <c r="B12268" s="72"/>
      <c r="C12268" s="72"/>
      <c r="D12268" s="1369">
        <v>161024498</v>
      </c>
      <c r="E12268" s="1350">
        <v>45811</v>
      </c>
      <c r="F12268" s="1351">
        <v>0.92222222222222228</v>
      </c>
      <c r="G12268" s="1350">
        <v>45812</v>
      </c>
      <c r="H12268" s="1351">
        <v>0.21249999999999999</v>
      </c>
      <c r="I12268" s="1352" t="s">
        <v>2222</v>
      </c>
      <c r="J12268" s="1352" t="s">
        <v>2174</v>
      </c>
      <c r="K12268" s="1353" t="s">
        <v>4265</v>
      </c>
      <c r="L12268" s="1354" t="s">
        <v>2047</v>
      </c>
      <c r="M12268" s="1354"/>
      <c r="N12268" s="1355">
        <v>1</v>
      </c>
      <c r="O12268" s="1356">
        <v>418</v>
      </c>
      <c r="P12268" s="1356">
        <v>418</v>
      </c>
      <c r="Q12268" s="1357">
        <v>1</v>
      </c>
      <c r="R12268" s="1357" t="s">
        <v>2091</v>
      </c>
      <c r="S12268" s="1370"/>
      <c r="T12268" s="178"/>
    </row>
    <row r="12269" spans="2:20" ht="15" customHeight="1">
      <c r="B12269" s="72"/>
      <c r="C12269" s="72"/>
      <c r="D12269" s="1369">
        <v>161024500</v>
      </c>
      <c r="E12269" s="1350">
        <v>45811</v>
      </c>
      <c r="F12269" s="1351">
        <v>0.93263888888888891</v>
      </c>
      <c r="G12269" s="1350">
        <v>45812</v>
      </c>
      <c r="H12269" s="1351">
        <v>0.17291666666666666</v>
      </c>
      <c r="I12269" s="1352" t="s">
        <v>2240</v>
      </c>
      <c r="J12269" s="1352" t="s">
        <v>2174</v>
      </c>
      <c r="K12269" s="1353" t="s">
        <v>4265</v>
      </c>
      <c r="L12269" s="1354" t="s">
        <v>2047</v>
      </c>
      <c r="M12269" s="1354"/>
      <c r="N12269" s="1355">
        <v>232</v>
      </c>
      <c r="O12269" s="1356">
        <v>77615</v>
      </c>
      <c r="P12269" s="1356">
        <v>334.54700000000003</v>
      </c>
      <c r="Q12269" s="1357">
        <v>1</v>
      </c>
      <c r="R12269" s="1357" t="s">
        <v>2091</v>
      </c>
      <c r="S12269" s="1370"/>
      <c r="T12269" s="178"/>
    </row>
    <row r="12270" spans="2:20" ht="15" customHeight="1">
      <c r="B12270" s="72"/>
      <c r="C12270" s="72"/>
      <c r="D12270" s="1369">
        <v>161024502</v>
      </c>
      <c r="E12270" s="1350">
        <v>45811</v>
      </c>
      <c r="F12270" s="1351">
        <v>0.98541666666666672</v>
      </c>
      <c r="G12270" s="1350">
        <v>45812</v>
      </c>
      <c r="H12270" s="1351">
        <v>6.3888888888888884E-2</v>
      </c>
      <c r="I12270" s="1352" t="s">
        <v>3716</v>
      </c>
      <c r="J12270" s="1352" t="s">
        <v>2336</v>
      </c>
      <c r="K12270" s="1353" t="s">
        <v>4265</v>
      </c>
      <c r="L12270" s="1354" t="s">
        <v>1502</v>
      </c>
      <c r="M12270" s="1354"/>
      <c r="N12270" s="1355">
        <v>1</v>
      </c>
      <c r="O12270" s="1356">
        <v>113</v>
      </c>
      <c r="P12270" s="1356">
        <v>113</v>
      </c>
      <c r="Q12270" s="1357">
        <v>1</v>
      </c>
      <c r="R12270" s="1357" t="s">
        <v>2091</v>
      </c>
      <c r="S12270" s="1370" t="s">
        <v>4267</v>
      </c>
      <c r="T12270" s="178"/>
    </row>
    <row r="12271" spans="2:20" ht="15" customHeight="1">
      <c r="B12271" s="72"/>
      <c r="C12271" s="72"/>
      <c r="D12271" s="1369">
        <v>161024503</v>
      </c>
      <c r="E12271" s="1350">
        <v>45812</v>
      </c>
      <c r="F12271" s="1351">
        <v>2.4305555555555556E-2</v>
      </c>
      <c r="G12271" s="1350">
        <v>45812</v>
      </c>
      <c r="H12271" s="1351">
        <v>6.8750000000000006E-2</v>
      </c>
      <c r="I12271" s="1352" t="s">
        <v>2296</v>
      </c>
      <c r="J12271" s="1352" t="s">
        <v>2282</v>
      </c>
      <c r="K12271" s="1353" t="s">
        <v>4268</v>
      </c>
      <c r="L12271" s="1354" t="s">
        <v>2045</v>
      </c>
      <c r="M12271" s="1354"/>
      <c r="N12271" s="1355">
        <v>1</v>
      </c>
      <c r="O12271" s="1356">
        <v>64</v>
      </c>
      <c r="P12271" s="1356">
        <v>64</v>
      </c>
      <c r="Q12271" s="1357">
        <v>1</v>
      </c>
      <c r="R12271" s="1357" t="s">
        <v>2091</v>
      </c>
      <c r="S12271" s="1370"/>
      <c r="T12271" s="178"/>
    </row>
    <row r="12272" spans="2:20" ht="15" customHeight="1">
      <c r="B12272" s="72"/>
      <c r="C12272" s="72"/>
      <c r="D12272" s="1369">
        <v>161024504</v>
      </c>
      <c r="E12272" s="1350">
        <v>45812</v>
      </c>
      <c r="F12272" s="1351">
        <v>2.5000000000000001E-2</v>
      </c>
      <c r="G12272" s="1350">
        <v>45812</v>
      </c>
      <c r="H12272" s="1351">
        <v>0.24236111111111111</v>
      </c>
      <c r="I12272" s="1352" t="s">
        <v>3719</v>
      </c>
      <c r="J12272" s="1352" t="s">
        <v>2336</v>
      </c>
      <c r="K12272" s="1353" t="s">
        <v>4268</v>
      </c>
      <c r="L12272" s="1354" t="s">
        <v>4266</v>
      </c>
      <c r="M12272" s="1354" t="s">
        <v>1494</v>
      </c>
      <c r="N12272" s="1355">
        <v>70</v>
      </c>
      <c r="O12272" s="1356">
        <v>15976</v>
      </c>
      <c r="P12272" s="1356">
        <v>228.22900000000001</v>
      </c>
      <c r="Q12272" s="1357">
        <v>1</v>
      </c>
      <c r="R12272" s="1357" t="s">
        <v>2091</v>
      </c>
      <c r="S12272" s="1370"/>
      <c r="T12272" s="178"/>
    </row>
    <row r="12273" spans="2:20" ht="15" customHeight="1">
      <c r="B12273" s="72"/>
      <c r="C12273" s="72"/>
      <c r="D12273" s="1369">
        <v>161024424</v>
      </c>
      <c r="E12273" s="1350">
        <v>45812</v>
      </c>
      <c r="F12273" s="1351">
        <v>3.9583333333333331E-2</v>
      </c>
      <c r="G12273" s="1350">
        <v>45812</v>
      </c>
      <c r="H12273" s="1351">
        <v>0.11944444444444445</v>
      </c>
      <c r="I12273" s="1352" t="s">
        <v>2817</v>
      </c>
      <c r="J12273" s="1352" t="s">
        <v>2174</v>
      </c>
      <c r="K12273" s="1353" t="s">
        <v>4265</v>
      </c>
      <c r="L12273" s="1354" t="s">
        <v>2043</v>
      </c>
      <c r="M12273" s="1354" t="s">
        <v>2046</v>
      </c>
      <c r="N12273" s="1355">
        <v>47</v>
      </c>
      <c r="O12273" s="1356">
        <v>5358</v>
      </c>
      <c r="P12273" s="1356">
        <v>114</v>
      </c>
      <c r="Q12273" s="1357">
        <v>1</v>
      </c>
      <c r="R12273" s="1357" t="s">
        <v>2091</v>
      </c>
      <c r="S12273" s="1370"/>
      <c r="T12273" s="178"/>
    </row>
    <row r="12274" spans="2:20" ht="15" customHeight="1">
      <c r="B12274" s="72"/>
      <c r="C12274" s="72"/>
      <c r="D12274" s="1369">
        <v>161024532</v>
      </c>
      <c r="E12274" s="1350">
        <v>45812</v>
      </c>
      <c r="F12274" s="1351">
        <v>0.31111111111111112</v>
      </c>
      <c r="G12274" s="1350">
        <v>45812</v>
      </c>
      <c r="H12274" s="1351">
        <v>0.72916666666666663</v>
      </c>
      <c r="I12274" s="1352" t="s">
        <v>3054</v>
      </c>
      <c r="J12274" s="1352" t="s">
        <v>2282</v>
      </c>
      <c r="K12274" s="1353" t="s">
        <v>4264</v>
      </c>
      <c r="L12274" s="1354" t="s">
        <v>2043</v>
      </c>
      <c r="M12274" s="1354" t="s">
        <v>2050</v>
      </c>
      <c r="N12274" s="1355">
        <v>145</v>
      </c>
      <c r="O12274" s="1356">
        <v>34322</v>
      </c>
      <c r="P12274" s="1356">
        <v>236.703</v>
      </c>
      <c r="Q12274" s="1357">
        <v>1</v>
      </c>
      <c r="R12274" s="1357" t="s">
        <v>2091</v>
      </c>
      <c r="S12274" s="1370"/>
      <c r="T12274" s="178"/>
    </row>
    <row r="12275" spans="2:20" ht="15" customHeight="1">
      <c r="B12275" s="72"/>
      <c r="C12275" s="72"/>
      <c r="D12275" s="1369">
        <v>161024536</v>
      </c>
      <c r="E12275" s="1350">
        <v>45812</v>
      </c>
      <c r="F12275" s="1351">
        <v>0.33055555555555555</v>
      </c>
      <c r="G12275" s="1350">
        <v>45812</v>
      </c>
      <c r="H12275" s="1351">
        <v>0.44930555555555557</v>
      </c>
      <c r="I12275" s="1352" t="s">
        <v>3494</v>
      </c>
      <c r="J12275" s="1352" t="s">
        <v>2174</v>
      </c>
      <c r="K12275" s="1353" t="s">
        <v>4265</v>
      </c>
      <c r="L12275" s="1354" t="s">
        <v>2052</v>
      </c>
      <c r="M12275" s="1354"/>
      <c r="N12275" s="1355">
        <v>50</v>
      </c>
      <c r="O12275" s="1356">
        <v>8500</v>
      </c>
      <c r="P12275" s="1356">
        <v>170</v>
      </c>
      <c r="Q12275" s="1357">
        <v>1</v>
      </c>
      <c r="R12275" s="1357" t="s">
        <v>2091</v>
      </c>
      <c r="S12275" s="1370"/>
      <c r="T12275" s="178"/>
    </row>
    <row r="12276" spans="2:20" ht="15" customHeight="1">
      <c r="B12276" s="72"/>
      <c r="C12276" s="72"/>
      <c r="D12276" s="1369">
        <v>161024540</v>
      </c>
      <c r="E12276" s="1350">
        <v>45812</v>
      </c>
      <c r="F12276" s="1351">
        <v>0.36944444444444446</v>
      </c>
      <c r="G12276" s="1350">
        <v>45812</v>
      </c>
      <c r="H12276" s="1351">
        <v>0.67152777777777772</v>
      </c>
      <c r="I12276" s="1352" t="s">
        <v>3374</v>
      </c>
      <c r="J12276" s="1352" t="s">
        <v>2336</v>
      </c>
      <c r="K12276" s="1353" t="s">
        <v>4264</v>
      </c>
      <c r="L12276" s="1354" t="s">
        <v>2047</v>
      </c>
      <c r="M12276" s="1354"/>
      <c r="N12276" s="1355">
        <v>572</v>
      </c>
      <c r="O12276" s="1356">
        <v>229155</v>
      </c>
      <c r="P12276" s="1356">
        <v>400.62099999999998</v>
      </c>
      <c r="Q12276" s="1357">
        <v>1</v>
      </c>
      <c r="R12276" s="1357" t="s">
        <v>2091</v>
      </c>
      <c r="S12276" s="1370"/>
      <c r="T12276" s="178"/>
    </row>
    <row r="12277" spans="2:20" ht="15" customHeight="1">
      <c r="B12277" s="72"/>
      <c r="C12277" s="72"/>
      <c r="D12277" s="1369">
        <v>161024558</v>
      </c>
      <c r="E12277" s="1350">
        <v>45812</v>
      </c>
      <c r="F12277" s="1351">
        <v>0.40486111111111112</v>
      </c>
      <c r="G12277" s="1350">
        <v>45812</v>
      </c>
      <c r="H12277" s="1351">
        <v>0.54305555555555551</v>
      </c>
      <c r="I12277" s="1352" t="s">
        <v>3724</v>
      </c>
      <c r="J12277" s="1352" t="s">
        <v>2356</v>
      </c>
      <c r="K12277" s="1353" t="s">
        <v>4268</v>
      </c>
      <c r="L12277" s="1354" t="s">
        <v>2043</v>
      </c>
      <c r="M12277" s="1354" t="s">
        <v>2050</v>
      </c>
      <c r="N12277" s="1355">
        <v>12</v>
      </c>
      <c r="O12277" s="1356">
        <v>2388</v>
      </c>
      <c r="P12277" s="1356">
        <v>199</v>
      </c>
      <c r="Q12277" s="1357">
        <v>1</v>
      </c>
      <c r="R12277" s="1357" t="s">
        <v>2091</v>
      </c>
      <c r="S12277" s="1370"/>
      <c r="T12277" s="178"/>
    </row>
    <row r="12278" spans="2:20" ht="15" customHeight="1">
      <c r="B12278" s="72"/>
      <c r="C12278" s="72"/>
      <c r="D12278" s="1369">
        <v>161024559</v>
      </c>
      <c r="E12278" s="1350">
        <v>45812</v>
      </c>
      <c r="F12278" s="1351">
        <v>0.40555555555555556</v>
      </c>
      <c r="G12278" s="1350">
        <v>45812</v>
      </c>
      <c r="H12278" s="1351">
        <v>0.58263888888888893</v>
      </c>
      <c r="I12278" s="1352" t="s">
        <v>2503</v>
      </c>
      <c r="J12278" s="1352" t="s">
        <v>2491</v>
      </c>
      <c r="K12278" s="1353" t="s">
        <v>4264</v>
      </c>
      <c r="L12278" s="1354" t="s">
        <v>2047</v>
      </c>
      <c r="M12278" s="1354"/>
      <c r="N12278" s="1355">
        <v>29</v>
      </c>
      <c r="O12278" s="1356">
        <v>7366</v>
      </c>
      <c r="P12278" s="1356">
        <v>254</v>
      </c>
      <c r="Q12278" s="1357">
        <v>1</v>
      </c>
      <c r="R12278" s="1357" t="s">
        <v>2091</v>
      </c>
      <c r="S12278" s="1370"/>
      <c r="T12278" s="178"/>
    </row>
    <row r="12279" spans="2:20" ht="15" customHeight="1">
      <c r="B12279" s="72"/>
      <c r="C12279" s="72"/>
      <c r="D12279" s="1369">
        <v>161024567</v>
      </c>
      <c r="E12279" s="1350">
        <v>45812</v>
      </c>
      <c r="F12279" s="1351">
        <v>0.41111111111111109</v>
      </c>
      <c r="G12279" s="1350">
        <v>45812</v>
      </c>
      <c r="H12279" s="1351">
        <v>0.6118055555555556</v>
      </c>
      <c r="I12279" s="1352" t="s">
        <v>3824</v>
      </c>
      <c r="J12279" s="1352" t="s">
        <v>2323</v>
      </c>
      <c r="K12279" s="1353" t="s">
        <v>4264</v>
      </c>
      <c r="L12279" s="1354" t="s">
        <v>2047</v>
      </c>
      <c r="M12279" s="1354"/>
      <c r="N12279" s="1355">
        <v>128</v>
      </c>
      <c r="O12279" s="1356">
        <v>36864</v>
      </c>
      <c r="P12279" s="1356">
        <v>288</v>
      </c>
      <c r="Q12279" s="1357">
        <v>1</v>
      </c>
      <c r="R12279" s="1357" t="s">
        <v>2091</v>
      </c>
      <c r="S12279" s="1370"/>
      <c r="T12279" s="178"/>
    </row>
    <row r="12280" spans="2:20" ht="15" customHeight="1">
      <c r="B12280" s="72"/>
      <c r="C12280" s="72"/>
      <c r="D12280" s="1369">
        <v>161024576</v>
      </c>
      <c r="E12280" s="1350">
        <v>45812</v>
      </c>
      <c r="F12280" s="1351">
        <v>0.43611111111111112</v>
      </c>
      <c r="G12280" s="1350">
        <v>45812</v>
      </c>
      <c r="H12280" s="1351">
        <v>0.45624999999999999</v>
      </c>
      <c r="I12280" s="1352" t="s">
        <v>3509</v>
      </c>
      <c r="J12280" s="1352" t="s">
        <v>2174</v>
      </c>
      <c r="K12280" s="1353" t="s">
        <v>4265</v>
      </c>
      <c r="L12280" s="1354" t="s">
        <v>4266</v>
      </c>
      <c r="M12280" s="1354" t="s">
        <v>1492</v>
      </c>
      <c r="N12280" s="1355">
        <v>36</v>
      </c>
      <c r="O12280" s="1356">
        <v>1044</v>
      </c>
      <c r="P12280" s="1356">
        <v>29</v>
      </c>
      <c r="Q12280" s="1357">
        <v>1</v>
      </c>
      <c r="R12280" s="1357" t="s">
        <v>2091</v>
      </c>
      <c r="S12280" s="1370"/>
      <c r="T12280" s="178"/>
    </row>
    <row r="12281" spans="2:20" ht="15" customHeight="1">
      <c r="B12281" s="72"/>
      <c r="C12281" s="72"/>
      <c r="D12281" s="1369">
        <v>161024588</v>
      </c>
      <c r="E12281" s="1350">
        <v>45812</v>
      </c>
      <c r="F12281" s="1351">
        <v>0.45277777777777778</v>
      </c>
      <c r="G12281" s="1350">
        <v>45812</v>
      </c>
      <c r="H12281" s="1351">
        <v>0.47916666666666669</v>
      </c>
      <c r="I12281" s="1352" t="s">
        <v>3257</v>
      </c>
      <c r="J12281" s="1352" t="s">
        <v>2309</v>
      </c>
      <c r="K12281" s="1353" t="s">
        <v>4264</v>
      </c>
      <c r="L12281" s="1354" t="s">
        <v>2047</v>
      </c>
      <c r="M12281" s="1354"/>
      <c r="N12281" s="1355">
        <v>1</v>
      </c>
      <c r="O12281" s="1356">
        <v>37</v>
      </c>
      <c r="P12281" s="1356">
        <v>37</v>
      </c>
      <c r="Q12281" s="1357">
        <v>1</v>
      </c>
      <c r="R12281" s="1357" t="s">
        <v>2091</v>
      </c>
      <c r="S12281" s="1370"/>
      <c r="T12281" s="178"/>
    </row>
    <row r="12282" spans="2:20" ht="15" customHeight="1">
      <c r="B12282" s="72"/>
      <c r="C12282" s="72"/>
      <c r="D12282" s="1369">
        <v>161024622</v>
      </c>
      <c r="E12282" s="1350">
        <v>45812</v>
      </c>
      <c r="F12282" s="1351">
        <v>0.5708333333333333</v>
      </c>
      <c r="G12282" s="1350">
        <v>45812</v>
      </c>
      <c r="H12282" s="1351">
        <v>0.70833333333333337</v>
      </c>
      <c r="I12282" s="1352" t="s">
        <v>2190</v>
      </c>
      <c r="J12282" s="1352" t="s">
        <v>2174</v>
      </c>
      <c r="K12282" s="1353" t="s">
        <v>4265</v>
      </c>
      <c r="L12282" s="1354" t="s">
        <v>2049</v>
      </c>
      <c r="M12282" s="1354" t="s">
        <v>1489</v>
      </c>
      <c r="N12282" s="1355">
        <v>1</v>
      </c>
      <c r="O12282" s="1356">
        <v>198</v>
      </c>
      <c r="P12282" s="1356">
        <v>198</v>
      </c>
      <c r="Q12282" s="1357">
        <v>1</v>
      </c>
      <c r="R12282" s="1357" t="s">
        <v>2091</v>
      </c>
      <c r="S12282" s="1370"/>
      <c r="T12282" s="178"/>
    </row>
    <row r="12283" spans="2:20" ht="15" customHeight="1">
      <c r="B12283" s="72"/>
      <c r="C12283" s="72"/>
      <c r="D12283" s="1369">
        <v>161024631</v>
      </c>
      <c r="E12283" s="1350">
        <v>45812</v>
      </c>
      <c r="F12283" s="1351">
        <v>0.58958333333333335</v>
      </c>
      <c r="G12283" s="1350">
        <v>45812</v>
      </c>
      <c r="H12283" s="1351">
        <v>0.94791666666666663</v>
      </c>
      <c r="I12283" s="1352" t="s">
        <v>3647</v>
      </c>
      <c r="J12283" s="1352" t="s">
        <v>2174</v>
      </c>
      <c r="K12283" s="1353" t="s">
        <v>4265</v>
      </c>
      <c r="L12283" s="1354" t="s">
        <v>2043</v>
      </c>
      <c r="M12283" s="1354" t="s">
        <v>2046</v>
      </c>
      <c r="N12283" s="1355">
        <v>1</v>
      </c>
      <c r="O12283" s="1356">
        <v>515</v>
      </c>
      <c r="P12283" s="1356">
        <v>515</v>
      </c>
      <c r="Q12283" s="1357">
        <v>1</v>
      </c>
      <c r="R12283" s="1357" t="s">
        <v>2091</v>
      </c>
      <c r="S12283" s="1370"/>
      <c r="T12283" s="178"/>
    </row>
    <row r="12284" spans="2:20" ht="15" customHeight="1">
      <c r="B12284" s="72"/>
      <c r="C12284" s="72"/>
      <c r="D12284" s="1369">
        <v>161024632</v>
      </c>
      <c r="E12284" s="1350">
        <v>45812</v>
      </c>
      <c r="F12284" s="1351">
        <v>0.59236111111111112</v>
      </c>
      <c r="G12284" s="1350">
        <v>45812</v>
      </c>
      <c r="H12284" s="1351">
        <v>0.62777777777777777</v>
      </c>
      <c r="I12284" s="1352" t="s">
        <v>2512</v>
      </c>
      <c r="J12284" s="1352" t="s">
        <v>2323</v>
      </c>
      <c r="K12284" s="1353" t="s">
        <v>4264</v>
      </c>
      <c r="L12284" s="1354" t="s">
        <v>2047</v>
      </c>
      <c r="M12284" s="1354"/>
      <c r="N12284" s="1355">
        <v>8</v>
      </c>
      <c r="O12284" s="1356">
        <v>400</v>
      </c>
      <c r="P12284" s="1356">
        <v>50</v>
      </c>
      <c r="Q12284" s="1357">
        <v>1</v>
      </c>
      <c r="R12284" s="1357" t="s">
        <v>2091</v>
      </c>
      <c r="S12284" s="1370"/>
      <c r="T12284" s="178"/>
    </row>
    <row r="12285" spans="2:20" ht="15" customHeight="1">
      <c r="B12285" s="72"/>
      <c r="C12285" s="72"/>
      <c r="D12285" s="1369">
        <v>161024628</v>
      </c>
      <c r="E12285" s="1350">
        <v>45812</v>
      </c>
      <c r="F12285" s="1351">
        <v>0.64375000000000004</v>
      </c>
      <c r="G12285" s="1350">
        <v>45813</v>
      </c>
      <c r="H12285" s="1351">
        <v>0.59861111111111109</v>
      </c>
      <c r="I12285" s="1352" t="s">
        <v>2544</v>
      </c>
      <c r="J12285" s="1352" t="s">
        <v>2491</v>
      </c>
      <c r="K12285" s="1353" t="s">
        <v>4264</v>
      </c>
      <c r="L12285" s="1354" t="s">
        <v>2043</v>
      </c>
      <c r="M12285" s="1354" t="s">
        <v>2050</v>
      </c>
      <c r="N12285" s="1355">
        <v>57</v>
      </c>
      <c r="O12285" s="1356">
        <v>7125</v>
      </c>
      <c r="P12285" s="1356">
        <v>125</v>
      </c>
      <c r="Q12285" s="1357">
        <v>1</v>
      </c>
      <c r="R12285" s="1357" t="s">
        <v>2091</v>
      </c>
      <c r="S12285" s="1370"/>
      <c r="T12285" s="178"/>
    </row>
    <row r="12286" spans="2:20" ht="15" customHeight="1">
      <c r="B12286" s="72"/>
      <c r="C12286" s="72"/>
      <c r="D12286" s="1369">
        <v>161024649</v>
      </c>
      <c r="E12286" s="1350">
        <v>45812</v>
      </c>
      <c r="F12286" s="1351">
        <v>0.68194444444444446</v>
      </c>
      <c r="G12286" s="1350">
        <v>45813</v>
      </c>
      <c r="H12286" s="1351">
        <v>8.611111111111111E-2</v>
      </c>
      <c r="I12286" s="1352" t="s">
        <v>2787</v>
      </c>
      <c r="J12286" s="1352" t="s">
        <v>2174</v>
      </c>
      <c r="K12286" s="1353" t="s">
        <v>4265</v>
      </c>
      <c r="L12286" s="1354" t="s">
        <v>2043</v>
      </c>
      <c r="M12286" s="1354" t="s">
        <v>2046</v>
      </c>
      <c r="N12286" s="1355">
        <v>1</v>
      </c>
      <c r="O12286" s="1356">
        <v>581</v>
      </c>
      <c r="P12286" s="1356">
        <v>581</v>
      </c>
      <c r="Q12286" s="1357">
        <v>1</v>
      </c>
      <c r="R12286" s="1357" t="s">
        <v>2091</v>
      </c>
      <c r="S12286" s="1370"/>
      <c r="T12286" s="178"/>
    </row>
    <row r="12287" spans="2:20" ht="15" customHeight="1">
      <c r="B12287" s="72"/>
      <c r="C12287" s="72"/>
      <c r="D12287" s="1369">
        <v>161024650</v>
      </c>
      <c r="E12287" s="1350">
        <v>45812</v>
      </c>
      <c r="F12287" s="1351">
        <v>0.68263888888888891</v>
      </c>
      <c r="G12287" s="1350">
        <v>45812</v>
      </c>
      <c r="H12287" s="1351">
        <v>0.87361111111111112</v>
      </c>
      <c r="I12287" s="1352" t="s">
        <v>2617</v>
      </c>
      <c r="J12287" s="1352" t="s">
        <v>2174</v>
      </c>
      <c r="K12287" s="1353" t="s">
        <v>4265</v>
      </c>
      <c r="L12287" s="1354" t="s">
        <v>2043</v>
      </c>
      <c r="M12287" s="1354" t="s">
        <v>2046</v>
      </c>
      <c r="N12287" s="1355">
        <v>1</v>
      </c>
      <c r="O12287" s="1356">
        <v>275</v>
      </c>
      <c r="P12287" s="1356">
        <v>275</v>
      </c>
      <c r="Q12287" s="1357">
        <v>1</v>
      </c>
      <c r="R12287" s="1357" t="s">
        <v>2091</v>
      </c>
      <c r="S12287" s="1370"/>
      <c r="T12287" s="178"/>
    </row>
    <row r="12288" spans="2:20" ht="15" customHeight="1">
      <c r="B12288" s="72"/>
      <c r="C12288" s="72"/>
      <c r="D12288" s="1369">
        <v>161024654</v>
      </c>
      <c r="E12288" s="1350">
        <v>45812</v>
      </c>
      <c r="F12288" s="1351">
        <v>0.69097222222222221</v>
      </c>
      <c r="G12288" s="1350">
        <v>45812</v>
      </c>
      <c r="H12288" s="1351">
        <v>0.8833333333333333</v>
      </c>
      <c r="I12288" s="1352" t="s">
        <v>3098</v>
      </c>
      <c r="J12288" s="1352" t="s">
        <v>2174</v>
      </c>
      <c r="K12288" s="1353" t="s">
        <v>4265</v>
      </c>
      <c r="L12288" s="1354" t="s">
        <v>2043</v>
      </c>
      <c r="M12288" s="1354" t="s">
        <v>2046</v>
      </c>
      <c r="N12288" s="1355">
        <v>1</v>
      </c>
      <c r="O12288" s="1356">
        <v>276</v>
      </c>
      <c r="P12288" s="1356">
        <v>276</v>
      </c>
      <c r="Q12288" s="1357">
        <v>1</v>
      </c>
      <c r="R12288" s="1357" t="s">
        <v>2091</v>
      </c>
      <c r="S12288" s="1370"/>
      <c r="T12288" s="178"/>
    </row>
    <row r="12289" spans="2:20" ht="15" customHeight="1">
      <c r="B12289" s="72"/>
      <c r="C12289" s="72"/>
      <c r="D12289" s="1369">
        <v>161024660</v>
      </c>
      <c r="E12289" s="1350">
        <v>45812</v>
      </c>
      <c r="F12289" s="1351">
        <v>0.72222222222222221</v>
      </c>
      <c r="G12289" s="1350">
        <v>45812</v>
      </c>
      <c r="H12289" s="1351">
        <v>0.82499999999999996</v>
      </c>
      <c r="I12289" s="1352" t="s">
        <v>2219</v>
      </c>
      <c r="J12289" s="1352" t="s">
        <v>2174</v>
      </c>
      <c r="K12289" s="1353" t="s">
        <v>4265</v>
      </c>
      <c r="L12289" s="1354" t="s">
        <v>2043</v>
      </c>
      <c r="M12289" s="1354" t="s">
        <v>2046</v>
      </c>
      <c r="N12289" s="1355">
        <v>14.666651999999999</v>
      </c>
      <c r="O12289" s="1356">
        <v>2155.997844</v>
      </c>
      <c r="P12289" s="1356">
        <v>147</v>
      </c>
      <c r="Q12289" s="1357">
        <v>1</v>
      </c>
      <c r="R12289" s="1357" t="s">
        <v>2091</v>
      </c>
      <c r="S12289" s="1370"/>
      <c r="T12289" s="178"/>
    </row>
    <row r="12290" spans="2:20" ht="15" customHeight="1">
      <c r="B12290" s="72"/>
      <c r="C12290" s="72"/>
      <c r="D12290" s="1369">
        <v>161024662</v>
      </c>
      <c r="E12290" s="1350">
        <v>45812</v>
      </c>
      <c r="F12290" s="1351">
        <v>0.74236111111111114</v>
      </c>
      <c r="G12290" s="1350">
        <v>45812</v>
      </c>
      <c r="H12290" s="1351">
        <v>0.9868055555555556</v>
      </c>
      <c r="I12290" s="1352" t="s">
        <v>3482</v>
      </c>
      <c r="J12290" s="1352" t="s">
        <v>2174</v>
      </c>
      <c r="K12290" s="1353" t="s">
        <v>4265</v>
      </c>
      <c r="L12290" s="1354" t="s">
        <v>2043</v>
      </c>
      <c r="M12290" s="1354" t="s">
        <v>2046</v>
      </c>
      <c r="N12290" s="1355">
        <v>1</v>
      </c>
      <c r="O12290" s="1356">
        <v>351</v>
      </c>
      <c r="P12290" s="1356">
        <v>351</v>
      </c>
      <c r="Q12290" s="1357">
        <v>1</v>
      </c>
      <c r="R12290" s="1357" t="s">
        <v>2091</v>
      </c>
      <c r="S12290" s="1370"/>
      <c r="T12290" s="178"/>
    </row>
    <row r="12291" spans="2:20" ht="15" customHeight="1">
      <c r="B12291" s="72"/>
      <c r="C12291" s="72"/>
      <c r="D12291" s="1369">
        <v>161024663</v>
      </c>
      <c r="E12291" s="1350">
        <v>45812</v>
      </c>
      <c r="F12291" s="1351">
        <v>0.74375000000000002</v>
      </c>
      <c r="G12291" s="1350">
        <v>45812</v>
      </c>
      <c r="H12291" s="1351">
        <v>0.93888888888888888</v>
      </c>
      <c r="I12291" s="1352" t="s">
        <v>2244</v>
      </c>
      <c r="J12291" s="1352" t="s">
        <v>2174</v>
      </c>
      <c r="K12291" s="1353" t="s">
        <v>4265</v>
      </c>
      <c r="L12291" s="1354" t="s">
        <v>2043</v>
      </c>
      <c r="M12291" s="1354" t="s">
        <v>2046</v>
      </c>
      <c r="N12291" s="1355">
        <v>1</v>
      </c>
      <c r="O12291" s="1356">
        <v>281</v>
      </c>
      <c r="P12291" s="1356">
        <v>281</v>
      </c>
      <c r="Q12291" s="1357">
        <v>1</v>
      </c>
      <c r="R12291" s="1357" t="s">
        <v>2091</v>
      </c>
      <c r="S12291" s="1370"/>
      <c r="T12291" s="178"/>
    </row>
    <row r="12292" spans="2:20" ht="15" customHeight="1">
      <c r="B12292" s="72"/>
      <c r="C12292" s="72"/>
      <c r="D12292" s="1369">
        <v>161024666</v>
      </c>
      <c r="E12292" s="1350">
        <v>45812</v>
      </c>
      <c r="F12292" s="1351">
        <v>0.75763888888888886</v>
      </c>
      <c r="G12292" s="1350">
        <v>45812</v>
      </c>
      <c r="H12292" s="1351">
        <v>0.85416666666666663</v>
      </c>
      <c r="I12292" s="1352" t="s">
        <v>2879</v>
      </c>
      <c r="J12292" s="1352" t="s">
        <v>2174</v>
      </c>
      <c r="K12292" s="1353" t="s">
        <v>4265</v>
      </c>
      <c r="L12292" s="1354" t="s">
        <v>2043</v>
      </c>
      <c r="M12292" s="1354" t="s">
        <v>2046</v>
      </c>
      <c r="N12292" s="1355">
        <v>15.999984</v>
      </c>
      <c r="O12292" s="1356">
        <v>2223.9977760000002</v>
      </c>
      <c r="P12292" s="1356">
        <v>139</v>
      </c>
      <c r="Q12292" s="1357">
        <v>1</v>
      </c>
      <c r="R12292" s="1357" t="s">
        <v>2091</v>
      </c>
      <c r="S12292" s="1370"/>
      <c r="T12292" s="178"/>
    </row>
    <row r="12293" spans="2:20" ht="15" customHeight="1">
      <c r="B12293" s="72"/>
      <c r="C12293" s="72"/>
      <c r="D12293" s="1369">
        <v>161024669</v>
      </c>
      <c r="E12293" s="1350">
        <v>45812</v>
      </c>
      <c r="F12293" s="1351">
        <v>0.77152777777777781</v>
      </c>
      <c r="G12293" s="1350">
        <v>45812</v>
      </c>
      <c r="H12293" s="1351">
        <v>0.9291666666666667</v>
      </c>
      <c r="I12293" s="1352" t="s">
        <v>3306</v>
      </c>
      <c r="J12293" s="1352" t="s">
        <v>2174</v>
      </c>
      <c r="K12293" s="1353" t="s">
        <v>4265</v>
      </c>
      <c r="L12293" s="1354" t="s">
        <v>2045</v>
      </c>
      <c r="M12293" s="1354"/>
      <c r="N12293" s="1355">
        <v>1</v>
      </c>
      <c r="O12293" s="1356">
        <v>226</v>
      </c>
      <c r="P12293" s="1356">
        <v>226</v>
      </c>
      <c r="Q12293" s="1357">
        <v>1</v>
      </c>
      <c r="R12293" s="1357" t="s">
        <v>2091</v>
      </c>
      <c r="S12293" s="1370"/>
      <c r="T12293" s="178"/>
    </row>
    <row r="12294" spans="2:20" ht="15" customHeight="1">
      <c r="B12294" s="72"/>
      <c r="C12294" s="72"/>
      <c r="D12294" s="1369">
        <v>161024676</v>
      </c>
      <c r="E12294" s="1350">
        <v>45812</v>
      </c>
      <c r="F12294" s="1351">
        <v>0.78402777777777777</v>
      </c>
      <c r="G12294" s="1350">
        <v>45812</v>
      </c>
      <c r="H12294" s="1351">
        <v>0.85902777777777772</v>
      </c>
      <c r="I12294" s="1352" t="s">
        <v>2879</v>
      </c>
      <c r="J12294" s="1352" t="s">
        <v>2174</v>
      </c>
      <c r="K12294" s="1353" t="s">
        <v>4265</v>
      </c>
      <c r="L12294" s="1354" t="s">
        <v>2043</v>
      </c>
      <c r="M12294" s="1354" t="s">
        <v>2046</v>
      </c>
      <c r="N12294" s="1355">
        <v>23.999976</v>
      </c>
      <c r="O12294" s="1356">
        <v>2591.9974080000002</v>
      </c>
      <c r="P12294" s="1356">
        <v>108</v>
      </c>
      <c r="Q12294" s="1357">
        <v>1</v>
      </c>
      <c r="R12294" s="1357" t="s">
        <v>2091</v>
      </c>
      <c r="S12294" s="1370"/>
      <c r="T12294" s="178"/>
    </row>
    <row r="12295" spans="2:20" ht="15" customHeight="1">
      <c r="B12295" s="72"/>
      <c r="C12295" s="72"/>
      <c r="D12295" s="1369">
        <v>161024679</v>
      </c>
      <c r="E12295" s="1350">
        <v>45812</v>
      </c>
      <c r="F12295" s="1351">
        <v>0.85347222222222219</v>
      </c>
      <c r="G12295" s="1350">
        <v>45812</v>
      </c>
      <c r="H12295" s="1351">
        <v>0.97569444444444442</v>
      </c>
      <c r="I12295" s="1352" t="s">
        <v>3660</v>
      </c>
      <c r="J12295" s="1352" t="s">
        <v>2174</v>
      </c>
      <c r="K12295" s="1353" t="s">
        <v>4265</v>
      </c>
      <c r="L12295" s="1354" t="s">
        <v>7</v>
      </c>
      <c r="M12295" s="1354"/>
      <c r="N12295" s="1355">
        <v>1</v>
      </c>
      <c r="O12295" s="1356">
        <v>175</v>
      </c>
      <c r="P12295" s="1356">
        <v>175</v>
      </c>
      <c r="Q12295" s="1357">
        <v>1</v>
      </c>
      <c r="R12295" s="1357" t="s">
        <v>2091</v>
      </c>
      <c r="S12295" s="1370"/>
      <c r="T12295" s="178"/>
    </row>
    <row r="12296" spans="2:20" ht="15" customHeight="1">
      <c r="B12296" s="72"/>
      <c r="C12296" s="72"/>
      <c r="D12296" s="1369">
        <v>161024683</v>
      </c>
      <c r="E12296" s="1350">
        <v>45812</v>
      </c>
      <c r="F12296" s="1351">
        <v>0.89097222222222228</v>
      </c>
      <c r="G12296" s="1350">
        <v>45813</v>
      </c>
      <c r="H12296" s="1351">
        <v>5.4166666666666669E-2</v>
      </c>
      <c r="I12296" s="1352" t="s">
        <v>2217</v>
      </c>
      <c r="J12296" s="1352" t="s">
        <v>2174</v>
      </c>
      <c r="K12296" s="1353" t="s">
        <v>4265</v>
      </c>
      <c r="L12296" s="1354" t="s">
        <v>2047</v>
      </c>
      <c r="M12296" s="1354"/>
      <c r="N12296" s="1355">
        <v>15</v>
      </c>
      <c r="O12296" s="1356">
        <v>3468</v>
      </c>
      <c r="P12296" s="1356">
        <v>231.2</v>
      </c>
      <c r="Q12296" s="1357">
        <v>1</v>
      </c>
      <c r="R12296" s="1357" t="s">
        <v>2091</v>
      </c>
      <c r="S12296" s="1370"/>
      <c r="T12296" s="178"/>
    </row>
    <row r="12297" spans="2:20" ht="15" customHeight="1">
      <c r="B12297" s="72"/>
      <c r="C12297" s="72"/>
      <c r="D12297" s="1369">
        <v>161024684</v>
      </c>
      <c r="E12297" s="1350">
        <v>45812</v>
      </c>
      <c r="F12297" s="1351">
        <v>0.91388888888888886</v>
      </c>
      <c r="G12297" s="1350">
        <v>45813</v>
      </c>
      <c r="H12297" s="1351">
        <v>0.13402777777777777</v>
      </c>
      <c r="I12297" s="1352" t="s">
        <v>3619</v>
      </c>
      <c r="J12297" s="1352" t="s">
        <v>2336</v>
      </c>
      <c r="K12297" s="1353" t="s">
        <v>4268</v>
      </c>
      <c r="L12297" s="1354" t="s">
        <v>2045</v>
      </c>
      <c r="M12297" s="1354"/>
      <c r="N12297" s="1355">
        <v>1</v>
      </c>
      <c r="O12297" s="1356">
        <v>317</v>
      </c>
      <c r="P12297" s="1356">
        <v>317</v>
      </c>
      <c r="Q12297" s="1357">
        <v>1</v>
      </c>
      <c r="R12297" s="1357" t="s">
        <v>2091</v>
      </c>
      <c r="S12297" s="1370"/>
      <c r="T12297" s="178"/>
    </row>
    <row r="12298" spans="2:20" ht="15" customHeight="1">
      <c r="B12298" s="72"/>
      <c r="C12298" s="72"/>
      <c r="D12298" s="1369">
        <v>161024686</v>
      </c>
      <c r="E12298" s="1350">
        <v>45812</v>
      </c>
      <c r="F12298" s="1351">
        <v>0.99027777777777781</v>
      </c>
      <c r="G12298" s="1350">
        <v>45813</v>
      </c>
      <c r="H12298" s="1351">
        <v>0.12291666666666666</v>
      </c>
      <c r="I12298" s="1352" t="s">
        <v>3479</v>
      </c>
      <c r="J12298" s="1352" t="s">
        <v>2174</v>
      </c>
      <c r="K12298" s="1353" t="s">
        <v>4265</v>
      </c>
      <c r="L12298" s="1354" t="s">
        <v>2043</v>
      </c>
      <c r="M12298" s="1354" t="s">
        <v>2046</v>
      </c>
      <c r="N12298" s="1355">
        <v>3</v>
      </c>
      <c r="O12298" s="1356">
        <v>570</v>
      </c>
      <c r="P12298" s="1356">
        <v>190</v>
      </c>
      <c r="Q12298" s="1357">
        <v>1</v>
      </c>
      <c r="R12298" s="1357" t="s">
        <v>2091</v>
      </c>
      <c r="S12298" s="1370"/>
      <c r="T12298" s="178"/>
    </row>
    <row r="12299" spans="2:20" ht="15" customHeight="1">
      <c r="B12299" s="72"/>
      <c r="C12299" s="72"/>
      <c r="D12299" s="1369">
        <v>161024689</v>
      </c>
      <c r="E12299" s="1350">
        <v>45813</v>
      </c>
      <c r="F12299" s="1351">
        <v>3.0555555555555555E-2</v>
      </c>
      <c r="G12299" s="1350">
        <v>45813</v>
      </c>
      <c r="H12299" s="1351">
        <v>0.12430555555555556</v>
      </c>
      <c r="I12299" s="1352" t="s">
        <v>2803</v>
      </c>
      <c r="J12299" s="1352" t="s">
        <v>2174</v>
      </c>
      <c r="K12299" s="1353" t="s">
        <v>4265</v>
      </c>
      <c r="L12299" s="1354" t="s">
        <v>2044</v>
      </c>
      <c r="M12299" s="1354" t="s">
        <v>1496</v>
      </c>
      <c r="N12299" s="1355">
        <v>26.333307000000001</v>
      </c>
      <c r="O12299" s="1356">
        <v>3528.6631379999999</v>
      </c>
      <c r="P12299" s="1356">
        <v>134</v>
      </c>
      <c r="Q12299" s="1357">
        <v>1</v>
      </c>
      <c r="R12299" s="1357" t="s">
        <v>2091</v>
      </c>
      <c r="S12299" s="1370"/>
      <c r="T12299" s="178"/>
    </row>
    <row r="12300" spans="2:20" ht="15" customHeight="1">
      <c r="B12300" s="72"/>
      <c r="C12300" s="72"/>
      <c r="D12300" s="1369">
        <v>161024688</v>
      </c>
      <c r="E12300" s="1350">
        <v>45813</v>
      </c>
      <c r="F12300" s="1351">
        <v>3.888888888888889E-2</v>
      </c>
      <c r="G12300" s="1350">
        <v>45813</v>
      </c>
      <c r="H12300" s="1351">
        <v>0.19652777777777777</v>
      </c>
      <c r="I12300" s="1352" t="s">
        <v>3810</v>
      </c>
      <c r="J12300" s="1352" t="s">
        <v>2323</v>
      </c>
      <c r="K12300" s="1353" t="s">
        <v>4264</v>
      </c>
      <c r="L12300" s="1354" t="s">
        <v>2043</v>
      </c>
      <c r="M12300" s="1354" t="s">
        <v>2050</v>
      </c>
      <c r="N12300" s="1355">
        <v>937</v>
      </c>
      <c r="O12300" s="1356">
        <v>212699</v>
      </c>
      <c r="P12300" s="1356">
        <v>227</v>
      </c>
      <c r="Q12300" s="1357">
        <v>1</v>
      </c>
      <c r="R12300" s="1357" t="s">
        <v>2091</v>
      </c>
      <c r="S12300" s="1370"/>
      <c r="T12300" s="178"/>
    </row>
    <row r="12301" spans="2:20" ht="15" customHeight="1">
      <c r="B12301" s="72"/>
      <c r="C12301" s="72"/>
      <c r="D12301" s="1369">
        <v>161024690</v>
      </c>
      <c r="E12301" s="1350">
        <v>45813</v>
      </c>
      <c r="F12301" s="1351">
        <v>5.347222222222222E-2</v>
      </c>
      <c r="G12301" s="1350">
        <v>45813</v>
      </c>
      <c r="H12301" s="1351">
        <v>0.12916666666666668</v>
      </c>
      <c r="I12301" s="1352" t="s">
        <v>2803</v>
      </c>
      <c r="J12301" s="1352" t="s">
        <v>2174</v>
      </c>
      <c r="K12301" s="1353" t="s">
        <v>4265</v>
      </c>
      <c r="L12301" s="1354" t="s">
        <v>2044</v>
      </c>
      <c r="M12301" s="1354" t="s">
        <v>1496</v>
      </c>
      <c r="N12301" s="1355">
        <v>1</v>
      </c>
      <c r="O12301" s="1356">
        <v>109</v>
      </c>
      <c r="P12301" s="1356">
        <v>109</v>
      </c>
      <c r="Q12301" s="1357">
        <v>1</v>
      </c>
      <c r="R12301" s="1357" t="s">
        <v>2091</v>
      </c>
      <c r="S12301" s="1370"/>
      <c r="T12301" s="178"/>
    </row>
    <row r="12302" spans="2:20" ht="15" customHeight="1">
      <c r="B12302" s="72"/>
      <c r="C12302" s="72"/>
      <c r="D12302" s="1369">
        <v>161024691</v>
      </c>
      <c r="E12302" s="1350">
        <v>45813</v>
      </c>
      <c r="F12302" s="1351">
        <v>6.458333333333334E-2</v>
      </c>
      <c r="G12302" s="1350">
        <v>45813</v>
      </c>
      <c r="H12302" s="1351">
        <v>0.15208333333333332</v>
      </c>
      <c r="I12302" s="1352" t="s">
        <v>3446</v>
      </c>
      <c r="J12302" s="1352" t="s">
        <v>2323</v>
      </c>
      <c r="K12302" s="1353" t="s">
        <v>4264</v>
      </c>
      <c r="L12302" s="1354" t="s">
        <v>2043</v>
      </c>
      <c r="M12302" s="1354" t="s">
        <v>2050</v>
      </c>
      <c r="N12302" s="1355">
        <v>443</v>
      </c>
      <c r="O12302" s="1356">
        <v>55375</v>
      </c>
      <c r="P12302" s="1356">
        <v>125</v>
      </c>
      <c r="Q12302" s="1357">
        <v>1</v>
      </c>
      <c r="R12302" s="1357" t="s">
        <v>2091</v>
      </c>
      <c r="S12302" s="1370"/>
      <c r="T12302" s="178"/>
    </row>
    <row r="12303" spans="2:20" ht="15" customHeight="1">
      <c r="B12303" s="72"/>
      <c r="C12303" s="72"/>
      <c r="D12303" s="1369">
        <v>161024696</v>
      </c>
      <c r="E12303" s="1350">
        <v>45813</v>
      </c>
      <c r="F12303" s="1351">
        <v>0.19513888888888889</v>
      </c>
      <c r="G12303" s="1350">
        <v>45813</v>
      </c>
      <c r="H12303" s="1351">
        <v>0.36805555555555558</v>
      </c>
      <c r="I12303" s="1352" t="s">
        <v>2803</v>
      </c>
      <c r="J12303" s="1352" t="s">
        <v>2174</v>
      </c>
      <c r="K12303" s="1353" t="s">
        <v>4265</v>
      </c>
      <c r="L12303" s="1354" t="s">
        <v>2044</v>
      </c>
      <c r="M12303" s="1354" t="s">
        <v>1497</v>
      </c>
      <c r="N12303" s="1355">
        <v>80</v>
      </c>
      <c r="O12303" s="1356">
        <v>19840</v>
      </c>
      <c r="P12303" s="1356">
        <v>248</v>
      </c>
      <c r="Q12303" s="1357">
        <v>1</v>
      </c>
      <c r="R12303" s="1357" t="s">
        <v>2091</v>
      </c>
      <c r="S12303" s="1370"/>
      <c r="T12303" s="178"/>
    </row>
    <row r="12304" spans="2:20" ht="15" customHeight="1">
      <c r="B12304" s="72"/>
      <c r="C12304" s="72"/>
      <c r="D12304" s="1369">
        <v>161024703</v>
      </c>
      <c r="E12304" s="1350">
        <v>45813</v>
      </c>
      <c r="F12304" s="1351">
        <v>0.31736111111111109</v>
      </c>
      <c r="G12304" s="1350">
        <v>45813</v>
      </c>
      <c r="H12304" s="1351">
        <v>0.45347222222222222</v>
      </c>
      <c r="I12304" s="1352" t="s">
        <v>2648</v>
      </c>
      <c r="J12304" s="1352" t="s">
        <v>2174</v>
      </c>
      <c r="K12304" s="1353" t="s">
        <v>4265</v>
      </c>
      <c r="L12304" s="1354" t="s">
        <v>2041</v>
      </c>
      <c r="M12304" s="1354" t="s">
        <v>1486</v>
      </c>
      <c r="N12304" s="1355">
        <v>2</v>
      </c>
      <c r="O12304" s="1356">
        <v>214</v>
      </c>
      <c r="P12304" s="1356">
        <v>107</v>
      </c>
      <c r="Q12304" s="1357">
        <v>1</v>
      </c>
      <c r="R12304" s="1357" t="s">
        <v>2091</v>
      </c>
      <c r="S12304" s="1370"/>
      <c r="T12304" s="178"/>
    </row>
    <row r="12305" spans="2:20" ht="15" customHeight="1">
      <c r="B12305" s="72"/>
      <c r="C12305" s="72"/>
      <c r="D12305" s="1369">
        <v>161024706</v>
      </c>
      <c r="E12305" s="1350">
        <v>45813</v>
      </c>
      <c r="F12305" s="1351">
        <v>0.33402777777777776</v>
      </c>
      <c r="G12305" s="1350">
        <v>45813</v>
      </c>
      <c r="H12305" s="1351">
        <v>0.65625</v>
      </c>
      <c r="I12305" s="1352" t="s">
        <v>3217</v>
      </c>
      <c r="J12305" s="1352" t="s">
        <v>2339</v>
      </c>
      <c r="K12305" s="1353" t="s">
        <v>4268</v>
      </c>
      <c r="L12305" s="1354" t="s">
        <v>2047</v>
      </c>
      <c r="M12305" s="1354"/>
      <c r="N12305" s="1355">
        <v>207</v>
      </c>
      <c r="O12305" s="1356">
        <v>87978</v>
      </c>
      <c r="P12305" s="1356">
        <v>425.01400000000001</v>
      </c>
      <c r="Q12305" s="1357">
        <v>1</v>
      </c>
      <c r="R12305" s="1357" t="s">
        <v>2091</v>
      </c>
      <c r="S12305" s="1370"/>
      <c r="T12305" s="178"/>
    </row>
    <row r="12306" spans="2:20" ht="15" customHeight="1">
      <c r="B12306" s="72"/>
      <c r="C12306" s="72"/>
      <c r="D12306" s="1369">
        <v>161024710</v>
      </c>
      <c r="E12306" s="1350">
        <v>45813</v>
      </c>
      <c r="F12306" s="1351">
        <v>0.34027777777777779</v>
      </c>
      <c r="G12306" s="1350">
        <v>45813</v>
      </c>
      <c r="H12306" s="1351">
        <v>0.92500000000000004</v>
      </c>
      <c r="I12306" s="1352" t="s">
        <v>2815</v>
      </c>
      <c r="J12306" s="1352" t="s">
        <v>2174</v>
      </c>
      <c r="K12306" s="1353" t="s">
        <v>4265</v>
      </c>
      <c r="L12306" s="1354" t="s">
        <v>4266</v>
      </c>
      <c r="M12306" s="1354" t="s">
        <v>1492</v>
      </c>
      <c r="N12306" s="1355">
        <v>921</v>
      </c>
      <c r="O12306" s="1356">
        <v>103784</v>
      </c>
      <c r="P12306" s="1356">
        <v>112.68600000000001</v>
      </c>
      <c r="Q12306" s="1357">
        <v>1</v>
      </c>
      <c r="R12306" s="1357" t="s">
        <v>2091</v>
      </c>
      <c r="S12306" s="1370"/>
      <c r="T12306" s="178"/>
    </row>
    <row r="12307" spans="2:20" ht="15" customHeight="1">
      <c r="B12307" s="72"/>
      <c r="C12307" s="72"/>
      <c r="D12307" s="1369">
        <v>161024716</v>
      </c>
      <c r="E12307" s="1350">
        <v>45813</v>
      </c>
      <c r="F12307" s="1351">
        <v>0.34722222222222221</v>
      </c>
      <c r="G12307" s="1350">
        <v>45813</v>
      </c>
      <c r="H12307" s="1351">
        <v>0.58125000000000004</v>
      </c>
      <c r="I12307" s="1352" t="s">
        <v>2860</v>
      </c>
      <c r="J12307" s="1352" t="s">
        <v>2174</v>
      </c>
      <c r="K12307" s="1353" t="s">
        <v>4265</v>
      </c>
      <c r="L12307" s="1354" t="s">
        <v>2045</v>
      </c>
      <c r="M12307" s="1354"/>
      <c r="N12307" s="1355">
        <v>1</v>
      </c>
      <c r="O12307" s="1356">
        <v>337</v>
      </c>
      <c r="P12307" s="1356">
        <v>337</v>
      </c>
      <c r="Q12307" s="1357">
        <v>1</v>
      </c>
      <c r="R12307" s="1357" t="s">
        <v>2091</v>
      </c>
      <c r="S12307" s="1370"/>
      <c r="T12307" s="178"/>
    </row>
    <row r="12308" spans="2:20" ht="15" customHeight="1">
      <c r="B12308" s="72"/>
      <c r="C12308" s="72"/>
      <c r="D12308" s="1369">
        <v>161024717</v>
      </c>
      <c r="E12308" s="1350">
        <v>45813</v>
      </c>
      <c r="F12308" s="1351">
        <v>0.35069444444444442</v>
      </c>
      <c r="G12308" s="1350">
        <v>45813</v>
      </c>
      <c r="H12308" s="1351">
        <v>0.69861111111111107</v>
      </c>
      <c r="I12308" s="1352" t="s">
        <v>2994</v>
      </c>
      <c r="J12308" s="1352" t="s">
        <v>2282</v>
      </c>
      <c r="K12308" s="1353" t="s">
        <v>4264</v>
      </c>
      <c r="L12308" s="1354" t="s">
        <v>2047</v>
      </c>
      <c r="M12308" s="1354"/>
      <c r="N12308" s="1355">
        <v>168</v>
      </c>
      <c r="O12308" s="1356">
        <v>73784</v>
      </c>
      <c r="P12308" s="1356">
        <v>439.19</v>
      </c>
      <c r="Q12308" s="1357">
        <v>1</v>
      </c>
      <c r="R12308" s="1357" t="s">
        <v>2091</v>
      </c>
      <c r="S12308" s="1370"/>
      <c r="T12308" s="178"/>
    </row>
    <row r="12309" spans="2:20" ht="15" customHeight="1">
      <c r="B12309" s="72"/>
      <c r="C12309" s="72"/>
      <c r="D12309" s="1369">
        <v>161024718</v>
      </c>
      <c r="E12309" s="1350">
        <v>45813</v>
      </c>
      <c r="F12309" s="1351">
        <v>0.35833333333333334</v>
      </c>
      <c r="G12309" s="1350">
        <v>45813</v>
      </c>
      <c r="H12309" s="1351">
        <v>0.49930555555555556</v>
      </c>
      <c r="I12309" s="1352" t="s">
        <v>2931</v>
      </c>
      <c r="J12309" s="1352" t="s">
        <v>2356</v>
      </c>
      <c r="K12309" s="1353" t="s">
        <v>4264</v>
      </c>
      <c r="L12309" s="1354" t="s">
        <v>2047</v>
      </c>
      <c r="M12309" s="1354"/>
      <c r="N12309" s="1355">
        <v>19</v>
      </c>
      <c r="O12309" s="1356">
        <v>3838</v>
      </c>
      <c r="P12309" s="1356">
        <v>202</v>
      </c>
      <c r="Q12309" s="1357">
        <v>1</v>
      </c>
      <c r="R12309" s="1357" t="s">
        <v>2091</v>
      </c>
      <c r="S12309" s="1370"/>
      <c r="T12309" s="178"/>
    </row>
    <row r="12310" spans="2:20" ht="15" customHeight="1">
      <c r="B12310" s="72"/>
      <c r="C12310" s="72"/>
      <c r="D12310" s="1369">
        <v>161024721</v>
      </c>
      <c r="E12310" s="1350">
        <v>45813</v>
      </c>
      <c r="F12310" s="1351">
        <v>0.36180555555555555</v>
      </c>
      <c r="G12310" s="1350">
        <v>45813</v>
      </c>
      <c r="H12310" s="1351">
        <v>0.45277777777777778</v>
      </c>
      <c r="I12310" s="1352" t="s">
        <v>3586</v>
      </c>
      <c r="J12310" s="1352" t="s">
        <v>2339</v>
      </c>
      <c r="K12310" s="1353" t="s">
        <v>4268</v>
      </c>
      <c r="L12310" s="1354" t="s">
        <v>7</v>
      </c>
      <c r="M12310" s="1354"/>
      <c r="N12310" s="1355">
        <v>1</v>
      </c>
      <c r="O12310" s="1356">
        <v>131</v>
      </c>
      <c r="P12310" s="1356">
        <v>131</v>
      </c>
      <c r="Q12310" s="1357">
        <v>1</v>
      </c>
      <c r="R12310" s="1357" t="s">
        <v>2091</v>
      </c>
      <c r="S12310" s="1370"/>
      <c r="T12310" s="178"/>
    </row>
    <row r="12311" spans="2:20" ht="15" customHeight="1">
      <c r="B12311" s="72"/>
      <c r="C12311" s="72"/>
      <c r="D12311" s="1369">
        <v>161024725</v>
      </c>
      <c r="E12311" s="1350">
        <v>45813</v>
      </c>
      <c r="F12311" s="1351">
        <v>0.36736111111111114</v>
      </c>
      <c r="G12311" s="1350">
        <v>45813</v>
      </c>
      <c r="H12311" s="1351">
        <v>0.64930555555555558</v>
      </c>
      <c r="I12311" s="1352" t="s">
        <v>2286</v>
      </c>
      <c r="J12311" s="1352" t="s">
        <v>2282</v>
      </c>
      <c r="K12311" s="1353" t="s">
        <v>4268</v>
      </c>
      <c r="L12311" s="1354" t="s">
        <v>2047</v>
      </c>
      <c r="M12311" s="1354"/>
      <c r="N12311" s="1355">
        <v>58</v>
      </c>
      <c r="O12311" s="1356">
        <v>22587</v>
      </c>
      <c r="P12311" s="1356">
        <v>389.43099999999998</v>
      </c>
      <c r="Q12311" s="1357">
        <v>1</v>
      </c>
      <c r="R12311" s="1357" t="s">
        <v>2091</v>
      </c>
      <c r="S12311" s="1370"/>
      <c r="T12311" s="178"/>
    </row>
    <row r="12312" spans="2:20" ht="15" customHeight="1">
      <c r="B12312" s="72"/>
      <c r="C12312" s="72"/>
      <c r="D12312" s="1369">
        <v>161024728</v>
      </c>
      <c r="E12312" s="1350">
        <v>45813</v>
      </c>
      <c r="F12312" s="1351">
        <v>0.37152777777777779</v>
      </c>
      <c r="G12312" s="1350">
        <v>45813</v>
      </c>
      <c r="H12312" s="1351">
        <v>0.73472222222222228</v>
      </c>
      <c r="I12312" s="1352" t="s">
        <v>2835</v>
      </c>
      <c r="J12312" s="1352" t="s">
        <v>2174</v>
      </c>
      <c r="K12312" s="1353" t="s">
        <v>4265</v>
      </c>
      <c r="L12312" s="1354" t="s">
        <v>2045</v>
      </c>
      <c r="M12312" s="1354"/>
      <c r="N12312" s="1355">
        <v>1</v>
      </c>
      <c r="O12312" s="1356">
        <v>523</v>
      </c>
      <c r="P12312" s="1356">
        <v>523</v>
      </c>
      <c r="Q12312" s="1357">
        <v>1</v>
      </c>
      <c r="R12312" s="1357" t="s">
        <v>2091</v>
      </c>
      <c r="S12312" s="1370"/>
      <c r="T12312" s="178"/>
    </row>
    <row r="12313" spans="2:20" ht="15" customHeight="1">
      <c r="B12313" s="72"/>
      <c r="C12313" s="72"/>
      <c r="D12313" s="1369">
        <v>161024730</v>
      </c>
      <c r="E12313" s="1350">
        <v>45813</v>
      </c>
      <c r="F12313" s="1351">
        <v>0.37361111111111112</v>
      </c>
      <c r="G12313" s="1350">
        <v>45813</v>
      </c>
      <c r="H12313" s="1351">
        <v>0.5854166666666667</v>
      </c>
      <c r="I12313" s="1352" t="s">
        <v>3725</v>
      </c>
      <c r="J12313" s="1352" t="s">
        <v>2356</v>
      </c>
      <c r="K12313" s="1353" t="s">
        <v>4268</v>
      </c>
      <c r="L12313" s="1354" t="s">
        <v>2047</v>
      </c>
      <c r="M12313" s="1354"/>
      <c r="N12313" s="1355">
        <v>5</v>
      </c>
      <c r="O12313" s="1356">
        <v>1520</v>
      </c>
      <c r="P12313" s="1356">
        <v>304</v>
      </c>
      <c r="Q12313" s="1357">
        <v>1</v>
      </c>
      <c r="R12313" s="1357" t="s">
        <v>2091</v>
      </c>
      <c r="S12313" s="1370"/>
      <c r="T12313" s="178"/>
    </row>
    <row r="12314" spans="2:20" ht="15" customHeight="1">
      <c r="B12314" s="72"/>
      <c r="C12314" s="72"/>
      <c r="D12314" s="1369">
        <v>161024735</v>
      </c>
      <c r="E12314" s="1350">
        <v>45813</v>
      </c>
      <c r="F12314" s="1351">
        <v>0.3840277777777778</v>
      </c>
      <c r="G12314" s="1350">
        <v>45813</v>
      </c>
      <c r="H12314" s="1351">
        <v>0.54513888888888884</v>
      </c>
      <c r="I12314" s="1352" t="s">
        <v>3523</v>
      </c>
      <c r="J12314" s="1352" t="s">
        <v>2491</v>
      </c>
      <c r="K12314" s="1353" t="s">
        <v>4264</v>
      </c>
      <c r="L12314" s="1354" t="s">
        <v>2047</v>
      </c>
      <c r="M12314" s="1354"/>
      <c r="N12314" s="1355">
        <v>18</v>
      </c>
      <c r="O12314" s="1356">
        <v>4176</v>
      </c>
      <c r="P12314" s="1356">
        <v>232</v>
      </c>
      <c r="Q12314" s="1357">
        <v>1</v>
      </c>
      <c r="R12314" s="1357" t="s">
        <v>2091</v>
      </c>
      <c r="S12314" s="1370"/>
      <c r="T12314" s="178"/>
    </row>
    <row r="12315" spans="2:20" ht="15" customHeight="1">
      <c r="B12315" s="72"/>
      <c r="C12315" s="72"/>
      <c r="D12315" s="1369">
        <v>161024740</v>
      </c>
      <c r="E12315" s="1350">
        <v>45813</v>
      </c>
      <c r="F12315" s="1351">
        <v>0.38819444444444445</v>
      </c>
      <c r="G12315" s="1350">
        <v>45814</v>
      </c>
      <c r="H12315" s="1351">
        <v>0.39444444444444443</v>
      </c>
      <c r="I12315" s="1352" t="s">
        <v>2800</v>
      </c>
      <c r="J12315" s="1352" t="s">
        <v>2174</v>
      </c>
      <c r="K12315" s="1353" t="s">
        <v>4265</v>
      </c>
      <c r="L12315" s="1354" t="s">
        <v>2043</v>
      </c>
      <c r="M12315" s="1354" t="s">
        <v>2046</v>
      </c>
      <c r="N12315" s="1355">
        <v>1</v>
      </c>
      <c r="O12315" s="1356">
        <v>1449</v>
      </c>
      <c r="P12315" s="1356">
        <v>1449</v>
      </c>
      <c r="Q12315" s="1357">
        <v>1</v>
      </c>
      <c r="R12315" s="1357" t="s">
        <v>2091</v>
      </c>
      <c r="S12315" s="1370"/>
      <c r="T12315" s="178"/>
    </row>
    <row r="12316" spans="2:20" ht="15" customHeight="1">
      <c r="B12316" s="72"/>
      <c r="C12316" s="72"/>
      <c r="D12316" s="1369">
        <v>161024627</v>
      </c>
      <c r="E12316" s="1350">
        <v>45813</v>
      </c>
      <c r="F12316" s="1351">
        <v>0.39652777777777776</v>
      </c>
      <c r="G12316" s="1350">
        <v>45813</v>
      </c>
      <c r="H12316" s="1351">
        <v>0.49444444444444446</v>
      </c>
      <c r="I12316" s="1352" t="s">
        <v>3057</v>
      </c>
      <c r="J12316" s="1352" t="s">
        <v>2282</v>
      </c>
      <c r="K12316" s="1353" t="s">
        <v>4264</v>
      </c>
      <c r="L12316" s="1354" t="s">
        <v>2043</v>
      </c>
      <c r="M12316" s="1354" t="s">
        <v>2050</v>
      </c>
      <c r="N12316" s="1355">
        <v>2</v>
      </c>
      <c r="O12316" s="1356">
        <v>280</v>
      </c>
      <c r="P12316" s="1356">
        <v>140</v>
      </c>
      <c r="Q12316" s="1357">
        <v>1</v>
      </c>
      <c r="R12316" s="1357" t="s">
        <v>2091</v>
      </c>
      <c r="S12316" s="1370"/>
      <c r="T12316" s="178"/>
    </row>
    <row r="12317" spans="2:20" ht="15" customHeight="1">
      <c r="B12317" s="72"/>
      <c r="C12317" s="72"/>
      <c r="D12317" s="1369">
        <v>161024750</v>
      </c>
      <c r="E12317" s="1350">
        <v>45813</v>
      </c>
      <c r="F12317" s="1351">
        <v>0.41458333333333336</v>
      </c>
      <c r="G12317" s="1350">
        <v>45813</v>
      </c>
      <c r="H12317" s="1351">
        <v>0.53749999999999998</v>
      </c>
      <c r="I12317" s="1352" t="s">
        <v>3620</v>
      </c>
      <c r="J12317" s="1352" t="s">
        <v>2336</v>
      </c>
      <c r="K12317" s="1353" t="s">
        <v>4268</v>
      </c>
      <c r="L12317" s="1354" t="s">
        <v>2043</v>
      </c>
      <c r="M12317" s="1354" t="s">
        <v>2046</v>
      </c>
      <c r="N12317" s="1355">
        <v>1</v>
      </c>
      <c r="O12317" s="1356">
        <v>176</v>
      </c>
      <c r="P12317" s="1356">
        <v>176</v>
      </c>
      <c r="Q12317" s="1357">
        <v>1</v>
      </c>
      <c r="R12317" s="1357" t="s">
        <v>2091</v>
      </c>
      <c r="S12317" s="1370"/>
      <c r="T12317" s="178"/>
    </row>
    <row r="12318" spans="2:20" ht="15" customHeight="1">
      <c r="B12318" s="72"/>
      <c r="C12318" s="72"/>
      <c r="D12318" s="1369">
        <v>161024751</v>
      </c>
      <c r="E12318" s="1350">
        <v>45813</v>
      </c>
      <c r="F12318" s="1351">
        <v>0.41736111111111113</v>
      </c>
      <c r="G12318" s="1350">
        <v>45813</v>
      </c>
      <c r="H12318" s="1351">
        <v>0.48749999999999999</v>
      </c>
      <c r="I12318" s="1352" t="s">
        <v>2899</v>
      </c>
      <c r="J12318" s="1352" t="s">
        <v>2323</v>
      </c>
      <c r="K12318" s="1353" t="s">
        <v>4264</v>
      </c>
      <c r="L12318" s="1354" t="s">
        <v>2047</v>
      </c>
      <c r="M12318" s="1354"/>
      <c r="N12318" s="1355">
        <v>1</v>
      </c>
      <c r="O12318" s="1356">
        <v>100</v>
      </c>
      <c r="P12318" s="1356">
        <v>100</v>
      </c>
      <c r="Q12318" s="1357">
        <v>1</v>
      </c>
      <c r="R12318" s="1357" t="s">
        <v>2091</v>
      </c>
      <c r="S12318" s="1370"/>
      <c r="T12318" s="178"/>
    </row>
    <row r="12319" spans="2:20" ht="15" customHeight="1">
      <c r="B12319" s="72"/>
      <c r="C12319" s="72"/>
      <c r="D12319" s="1369">
        <v>161024752</v>
      </c>
      <c r="E12319" s="1350">
        <v>45813</v>
      </c>
      <c r="F12319" s="1351">
        <v>0.41805555555555557</v>
      </c>
      <c r="G12319" s="1350">
        <v>45813</v>
      </c>
      <c r="H12319" s="1351">
        <v>0.61250000000000004</v>
      </c>
      <c r="I12319" s="1352" t="s">
        <v>3297</v>
      </c>
      <c r="J12319" s="1352" t="s">
        <v>2174</v>
      </c>
      <c r="K12319" s="1353" t="s">
        <v>4265</v>
      </c>
      <c r="L12319" s="1354" t="s">
        <v>2043</v>
      </c>
      <c r="M12319" s="1354" t="s">
        <v>2046</v>
      </c>
      <c r="N12319" s="1355">
        <v>1</v>
      </c>
      <c r="O12319" s="1356">
        <v>280</v>
      </c>
      <c r="P12319" s="1356">
        <v>280</v>
      </c>
      <c r="Q12319" s="1357">
        <v>1</v>
      </c>
      <c r="R12319" s="1357" t="s">
        <v>2091</v>
      </c>
      <c r="S12319" s="1370"/>
      <c r="T12319" s="178"/>
    </row>
    <row r="12320" spans="2:20" ht="15" customHeight="1">
      <c r="B12320" s="72"/>
      <c r="C12320" s="72"/>
      <c r="D12320" s="1369">
        <v>161024755</v>
      </c>
      <c r="E12320" s="1350">
        <v>45813</v>
      </c>
      <c r="F12320" s="1351">
        <v>0.4201388888888889</v>
      </c>
      <c r="G12320" s="1350">
        <v>45813</v>
      </c>
      <c r="H12320" s="1351">
        <v>0.59722222222222221</v>
      </c>
      <c r="I12320" s="1352" t="s">
        <v>2359</v>
      </c>
      <c r="J12320" s="1352" t="s">
        <v>2309</v>
      </c>
      <c r="K12320" s="1353" t="s">
        <v>4264</v>
      </c>
      <c r="L12320" s="1354" t="s">
        <v>2047</v>
      </c>
      <c r="M12320" s="1354"/>
      <c r="N12320" s="1355">
        <v>5</v>
      </c>
      <c r="O12320" s="1356">
        <v>1275</v>
      </c>
      <c r="P12320" s="1356">
        <v>255</v>
      </c>
      <c r="Q12320" s="1357">
        <v>1</v>
      </c>
      <c r="R12320" s="1357" t="s">
        <v>2091</v>
      </c>
      <c r="S12320" s="1370"/>
      <c r="T12320" s="178"/>
    </row>
    <row r="12321" spans="2:20" ht="15" customHeight="1">
      <c r="B12321" s="72"/>
      <c r="C12321" s="72"/>
      <c r="D12321" s="1369">
        <v>161024759</v>
      </c>
      <c r="E12321" s="1350">
        <v>45813</v>
      </c>
      <c r="F12321" s="1351">
        <v>0.42569444444444443</v>
      </c>
      <c r="G12321" s="1350">
        <v>45813</v>
      </c>
      <c r="H12321" s="1351">
        <v>0.52013888888888893</v>
      </c>
      <c r="I12321" s="1352" t="s">
        <v>3792</v>
      </c>
      <c r="J12321" s="1352" t="s">
        <v>2282</v>
      </c>
      <c r="K12321" s="1353" t="s">
        <v>4268</v>
      </c>
      <c r="L12321" s="1354" t="s">
        <v>2044</v>
      </c>
      <c r="M12321" s="1354" t="s">
        <v>1496</v>
      </c>
      <c r="N12321" s="1355">
        <v>94.666687999999994</v>
      </c>
      <c r="O12321" s="1356">
        <v>12780.00288</v>
      </c>
      <c r="P12321" s="1356">
        <v>135</v>
      </c>
      <c r="Q12321" s="1357">
        <v>1</v>
      </c>
      <c r="R12321" s="1357" t="s">
        <v>2091</v>
      </c>
      <c r="S12321" s="1370"/>
      <c r="T12321" s="178"/>
    </row>
    <row r="12322" spans="2:20" ht="15" customHeight="1">
      <c r="B12322" s="72"/>
      <c r="C12322" s="72"/>
      <c r="D12322" s="1369">
        <v>161024780</v>
      </c>
      <c r="E12322" s="1350">
        <v>45813</v>
      </c>
      <c r="F12322" s="1351">
        <v>0.49513888888888891</v>
      </c>
      <c r="G12322" s="1350">
        <v>45813</v>
      </c>
      <c r="H12322" s="1351">
        <v>0.54166666666666663</v>
      </c>
      <c r="I12322" s="1352" t="s">
        <v>3685</v>
      </c>
      <c r="J12322" s="1352" t="s">
        <v>2174</v>
      </c>
      <c r="K12322" s="1353" t="s">
        <v>4265</v>
      </c>
      <c r="L12322" s="1354" t="s">
        <v>2043</v>
      </c>
      <c r="M12322" s="1354" t="s">
        <v>2046</v>
      </c>
      <c r="N12322" s="1355">
        <v>1</v>
      </c>
      <c r="O12322" s="1356">
        <v>67</v>
      </c>
      <c r="P12322" s="1356">
        <v>67</v>
      </c>
      <c r="Q12322" s="1357">
        <v>1</v>
      </c>
      <c r="R12322" s="1357" t="s">
        <v>2091</v>
      </c>
      <c r="S12322" s="1370"/>
      <c r="T12322" s="178"/>
    </row>
    <row r="12323" spans="2:20" ht="15" customHeight="1">
      <c r="B12323" s="72"/>
      <c r="C12323" s="72"/>
      <c r="D12323" s="1369">
        <v>161024786</v>
      </c>
      <c r="E12323" s="1350">
        <v>45813</v>
      </c>
      <c r="F12323" s="1351">
        <v>0.50763888888888886</v>
      </c>
      <c r="G12323" s="1350">
        <v>45814</v>
      </c>
      <c r="H12323" s="1351">
        <v>0.29722222222222222</v>
      </c>
      <c r="I12323" s="1352" t="s">
        <v>3654</v>
      </c>
      <c r="J12323" s="1352" t="s">
        <v>2174</v>
      </c>
      <c r="K12323" s="1353" t="s">
        <v>4265</v>
      </c>
      <c r="L12323" s="1354" t="s">
        <v>2043</v>
      </c>
      <c r="M12323" s="1354" t="s">
        <v>2050</v>
      </c>
      <c r="N12323" s="1355">
        <v>1954</v>
      </c>
      <c r="O12323" s="1356">
        <v>24572</v>
      </c>
      <c r="P12323" s="1356">
        <v>12.574999999999999</v>
      </c>
      <c r="Q12323" s="1357">
        <v>1</v>
      </c>
      <c r="R12323" s="1357" t="s">
        <v>2091</v>
      </c>
      <c r="S12323" s="1370"/>
      <c r="T12323" s="178"/>
    </row>
    <row r="12324" spans="2:20" ht="15" customHeight="1">
      <c r="B12324" s="72"/>
      <c r="C12324" s="72"/>
      <c r="D12324" s="1369">
        <v>161024792</v>
      </c>
      <c r="E12324" s="1350">
        <v>45813</v>
      </c>
      <c r="F12324" s="1351">
        <v>0.53541666666666665</v>
      </c>
      <c r="G12324" s="1350">
        <v>45813</v>
      </c>
      <c r="H12324" s="1351">
        <v>0.76597222222222228</v>
      </c>
      <c r="I12324" s="1352" t="s">
        <v>2797</v>
      </c>
      <c r="J12324" s="1352" t="s">
        <v>2174</v>
      </c>
      <c r="K12324" s="1353" t="s">
        <v>4265</v>
      </c>
      <c r="L12324" s="1354" t="s">
        <v>2043</v>
      </c>
      <c r="M12324" s="1354" t="s">
        <v>2046</v>
      </c>
      <c r="N12324" s="1355">
        <v>1</v>
      </c>
      <c r="O12324" s="1356">
        <v>332</v>
      </c>
      <c r="P12324" s="1356">
        <v>332</v>
      </c>
      <c r="Q12324" s="1357">
        <v>1</v>
      </c>
      <c r="R12324" s="1357" t="s">
        <v>2091</v>
      </c>
      <c r="S12324" s="1370"/>
      <c r="T12324" s="178"/>
    </row>
    <row r="12325" spans="2:20" ht="15" customHeight="1">
      <c r="B12325" s="72"/>
      <c r="C12325" s="72"/>
      <c r="D12325" s="1369">
        <v>161024774</v>
      </c>
      <c r="E12325" s="1350">
        <v>45813</v>
      </c>
      <c r="F12325" s="1351">
        <v>0.58194444444444449</v>
      </c>
      <c r="G12325" s="1350">
        <v>45813</v>
      </c>
      <c r="H12325" s="1351">
        <v>0.62847222222222221</v>
      </c>
      <c r="I12325" s="1352" t="s">
        <v>3144</v>
      </c>
      <c r="J12325" s="1352" t="s">
        <v>2309</v>
      </c>
      <c r="K12325" s="1353" t="s">
        <v>4264</v>
      </c>
      <c r="L12325" s="1354" t="s">
        <v>2043</v>
      </c>
      <c r="M12325" s="1354" t="s">
        <v>2046</v>
      </c>
      <c r="N12325" s="1355">
        <v>4</v>
      </c>
      <c r="O12325" s="1356">
        <v>264</v>
      </c>
      <c r="P12325" s="1356">
        <v>66</v>
      </c>
      <c r="Q12325" s="1357">
        <v>1</v>
      </c>
      <c r="R12325" s="1357" t="s">
        <v>2091</v>
      </c>
      <c r="S12325" s="1370"/>
      <c r="T12325" s="178"/>
    </row>
    <row r="12326" spans="2:20" ht="15" customHeight="1">
      <c r="B12326" s="72"/>
      <c r="C12326" s="72"/>
      <c r="D12326" s="1369">
        <v>161024810</v>
      </c>
      <c r="E12326" s="1350">
        <v>45813</v>
      </c>
      <c r="F12326" s="1351">
        <v>0.61805555555555558</v>
      </c>
      <c r="G12326" s="1350">
        <v>45813</v>
      </c>
      <c r="H12326" s="1351">
        <v>0.80208333333333337</v>
      </c>
      <c r="I12326" s="1352" t="s">
        <v>3494</v>
      </c>
      <c r="J12326" s="1352" t="s">
        <v>2174</v>
      </c>
      <c r="K12326" s="1353" t="s">
        <v>4265</v>
      </c>
      <c r="L12326" s="1354" t="s">
        <v>2044</v>
      </c>
      <c r="M12326" s="1354" t="s">
        <v>1497</v>
      </c>
      <c r="N12326" s="1355">
        <v>7.6666590000000001</v>
      </c>
      <c r="O12326" s="1356">
        <v>1749.6649170000001</v>
      </c>
      <c r="P12326" s="1356">
        <v>228.21700000000001</v>
      </c>
      <c r="Q12326" s="1357">
        <v>1</v>
      </c>
      <c r="R12326" s="1357" t="s">
        <v>2091</v>
      </c>
      <c r="S12326" s="1370"/>
      <c r="T12326" s="178"/>
    </row>
    <row r="12327" spans="2:20" ht="15" customHeight="1">
      <c r="B12327" s="72"/>
      <c r="C12327" s="72"/>
      <c r="D12327" s="1369">
        <v>161024832</v>
      </c>
      <c r="E12327" s="1350">
        <v>45813</v>
      </c>
      <c r="F12327" s="1351">
        <v>0.7055555555555556</v>
      </c>
      <c r="G12327" s="1350">
        <v>45813</v>
      </c>
      <c r="H12327" s="1351">
        <v>0.8354166666666667</v>
      </c>
      <c r="I12327" s="1352" t="s">
        <v>3707</v>
      </c>
      <c r="J12327" s="1352" t="s">
        <v>2339</v>
      </c>
      <c r="K12327" s="1353" t="s">
        <v>4264</v>
      </c>
      <c r="L12327" s="1354" t="s">
        <v>2052</v>
      </c>
      <c r="M12327" s="1354"/>
      <c r="N12327" s="1355">
        <v>345.33347700000002</v>
      </c>
      <c r="O12327" s="1356">
        <v>3465.6671390000001</v>
      </c>
      <c r="P12327" s="1356">
        <v>10.036</v>
      </c>
      <c r="Q12327" s="1357">
        <v>1</v>
      </c>
      <c r="R12327" s="1357" t="s">
        <v>2091</v>
      </c>
      <c r="S12327" s="1370"/>
      <c r="T12327" s="178"/>
    </row>
    <row r="12328" spans="2:20" ht="15" customHeight="1">
      <c r="B12328" s="72"/>
      <c r="C12328" s="72"/>
      <c r="D12328" s="1369">
        <v>161024832</v>
      </c>
      <c r="E12328" s="1350">
        <v>45813</v>
      </c>
      <c r="F12328" s="1351">
        <v>0.7055555555555556</v>
      </c>
      <c r="G12328" s="1350">
        <v>45813</v>
      </c>
      <c r="H12328" s="1351">
        <v>0.8354166666666667</v>
      </c>
      <c r="I12328" s="1352" t="s">
        <v>3707</v>
      </c>
      <c r="J12328" s="1352" t="s">
        <v>2339</v>
      </c>
      <c r="K12328" s="1353" t="s">
        <v>4268</v>
      </c>
      <c r="L12328" s="1354" t="s">
        <v>2052</v>
      </c>
      <c r="M12328" s="1354"/>
      <c r="N12328" s="1355">
        <v>1</v>
      </c>
      <c r="O12328" s="1356">
        <v>2</v>
      </c>
      <c r="P12328" s="1356">
        <v>2</v>
      </c>
      <c r="Q12328" s="1357">
        <v>1</v>
      </c>
      <c r="R12328" s="1357" t="s">
        <v>2091</v>
      </c>
      <c r="S12328" s="1370"/>
      <c r="T12328" s="178"/>
    </row>
    <row r="12329" spans="2:20" ht="15" customHeight="1">
      <c r="B12329" s="72"/>
      <c r="C12329" s="72"/>
      <c r="D12329" s="1369">
        <v>161024839</v>
      </c>
      <c r="E12329" s="1350">
        <v>45813</v>
      </c>
      <c r="F12329" s="1351">
        <v>0.73541666666666672</v>
      </c>
      <c r="G12329" s="1350">
        <v>45814</v>
      </c>
      <c r="H12329" s="1351">
        <v>0.54722222222222228</v>
      </c>
      <c r="I12329" s="1352" t="s">
        <v>3522</v>
      </c>
      <c r="J12329" s="1352" t="s">
        <v>2491</v>
      </c>
      <c r="K12329" s="1353" t="s">
        <v>4264</v>
      </c>
      <c r="L12329" s="1354" t="s">
        <v>2043</v>
      </c>
      <c r="M12329" s="1354" t="s">
        <v>2050</v>
      </c>
      <c r="N12329" s="1355">
        <v>103</v>
      </c>
      <c r="O12329" s="1356">
        <v>33639</v>
      </c>
      <c r="P12329" s="1356">
        <v>326.59199999999998</v>
      </c>
      <c r="Q12329" s="1357">
        <v>1</v>
      </c>
      <c r="R12329" s="1357" t="s">
        <v>2091</v>
      </c>
      <c r="S12329" s="1370"/>
      <c r="T12329" s="178"/>
    </row>
    <row r="12330" spans="2:20" ht="15" customHeight="1">
      <c r="B12330" s="72"/>
      <c r="C12330" s="72"/>
      <c r="D12330" s="1369">
        <v>161024848</v>
      </c>
      <c r="E12330" s="1350">
        <v>45813</v>
      </c>
      <c r="F12330" s="1351">
        <v>0.76944444444444449</v>
      </c>
      <c r="G12330" s="1350">
        <v>45814</v>
      </c>
      <c r="H12330" s="1351">
        <v>0.12916666666666668</v>
      </c>
      <c r="I12330" s="1352" t="s">
        <v>2813</v>
      </c>
      <c r="J12330" s="1352" t="s">
        <v>2174</v>
      </c>
      <c r="K12330" s="1353" t="s">
        <v>4265</v>
      </c>
      <c r="L12330" s="1354" t="s">
        <v>2043</v>
      </c>
      <c r="M12330" s="1354" t="s">
        <v>2046</v>
      </c>
      <c r="N12330" s="1355">
        <v>1</v>
      </c>
      <c r="O12330" s="1356">
        <v>518</v>
      </c>
      <c r="P12330" s="1356">
        <v>518</v>
      </c>
      <c r="Q12330" s="1357">
        <v>1</v>
      </c>
      <c r="R12330" s="1357" t="s">
        <v>2091</v>
      </c>
      <c r="S12330" s="1370"/>
      <c r="T12330" s="178"/>
    </row>
    <row r="12331" spans="2:20" ht="15" customHeight="1">
      <c r="B12331" s="72"/>
      <c r="C12331" s="72"/>
      <c r="D12331" s="1369">
        <v>161024850</v>
      </c>
      <c r="E12331" s="1350">
        <v>45813</v>
      </c>
      <c r="F12331" s="1351">
        <v>0.77430555555555558</v>
      </c>
      <c r="G12331" s="1350">
        <v>45814</v>
      </c>
      <c r="H12331" s="1351">
        <v>0.59027777777777779</v>
      </c>
      <c r="I12331" s="1352" t="s">
        <v>3489</v>
      </c>
      <c r="J12331" s="1352" t="s">
        <v>2174</v>
      </c>
      <c r="K12331" s="1353" t="s">
        <v>4265</v>
      </c>
      <c r="L12331" s="1354" t="s">
        <v>2043</v>
      </c>
      <c r="M12331" s="1354" t="s">
        <v>2046</v>
      </c>
      <c r="N12331" s="1355">
        <v>1</v>
      </c>
      <c r="O12331" s="1356">
        <v>1175</v>
      </c>
      <c r="P12331" s="1356">
        <v>1175</v>
      </c>
      <c r="Q12331" s="1357">
        <v>1</v>
      </c>
      <c r="R12331" s="1357" t="s">
        <v>2091</v>
      </c>
      <c r="S12331" s="1370"/>
      <c r="T12331" s="178"/>
    </row>
    <row r="12332" spans="2:20" ht="15" customHeight="1">
      <c r="B12332" s="72"/>
      <c r="C12332" s="72"/>
      <c r="D12332" s="1369">
        <v>161024852</v>
      </c>
      <c r="E12332" s="1350">
        <v>45813</v>
      </c>
      <c r="F12332" s="1351">
        <v>0.78749999999999998</v>
      </c>
      <c r="G12332" s="1350">
        <v>45813</v>
      </c>
      <c r="H12332" s="1351">
        <v>0.97847222222222219</v>
      </c>
      <c r="I12332" s="1352" t="s">
        <v>2828</v>
      </c>
      <c r="J12332" s="1352" t="s">
        <v>2174</v>
      </c>
      <c r="K12332" s="1353" t="s">
        <v>4265</v>
      </c>
      <c r="L12332" s="1354" t="s">
        <v>2043</v>
      </c>
      <c r="M12332" s="1354" t="s">
        <v>2046</v>
      </c>
      <c r="N12332" s="1355">
        <v>1</v>
      </c>
      <c r="O12332" s="1356">
        <v>274</v>
      </c>
      <c r="P12332" s="1356">
        <v>274</v>
      </c>
      <c r="Q12332" s="1357">
        <v>1</v>
      </c>
      <c r="R12332" s="1357" t="s">
        <v>2091</v>
      </c>
      <c r="S12332" s="1370"/>
      <c r="T12332" s="178"/>
    </row>
    <row r="12333" spans="2:20" ht="15" customHeight="1">
      <c r="B12333" s="72"/>
      <c r="C12333" s="72"/>
      <c r="D12333" s="1369">
        <v>161024861</v>
      </c>
      <c r="E12333" s="1350">
        <v>45813</v>
      </c>
      <c r="F12333" s="1351">
        <v>0.87152777777777779</v>
      </c>
      <c r="G12333" s="1350">
        <v>45813</v>
      </c>
      <c r="H12333" s="1351">
        <v>0.93125000000000002</v>
      </c>
      <c r="I12333" s="1352" t="s">
        <v>3068</v>
      </c>
      <c r="J12333" s="1352" t="s">
        <v>2174</v>
      </c>
      <c r="K12333" s="1353" t="s">
        <v>4265</v>
      </c>
      <c r="L12333" s="1354" t="s">
        <v>2043</v>
      </c>
      <c r="M12333" s="1354" t="s">
        <v>2046</v>
      </c>
      <c r="N12333" s="1355">
        <v>1</v>
      </c>
      <c r="O12333" s="1356">
        <v>85</v>
      </c>
      <c r="P12333" s="1356">
        <v>85</v>
      </c>
      <c r="Q12333" s="1357">
        <v>1</v>
      </c>
      <c r="R12333" s="1357" t="s">
        <v>2091</v>
      </c>
      <c r="S12333" s="1370"/>
      <c r="T12333" s="178"/>
    </row>
    <row r="12334" spans="2:20" ht="15" customHeight="1">
      <c r="B12334" s="72"/>
      <c r="C12334" s="72"/>
      <c r="D12334" s="1369">
        <v>161024865</v>
      </c>
      <c r="E12334" s="1350">
        <v>45813</v>
      </c>
      <c r="F12334" s="1351">
        <v>0.8979166666666667</v>
      </c>
      <c r="G12334" s="1350">
        <v>45814</v>
      </c>
      <c r="H12334" s="1351">
        <v>2.4305555555555556E-2</v>
      </c>
      <c r="I12334" s="1352" t="s">
        <v>3325</v>
      </c>
      <c r="J12334" s="1352" t="s">
        <v>2174</v>
      </c>
      <c r="K12334" s="1353" t="s">
        <v>4265</v>
      </c>
      <c r="L12334" s="1354" t="s">
        <v>2043</v>
      </c>
      <c r="M12334" s="1354" t="s">
        <v>2046</v>
      </c>
      <c r="N12334" s="1355">
        <v>1</v>
      </c>
      <c r="O12334" s="1356">
        <v>182</v>
      </c>
      <c r="P12334" s="1356">
        <v>182</v>
      </c>
      <c r="Q12334" s="1357">
        <v>1</v>
      </c>
      <c r="R12334" s="1357" t="s">
        <v>2091</v>
      </c>
      <c r="S12334" s="1370"/>
      <c r="T12334" s="178"/>
    </row>
    <row r="12335" spans="2:20" ht="15" customHeight="1">
      <c r="B12335" s="72"/>
      <c r="C12335" s="72"/>
      <c r="D12335" s="1369">
        <v>161024870</v>
      </c>
      <c r="E12335" s="1350">
        <v>45813</v>
      </c>
      <c r="F12335" s="1351">
        <v>0.91736111111111107</v>
      </c>
      <c r="G12335" s="1350">
        <v>45814</v>
      </c>
      <c r="H12335" s="1351">
        <v>0.28541666666666665</v>
      </c>
      <c r="I12335" s="1352" t="s">
        <v>2791</v>
      </c>
      <c r="J12335" s="1352" t="s">
        <v>2174</v>
      </c>
      <c r="K12335" s="1353" t="s">
        <v>4265</v>
      </c>
      <c r="L12335" s="1354" t="s">
        <v>2047</v>
      </c>
      <c r="M12335" s="1354"/>
      <c r="N12335" s="1355">
        <v>101</v>
      </c>
      <c r="O12335" s="1356">
        <v>52809</v>
      </c>
      <c r="P12335" s="1356">
        <v>522.86099999999999</v>
      </c>
      <c r="Q12335" s="1357">
        <v>1</v>
      </c>
      <c r="R12335" s="1357" t="s">
        <v>2091</v>
      </c>
      <c r="S12335" s="1370"/>
      <c r="T12335" s="178"/>
    </row>
    <row r="12336" spans="2:20" ht="15" customHeight="1">
      <c r="B12336" s="72"/>
      <c r="C12336" s="72"/>
      <c r="D12336" s="1369">
        <v>161024813</v>
      </c>
      <c r="E12336" s="1350">
        <v>45813</v>
      </c>
      <c r="F12336" s="1351">
        <v>0.98958333333333337</v>
      </c>
      <c r="G12336" s="1350">
        <v>45814</v>
      </c>
      <c r="H12336" s="1351">
        <v>3.8194444444444448E-2</v>
      </c>
      <c r="I12336" s="1352" t="s">
        <v>2796</v>
      </c>
      <c r="J12336" s="1352" t="s">
        <v>2174</v>
      </c>
      <c r="K12336" s="1353" t="s">
        <v>4265</v>
      </c>
      <c r="L12336" s="1354" t="s">
        <v>2043</v>
      </c>
      <c r="M12336" s="1354" t="s">
        <v>2046</v>
      </c>
      <c r="N12336" s="1355">
        <v>11</v>
      </c>
      <c r="O12336" s="1356">
        <v>770</v>
      </c>
      <c r="P12336" s="1356">
        <v>70</v>
      </c>
      <c r="Q12336" s="1357">
        <v>1</v>
      </c>
      <c r="R12336" s="1357" t="s">
        <v>2091</v>
      </c>
      <c r="S12336" s="1370"/>
      <c r="T12336" s="178"/>
    </row>
    <row r="12337" spans="2:20" ht="15" customHeight="1">
      <c r="B12337" s="72"/>
      <c r="C12337" s="72"/>
      <c r="D12337" s="1369">
        <v>161024736</v>
      </c>
      <c r="E12337" s="1350">
        <v>45814</v>
      </c>
      <c r="F12337" s="1351">
        <v>0.11874999999999999</v>
      </c>
      <c r="G12337" s="1350">
        <v>45814</v>
      </c>
      <c r="H12337" s="1351">
        <v>0.15694444444444444</v>
      </c>
      <c r="I12337" s="1352" t="s">
        <v>2783</v>
      </c>
      <c r="J12337" s="1352" t="s">
        <v>2174</v>
      </c>
      <c r="K12337" s="1353" t="s">
        <v>4265</v>
      </c>
      <c r="L12337" s="1354" t="s">
        <v>2044</v>
      </c>
      <c r="M12337" s="1354" t="s">
        <v>1497</v>
      </c>
      <c r="N12337" s="1355">
        <v>29</v>
      </c>
      <c r="O12337" s="1356">
        <v>1595</v>
      </c>
      <c r="P12337" s="1356">
        <v>55</v>
      </c>
      <c r="Q12337" s="1357">
        <v>1</v>
      </c>
      <c r="R12337" s="1357" t="s">
        <v>2091</v>
      </c>
      <c r="S12337" s="1370"/>
      <c r="T12337" s="178"/>
    </row>
    <row r="12338" spans="2:20" ht="15" customHeight="1">
      <c r="B12338" s="72"/>
      <c r="C12338" s="72"/>
      <c r="D12338" s="1369">
        <v>161024876</v>
      </c>
      <c r="E12338" s="1350">
        <v>45814</v>
      </c>
      <c r="F12338" s="1351">
        <v>0.12291666666666666</v>
      </c>
      <c r="G12338" s="1350">
        <v>45814</v>
      </c>
      <c r="H12338" s="1351">
        <v>0.2638888888888889</v>
      </c>
      <c r="I12338" s="1352" t="s">
        <v>3355</v>
      </c>
      <c r="J12338" s="1352" t="s">
        <v>2323</v>
      </c>
      <c r="K12338" s="1353" t="s">
        <v>4264</v>
      </c>
      <c r="L12338" s="1354" t="s">
        <v>2040</v>
      </c>
      <c r="M12338" s="1354"/>
      <c r="N12338" s="1355">
        <v>931</v>
      </c>
      <c r="O12338" s="1356">
        <v>183491</v>
      </c>
      <c r="P12338" s="1356">
        <v>197.09</v>
      </c>
      <c r="Q12338" s="1357">
        <v>1</v>
      </c>
      <c r="R12338" s="1357" t="s">
        <v>2091</v>
      </c>
      <c r="S12338" s="1370"/>
      <c r="T12338" s="178"/>
    </row>
    <row r="12339" spans="2:20" ht="15" customHeight="1">
      <c r="B12339" s="72"/>
      <c r="C12339" s="72"/>
      <c r="D12339" s="1369">
        <v>161024880</v>
      </c>
      <c r="E12339" s="1350">
        <v>45814</v>
      </c>
      <c r="F12339" s="1351">
        <v>0.18402777777777779</v>
      </c>
      <c r="G12339" s="1350">
        <v>45814</v>
      </c>
      <c r="H12339" s="1351">
        <v>0.26805555555555555</v>
      </c>
      <c r="I12339" s="1352" t="s">
        <v>3628</v>
      </c>
      <c r="J12339" s="1352" t="s">
        <v>2336</v>
      </c>
      <c r="K12339" s="1353" t="s">
        <v>4268</v>
      </c>
      <c r="L12339" s="1354" t="s">
        <v>2044</v>
      </c>
      <c r="M12339" s="1354" t="s">
        <v>1496</v>
      </c>
      <c r="N12339" s="1355">
        <v>1</v>
      </c>
      <c r="O12339" s="1356">
        <v>120</v>
      </c>
      <c r="P12339" s="1356">
        <v>120</v>
      </c>
      <c r="Q12339" s="1357">
        <v>1</v>
      </c>
      <c r="R12339" s="1357" t="s">
        <v>2091</v>
      </c>
      <c r="S12339" s="1370"/>
      <c r="T12339" s="178"/>
    </row>
    <row r="12340" spans="2:20" ht="15" customHeight="1">
      <c r="B12340" s="72"/>
      <c r="C12340" s="72"/>
      <c r="D12340" s="1369">
        <v>161024887</v>
      </c>
      <c r="E12340" s="1350">
        <v>45814</v>
      </c>
      <c r="F12340" s="1351">
        <v>0.25555555555555554</v>
      </c>
      <c r="G12340" s="1350">
        <v>45814</v>
      </c>
      <c r="H12340" s="1351">
        <v>0.47013888888888888</v>
      </c>
      <c r="I12340" s="1352" t="s">
        <v>3799</v>
      </c>
      <c r="J12340" s="1352" t="s">
        <v>2282</v>
      </c>
      <c r="K12340" s="1353" t="s">
        <v>4268</v>
      </c>
      <c r="L12340" s="1354" t="s">
        <v>2040</v>
      </c>
      <c r="M12340" s="1354"/>
      <c r="N12340" s="1355">
        <v>107.000015</v>
      </c>
      <c r="O12340" s="1356">
        <v>19895.670239999999</v>
      </c>
      <c r="P12340" s="1356">
        <v>185.941</v>
      </c>
      <c r="Q12340" s="1357">
        <v>1</v>
      </c>
      <c r="R12340" s="1357" t="s">
        <v>2091</v>
      </c>
      <c r="S12340" s="1370"/>
      <c r="T12340" s="178"/>
    </row>
    <row r="12341" spans="2:20" ht="15" customHeight="1">
      <c r="B12341" s="72"/>
      <c r="C12341" s="72"/>
      <c r="D12341" s="1369">
        <v>161024890</v>
      </c>
      <c r="E12341" s="1350">
        <v>45814</v>
      </c>
      <c r="F12341" s="1351">
        <v>0.28055555555555556</v>
      </c>
      <c r="G12341" s="1350">
        <v>45814</v>
      </c>
      <c r="H12341" s="1351">
        <v>0.44166666666666665</v>
      </c>
      <c r="I12341" s="1352" t="s">
        <v>3388</v>
      </c>
      <c r="J12341" s="1352" t="s">
        <v>2311</v>
      </c>
      <c r="K12341" s="1353" t="s">
        <v>4264</v>
      </c>
      <c r="L12341" s="1354" t="s">
        <v>2052</v>
      </c>
      <c r="M12341" s="1354"/>
      <c r="N12341" s="1355">
        <v>37</v>
      </c>
      <c r="O12341" s="1356">
        <v>8091</v>
      </c>
      <c r="P12341" s="1356">
        <v>218.67599999999999</v>
      </c>
      <c r="Q12341" s="1357">
        <v>1</v>
      </c>
      <c r="R12341" s="1357" t="s">
        <v>2091</v>
      </c>
      <c r="S12341" s="1370"/>
      <c r="T12341" s="178"/>
    </row>
    <row r="12342" spans="2:20" ht="15" customHeight="1">
      <c r="B12342" s="72"/>
      <c r="C12342" s="72"/>
      <c r="D12342" s="1369">
        <v>161024895</v>
      </c>
      <c r="E12342" s="1350">
        <v>45814</v>
      </c>
      <c r="F12342" s="1351">
        <v>0.28472222222222221</v>
      </c>
      <c r="G12342" s="1350">
        <v>45814</v>
      </c>
      <c r="H12342" s="1351">
        <v>0.46180555555555558</v>
      </c>
      <c r="I12342" s="1352" t="s">
        <v>3306</v>
      </c>
      <c r="J12342" s="1352" t="s">
        <v>2174</v>
      </c>
      <c r="K12342" s="1353" t="s">
        <v>4265</v>
      </c>
      <c r="L12342" s="1354" t="s">
        <v>2044</v>
      </c>
      <c r="M12342" s="1354" t="s">
        <v>1496</v>
      </c>
      <c r="N12342" s="1355">
        <v>1</v>
      </c>
      <c r="O12342" s="1356">
        <v>255</v>
      </c>
      <c r="P12342" s="1356">
        <v>255</v>
      </c>
      <c r="Q12342" s="1357">
        <v>1</v>
      </c>
      <c r="R12342" s="1357" t="s">
        <v>2091</v>
      </c>
      <c r="S12342" s="1370"/>
      <c r="T12342" s="178"/>
    </row>
    <row r="12343" spans="2:20" ht="15" customHeight="1">
      <c r="B12343" s="72"/>
      <c r="C12343" s="72"/>
      <c r="D12343" s="1369">
        <v>161024912</v>
      </c>
      <c r="E12343" s="1350">
        <v>45814</v>
      </c>
      <c r="F12343" s="1351">
        <v>0.2902777777777778</v>
      </c>
      <c r="G12343" s="1350">
        <v>45814</v>
      </c>
      <c r="H12343" s="1351">
        <v>0.58194444444444449</v>
      </c>
      <c r="I12343" s="1352" t="s">
        <v>3571</v>
      </c>
      <c r="J12343" s="1352" t="s">
        <v>2339</v>
      </c>
      <c r="K12343" s="1353" t="s">
        <v>4264</v>
      </c>
      <c r="L12343" s="1354" t="s">
        <v>2043</v>
      </c>
      <c r="M12343" s="1354" t="s">
        <v>2046</v>
      </c>
      <c r="N12343" s="1355">
        <v>291.66655600000001</v>
      </c>
      <c r="O12343" s="1356">
        <v>2242.3312719999999</v>
      </c>
      <c r="P12343" s="1356">
        <v>7.6879999999999997</v>
      </c>
      <c r="Q12343" s="1357">
        <v>1</v>
      </c>
      <c r="R12343" s="1357" t="s">
        <v>2091</v>
      </c>
      <c r="S12343" s="1370"/>
      <c r="T12343" s="178"/>
    </row>
    <row r="12344" spans="2:20" ht="15" customHeight="1">
      <c r="B12344" s="72"/>
      <c r="C12344" s="72"/>
      <c r="D12344" s="1369">
        <v>161024920</v>
      </c>
      <c r="E12344" s="1350">
        <v>45814</v>
      </c>
      <c r="F12344" s="1351">
        <v>0.29375000000000001</v>
      </c>
      <c r="G12344" s="1350">
        <v>45814</v>
      </c>
      <c r="H12344" s="1351">
        <v>0.45763888888888887</v>
      </c>
      <c r="I12344" s="1352" t="s">
        <v>3769</v>
      </c>
      <c r="J12344" s="1352" t="s">
        <v>2336</v>
      </c>
      <c r="K12344" s="1353" t="s">
        <v>4268</v>
      </c>
      <c r="L12344" s="1354" t="s">
        <v>2043</v>
      </c>
      <c r="M12344" s="1354" t="s">
        <v>2050</v>
      </c>
      <c r="N12344" s="1355">
        <v>38.666685999999999</v>
      </c>
      <c r="O12344" s="1356">
        <v>9125.3378959999991</v>
      </c>
      <c r="P12344" s="1356">
        <v>236</v>
      </c>
      <c r="Q12344" s="1357">
        <v>1</v>
      </c>
      <c r="R12344" s="1357" t="s">
        <v>2091</v>
      </c>
      <c r="S12344" s="1370"/>
      <c r="T12344" s="178"/>
    </row>
    <row r="12345" spans="2:20" ht="15" customHeight="1">
      <c r="B12345" s="72"/>
      <c r="C12345" s="72"/>
      <c r="D12345" s="1369">
        <v>161024924</v>
      </c>
      <c r="E12345" s="1350">
        <v>45814</v>
      </c>
      <c r="F12345" s="1351">
        <v>0.2986111111111111</v>
      </c>
      <c r="G12345" s="1350">
        <v>45814</v>
      </c>
      <c r="H12345" s="1351">
        <v>0.68263888888888891</v>
      </c>
      <c r="I12345" s="1352" t="s">
        <v>2883</v>
      </c>
      <c r="J12345" s="1352" t="s">
        <v>2311</v>
      </c>
      <c r="K12345" s="1353" t="s">
        <v>4264</v>
      </c>
      <c r="L12345" s="1354" t="s">
        <v>2040</v>
      </c>
      <c r="M12345" s="1354"/>
      <c r="N12345" s="1355">
        <v>29</v>
      </c>
      <c r="O12345" s="1356">
        <v>13928</v>
      </c>
      <c r="P12345" s="1356">
        <v>480.27600000000001</v>
      </c>
      <c r="Q12345" s="1357">
        <v>1</v>
      </c>
      <c r="R12345" s="1357" t="s">
        <v>2091</v>
      </c>
      <c r="S12345" s="1370"/>
      <c r="T12345" s="178"/>
    </row>
    <row r="12346" spans="2:20" ht="15" customHeight="1">
      <c r="B12346" s="72"/>
      <c r="C12346" s="72"/>
      <c r="D12346" s="1369">
        <v>161024914</v>
      </c>
      <c r="E12346" s="1350">
        <v>45814</v>
      </c>
      <c r="F12346" s="1351">
        <v>0.30763888888888891</v>
      </c>
      <c r="G12346" s="1350">
        <v>45814</v>
      </c>
      <c r="H12346" s="1351">
        <v>0.61875000000000002</v>
      </c>
      <c r="I12346" s="1352" t="s">
        <v>3237</v>
      </c>
      <c r="J12346" s="1352" t="s">
        <v>2356</v>
      </c>
      <c r="K12346" s="1353" t="s">
        <v>4268</v>
      </c>
      <c r="L12346" s="1354" t="s">
        <v>2052</v>
      </c>
      <c r="M12346" s="1354"/>
      <c r="N12346" s="1355">
        <v>187</v>
      </c>
      <c r="O12346" s="1356">
        <v>63957</v>
      </c>
      <c r="P12346" s="1356">
        <v>342.01600000000002</v>
      </c>
      <c r="Q12346" s="1357">
        <v>1</v>
      </c>
      <c r="R12346" s="1357" t="s">
        <v>2091</v>
      </c>
      <c r="S12346" s="1370"/>
      <c r="T12346" s="178"/>
    </row>
    <row r="12347" spans="2:20" ht="15" customHeight="1">
      <c r="B12347" s="72"/>
      <c r="C12347" s="72"/>
      <c r="D12347" s="1369">
        <v>161024918</v>
      </c>
      <c r="E12347" s="1350">
        <v>45814</v>
      </c>
      <c r="F12347" s="1351">
        <v>0.32013888888888886</v>
      </c>
      <c r="G12347" s="1350">
        <v>45814</v>
      </c>
      <c r="H12347" s="1351">
        <v>0.48125000000000001</v>
      </c>
      <c r="I12347" s="1352" t="s">
        <v>2759</v>
      </c>
      <c r="J12347" s="1352" t="s">
        <v>2339</v>
      </c>
      <c r="K12347" s="1353" t="s">
        <v>4264</v>
      </c>
      <c r="L12347" s="1354" t="s">
        <v>2044</v>
      </c>
      <c r="M12347" s="1354" t="s">
        <v>1497</v>
      </c>
      <c r="N12347" s="1355">
        <v>117</v>
      </c>
      <c r="O12347" s="1356">
        <v>27144</v>
      </c>
      <c r="P12347" s="1356">
        <v>232</v>
      </c>
      <c r="Q12347" s="1357">
        <v>1</v>
      </c>
      <c r="R12347" s="1357" t="s">
        <v>2091</v>
      </c>
      <c r="S12347" s="1370"/>
      <c r="T12347" s="178"/>
    </row>
    <row r="12348" spans="2:20" ht="15" customHeight="1">
      <c r="B12348" s="72"/>
      <c r="C12348" s="72"/>
      <c r="D12348" s="1369">
        <v>161024925</v>
      </c>
      <c r="E12348" s="1350">
        <v>45814</v>
      </c>
      <c r="F12348" s="1351">
        <v>0.33541666666666664</v>
      </c>
      <c r="G12348" s="1350">
        <v>45814</v>
      </c>
      <c r="H12348" s="1351">
        <v>0.39652777777777776</v>
      </c>
      <c r="I12348" s="1352" t="s">
        <v>3722</v>
      </c>
      <c r="J12348" s="1352" t="s">
        <v>2336</v>
      </c>
      <c r="K12348" s="1353" t="s">
        <v>4268</v>
      </c>
      <c r="L12348" s="1354" t="s">
        <v>2043</v>
      </c>
      <c r="M12348" s="1354" t="s">
        <v>2046</v>
      </c>
      <c r="N12348" s="1355">
        <v>1</v>
      </c>
      <c r="O12348" s="1356">
        <v>88</v>
      </c>
      <c r="P12348" s="1356">
        <v>88</v>
      </c>
      <c r="Q12348" s="1357">
        <v>1</v>
      </c>
      <c r="R12348" s="1357" t="s">
        <v>2091</v>
      </c>
      <c r="S12348" s="1370"/>
      <c r="T12348" s="178"/>
    </row>
    <row r="12349" spans="2:20" ht="15" customHeight="1">
      <c r="B12349" s="72"/>
      <c r="C12349" s="72"/>
      <c r="D12349" s="1369">
        <v>161024931</v>
      </c>
      <c r="E12349" s="1350">
        <v>45814</v>
      </c>
      <c r="F12349" s="1351">
        <v>0.34236111111111112</v>
      </c>
      <c r="G12349" s="1350">
        <v>45814</v>
      </c>
      <c r="H12349" s="1351">
        <v>0.51944444444444449</v>
      </c>
      <c r="I12349" s="1352" t="s">
        <v>3302</v>
      </c>
      <c r="J12349" s="1352" t="s">
        <v>2174</v>
      </c>
      <c r="K12349" s="1353" t="s">
        <v>4265</v>
      </c>
      <c r="L12349" s="1354" t="s">
        <v>2044</v>
      </c>
      <c r="M12349" s="1354" t="s">
        <v>1496</v>
      </c>
      <c r="N12349" s="1355">
        <v>1</v>
      </c>
      <c r="O12349" s="1356">
        <v>254</v>
      </c>
      <c r="P12349" s="1356">
        <v>254</v>
      </c>
      <c r="Q12349" s="1357">
        <v>1</v>
      </c>
      <c r="R12349" s="1357" t="s">
        <v>2091</v>
      </c>
      <c r="S12349" s="1370"/>
      <c r="T12349" s="178"/>
    </row>
    <row r="12350" spans="2:20" ht="15" customHeight="1">
      <c r="B12350" s="72"/>
      <c r="C12350" s="72"/>
      <c r="D12350" s="1369">
        <v>161024940</v>
      </c>
      <c r="E12350" s="1350">
        <v>45814</v>
      </c>
      <c r="F12350" s="1351">
        <v>0.35069444444444442</v>
      </c>
      <c r="G12350" s="1350">
        <v>45814</v>
      </c>
      <c r="H12350" s="1351">
        <v>0.62013888888888891</v>
      </c>
      <c r="I12350" s="1352" t="s">
        <v>2584</v>
      </c>
      <c r="J12350" s="1352" t="s">
        <v>2309</v>
      </c>
      <c r="K12350" s="1353" t="s">
        <v>4264</v>
      </c>
      <c r="L12350" s="1354" t="s">
        <v>2052</v>
      </c>
      <c r="M12350" s="1354"/>
      <c r="N12350" s="1355">
        <v>51</v>
      </c>
      <c r="O12350" s="1356">
        <v>19737</v>
      </c>
      <c r="P12350" s="1356">
        <v>387</v>
      </c>
      <c r="Q12350" s="1357">
        <v>1</v>
      </c>
      <c r="R12350" s="1357" t="s">
        <v>2091</v>
      </c>
      <c r="S12350" s="1370"/>
      <c r="T12350" s="178"/>
    </row>
    <row r="12351" spans="2:20" ht="15" customHeight="1">
      <c r="B12351" s="72"/>
      <c r="C12351" s="72"/>
      <c r="D12351" s="1369">
        <v>161024900</v>
      </c>
      <c r="E12351" s="1350">
        <v>45814</v>
      </c>
      <c r="F12351" s="1351">
        <v>0.35138888888888886</v>
      </c>
      <c r="G12351" s="1350">
        <v>45814</v>
      </c>
      <c r="H12351" s="1351">
        <v>0.37638888888888888</v>
      </c>
      <c r="I12351" s="1352" t="s">
        <v>2210</v>
      </c>
      <c r="J12351" s="1352" t="s">
        <v>2174</v>
      </c>
      <c r="K12351" s="1353" t="s">
        <v>4265</v>
      </c>
      <c r="L12351" s="1354" t="s">
        <v>2044</v>
      </c>
      <c r="M12351" s="1354" t="s">
        <v>1497</v>
      </c>
      <c r="N12351" s="1355">
        <v>37</v>
      </c>
      <c r="O12351" s="1356">
        <v>1295</v>
      </c>
      <c r="P12351" s="1356">
        <v>35</v>
      </c>
      <c r="Q12351" s="1357">
        <v>1</v>
      </c>
      <c r="R12351" s="1357" t="s">
        <v>2091</v>
      </c>
      <c r="S12351" s="1370"/>
      <c r="T12351" s="178"/>
    </row>
    <row r="12352" spans="2:20" ht="15" customHeight="1">
      <c r="B12352" s="72"/>
      <c r="C12352" s="72"/>
      <c r="D12352" s="1369">
        <v>161024915</v>
      </c>
      <c r="E12352" s="1350">
        <v>45814</v>
      </c>
      <c r="F12352" s="1351">
        <v>0.36319444444444443</v>
      </c>
      <c r="G12352" s="1350">
        <v>45814</v>
      </c>
      <c r="H12352" s="1351">
        <v>0.48958333333333331</v>
      </c>
      <c r="I12352" s="1352" t="s">
        <v>3306</v>
      </c>
      <c r="J12352" s="1352" t="s">
        <v>2174</v>
      </c>
      <c r="K12352" s="1353" t="s">
        <v>4265</v>
      </c>
      <c r="L12352" s="1354" t="s">
        <v>2043</v>
      </c>
      <c r="M12352" s="1354" t="s">
        <v>2050</v>
      </c>
      <c r="N12352" s="1355">
        <v>6</v>
      </c>
      <c r="O12352" s="1356">
        <v>1092</v>
      </c>
      <c r="P12352" s="1356">
        <v>182</v>
      </c>
      <c r="Q12352" s="1357">
        <v>1</v>
      </c>
      <c r="R12352" s="1357" t="s">
        <v>2091</v>
      </c>
      <c r="S12352" s="1370"/>
      <c r="T12352" s="178"/>
    </row>
    <row r="12353" spans="2:20" ht="15" customHeight="1">
      <c r="B12353" s="72"/>
      <c r="C12353" s="72"/>
      <c r="D12353" s="1369">
        <v>161024953</v>
      </c>
      <c r="E12353" s="1350">
        <v>45814</v>
      </c>
      <c r="F12353" s="1351">
        <v>0.3840277777777778</v>
      </c>
      <c r="G12353" s="1350">
        <v>45814</v>
      </c>
      <c r="H12353" s="1351">
        <v>0.56527777777777777</v>
      </c>
      <c r="I12353" s="1352" t="s">
        <v>2967</v>
      </c>
      <c r="J12353" s="1352" t="s">
        <v>2282</v>
      </c>
      <c r="K12353" s="1353" t="s">
        <v>4268</v>
      </c>
      <c r="L12353" s="1354" t="s">
        <v>2047</v>
      </c>
      <c r="M12353" s="1354"/>
      <c r="N12353" s="1355">
        <v>8</v>
      </c>
      <c r="O12353" s="1356">
        <v>2008</v>
      </c>
      <c r="P12353" s="1356">
        <v>251</v>
      </c>
      <c r="Q12353" s="1357">
        <v>1</v>
      </c>
      <c r="R12353" s="1357" t="s">
        <v>2091</v>
      </c>
      <c r="S12353" s="1370"/>
      <c r="T12353" s="178"/>
    </row>
    <row r="12354" spans="2:20" ht="15" customHeight="1">
      <c r="B12354" s="72"/>
      <c r="C12354" s="72"/>
      <c r="D12354" s="1369">
        <v>161024959</v>
      </c>
      <c r="E12354" s="1350">
        <v>45814</v>
      </c>
      <c r="F12354" s="1351">
        <v>0.38611111111111113</v>
      </c>
      <c r="G12354" s="1350">
        <v>45814</v>
      </c>
      <c r="H12354" s="1351">
        <v>0.47916666666666669</v>
      </c>
      <c r="I12354" s="1352" t="s">
        <v>3140</v>
      </c>
      <c r="J12354" s="1352" t="s">
        <v>2336</v>
      </c>
      <c r="K12354" s="1353" t="s">
        <v>4265</v>
      </c>
      <c r="L12354" s="1354" t="s">
        <v>2045</v>
      </c>
      <c r="M12354" s="1354"/>
      <c r="N12354" s="1355">
        <v>15.999984</v>
      </c>
      <c r="O12354" s="1356">
        <v>2143.997856</v>
      </c>
      <c r="P12354" s="1356">
        <v>134</v>
      </c>
      <c r="Q12354" s="1357">
        <v>1</v>
      </c>
      <c r="R12354" s="1357" t="s">
        <v>2091</v>
      </c>
      <c r="S12354" s="1370"/>
      <c r="T12354" s="178"/>
    </row>
    <row r="12355" spans="2:20" ht="15" customHeight="1">
      <c r="B12355" s="72"/>
      <c r="C12355" s="72"/>
      <c r="D12355" s="1369">
        <v>161024960</v>
      </c>
      <c r="E12355" s="1350">
        <v>45814</v>
      </c>
      <c r="F12355" s="1351">
        <v>0.38958333333333334</v>
      </c>
      <c r="G12355" s="1350">
        <v>45814</v>
      </c>
      <c r="H12355" s="1351">
        <v>0.49444444444444446</v>
      </c>
      <c r="I12355" s="1352" t="s">
        <v>3090</v>
      </c>
      <c r="J12355" s="1352" t="s">
        <v>2174</v>
      </c>
      <c r="K12355" s="1353" t="s">
        <v>4265</v>
      </c>
      <c r="L12355" s="1354" t="s">
        <v>2043</v>
      </c>
      <c r="M12355" s="1354" t="s">
        <v>2046</v>
      </c>
      <c r="N12355" s="1355">
        <v>1</v>
      </c>
      <c r="O12355" s="1356">
        <v>150</v>
      </c>
      <c r="P12355" s="1356">
        <v>150</v>
      </c>
      <c r="Q12355" s="1357">
        <v>1</v>
      </c>
      <c r="R12355" s="1357" t="s">
        <v>2091</v>
      </c>
      <c r="S12355" s="1370"/>
      <c r="T12355" s="178"/>
    </row>
    <row r="12356" spans="2:20" ht="15" customHeight="1">
      <c r="B12356" s="72"/>
      <c r="C12356" s="72"/>
      <c r="D12356" s="1369">
        <v>161024966</v>
      </c>
      <c r="E12356" s="1350">
        <v>45814</v>
      </c>
      <c r="F12356" s="1351">
        <v>0.3972222222222222</v>
      </c>
      <c r="G12356" s="1350">
        <v>45814</v>
      </c>
      <c r="H12356" s="1351">
        <v>0.49583333333333335</v>
      </c>
      <c r="I12356" s="1352" t="s">
        <v>3229</v>
      </c>
      <c r="J12356" s="1352" t="s">
        <v>2339</v>
      </c>
      <c r="K12356" s="1353" t="s">
        <v>4268</v>
      </c>
      <c r="L12356" s="1354" t="s">
        <v>2043</v>
      </c>
      <c r="M12356" s="1354" t="s">
        <v>2046</v>
      </c>
      <c r="N12356" s="1355">
        <v>2</v>
      </c>
      <c r="O12356" s="1356">
        <v>284</v>
      </c>
      <c r="P12356" s="1356">
        <v>142</v>
      </c>
      <c r="Q12356" s="1357">
        <v>1</v>
      </c>
      <c r="R12356" s="1357" t="s">
        <v>2091</v>
      </c>
      <c r="S12356" s="1370"/>
      <c r="T12356" s="178"/>
    </row>
    <row r="12357" spans="2:20" ht="15" customHeight="1">
      <c r="B12357" s="72"/>
      <c r="C12357" s="72"/>
      <c r="D12357" s="1369">
        <v>161024970</v>
      </c>
      <c r="E12357" s="1350">
        <v>45814</v>
      </c>
      <c r="F12357" s="1351">
        <v>0.39861111111111114</v>
      </c>
      <c r="G12357" s="1350">
        <v>45814</v>
      </c>
      <c r="H12357" s="1351">
        <v>0.50763888888888886</v>
      </c>
      <c r="I12357" s="1352" t="s">
        <v>3424</v>
      </c>
      <c r="J12357" s="1352" t="s">
        <v>2491</v>
      </c>
      <c r="K12357" s="1353" t="s">
        <v>4264</v>
      </c>
      <c r="L12357" s="1354" t="s">
        <v>2047</v>
      </c>
      <c r="M12357" s="1354"/>
      <c r="N12357" s="1355">
        <v>8</v>
      </c>
      <c r="O12357" s="1356">
        <v>1256</v>
      </c>
      <c r="P12357" s="1356">
        <v>157</v>
      </c>
      <c r="Q12357" s="1357">
        <v>1</v>
      </c>
      <c r="R12357" s="1357" t="s">
        <v>2091</v>
      </c>
      <c r="S12357" s="1370"/>
      <c r="T12357" s="178"/>
    </row>
    <row r="12358" spans="2:20" ht="15" customHeight="1">
      <c r="B12358" s="72"/>
      <c r="C12358" s="72"/>
      <c r="D12358" s="1369">
        <v>161024971</v>
      </c>
      <c r="E12358" s="1350">
        <v>45814</v>
      </c>
      <c r="F12358" s="1351">
        <v>0.40763888888888888</v>
      </c>
      <c r="G12358" s="1350">
        <v>45814</v>
      </c>
      <c r="H12358" s="1351">
        <v>0.56041666666666667</v>
      </c>
      <c r="I12358" s="1352" t="s">
        <v>2975</v>
      </c>
      <c r="J12358" s="1352" t="s">
        <v>2282</v>
      </c>
      <c r="K12358" s="1353" t="s">
        <v>4268</v>
      </c>
      <c r="L12358" s="1354" t="s">
        <v>2041</v>
      </c>
      <c r="M12358" s="1354" t="s">
        <v>1486</v>
      </c>
      <c r="N12358" s="1355">
        <v>1</v>
      </c>
      <c r="O12358" s="1356">
        <v>219</v>
      </c>
      <c r="P12358" s="1356">
        <v>219</v>
      </c>
      <c r="Q12358" s="1357">
        <v>1</v>
      </c>
      <c r="R12358" s="1357" t="s">
        <v>2091</v>
      </c>
      <c r="S12358" s="1370"/>
      <c r="T12358" s="178"/>
    </row>
    <row r="12359" spans="2:20" ht="15" customHeight="1">
      <c r="B12359" s="72"/>
      <c r="C12359" s="72"/>
      <c r="D12359" s="1369">
        <v>161024979</v>
      </c>
      <c r="E12359" s="1350">
        <v>45814</v>
      </c>
      <c r="F12359" s="1351">
        <v>0.4201388888888889</v>
      </c>
      <c r="G12359" s="1350">
        <v>45814</v>
      </c>
      <c r="H12359" s="1351">
        <v>0.4909722222222222</v>
      </c>
      <c r="I12359" s="1352" t="s">
        <v>3430</v>
      </c>
      <c r="J12359" s="1352" t="s">
        <v>2336</v>
      </c>
      <c r="K12359" s="1353" t="s">
        <v>4265</v>
      </c>
      <c r="L12359" s="1354" t="s">
        <v>2052</v>
      </c>
      <c r="M12359" s="1354"/>
      <c r="N12359" s="1355">
        <v>1</v>
      </c>
      <c r="O12359" s="1356">
        <v>102</v>
      </c>
      <c r="P12359" s="1356">
        <v>102</v>
      </c>
      <c r="Q12359" s="1357">
        <v>1</v>
      </c>
      <c r="R12359" s="1357" t="s">
        <v>2091</v>
      </c>
      <c r="S12359" s="1370"/>
      <c r="T12359" s="178"/>
    </row>
    <row r="12360" spans="2:20" ht="15" customHeight="1">
      <c r="B12360" s="72"/>
      <c r="C12360" s="72"/>
      <c r="D12360" s="1369">
        <v>161024980</v>
      </c>
      <c r="E12360" s="1350">
        <v>45814</v>
      </c>
      <c r="F12360" s="1351">
        <v>0.4201388888888889</v>
      </c>
      <c r="G12360" s="1350">
        <v>45814</v>
      </c>
      <c r="H12360" s="1351">
        <v>0.99722222222222223</v>
      </c>
      <c r="I12360" s="1352" t="s">
        <v>2219</v>
      </c>
      <c r="J12360" s="1352" t="s">
        <v>2174</v>
      </c>
      <c r="K12360" s="1353" t="s">
        <v>4265</v>
      </c>
      <c r="L12360" s="1354" t="s">
        <v>2052</v>
      </c>
      <c r="M12360" s="1354"/>
      <c r="N12360" s="1355">
        <v>1</v>
      </c>
      <c r="O12360" s="1356">
        <v>830</v>
      </c>
      <c r="P12360" s="1356">
        <v>830</v>
      </c>
      <c r="Q12360" s="1357">
        <v>1</v>
      </c>
      <c r="R12360" s="1357" t="s">
        <v>2091</v>
      </c>
      <c r="S12360" s="1370"/>
      <c r="T12360" s="178"/>
    </row>
    <row r="12361" spans="2:20" ht="15" customHeight="1">
      <c r="B12361" s="72"/>
      <c r="C12361" s="72"/>
      <c r="D12361" s="1369">
        <v>161024981</v>
      </c>
      <c r="E12361" s="1350">
        <v>45814</v>
      </c>
      <c r="F12361" s="1351">
        <v>0.4284722222222222</v>
      </c>
      <c r="G12361" s="1350">
        <v>45814</v>
      </c>
      <c r="H12361" s="1351">
        <v>0.46388888888888891</v>
      </c>
      <c r="I12361" s="1352" t="s">
        <v>3670</v>
      </c>
      <c r="J12361" s="1352" t="s">
        <v>2174</v>
      </c>
      <c r="K12361" s="1353" t="s">
        <v>4265</v>
      </c>
      <c r="L12361" s="1354" t="s">
        <v>2043</v>
      </c>
      <c r="M12361" s="1354" t="s">
        <v>2046</v>
      </c>
      <c r="N12361" s="1355">
        <v>1</v>
      </c>
      <c r="O12361" s="1356">
        <v>51</v>
      </c>
      <c r="P12361" s="1356">
        <v>51</v>
      </c>
      <c r="Q12361" s="1357">
        <v>1</v>
      </c>
      <c r="R12361" s="1357" t="s">
        <v>2091</v>
      </c>
      <c r="S12361" s="1370"/>
      <c r="T12361" s="178"/>
    </row>
    <row r="12362" spans="2:20" ht="15" customHeight="1">
      <c r="B12362" s="72"/>
      <c r="C12362" s="72"/>
      <c r="D12362" s="1369">
        <v>161024990</v>
      </c>
      <c r="E12362" s="1350">
        <v>45814</v>
      </c>
      <c r="F12362" s="1351">
        <v>0.45069444444444445</v>
      </c>
      <c r="G12362" s="1350">
        <v>45814</v>
      </c>
      <c r="H12362" s="1351">
        <v>0.56666666666666665</v>
      </c>
      <c r="I12362" s="1352" t="s">
        <v>2223</v>
      </c>
      <c r="J12362" s="1352" t="s">
        <v>2174</v>
      </c>
      <c r="K12362" s="1353" t="s">
        <v>4265</v>
      </c>
      <c r="L12362" s="1354" t="s">
        <v>2043</v>
      </c>
      <c r="M12362" s="1354" t="s">
        <v>2046</v>
      </c>
      <c r="N12362" s="1355">
        <v>1</v>
      </c>
      <c r="O12362" s="1356">
        <v>166</v>
      </c>
      <c r="P12362" s="1356">
        <v>166</v>
      </c>
      <c r="Q12362" s="1357">
        <v>1</v>
      </c>
      <c r="R12362" s="1357" t="s">
        <v>2091</v>
      </c>
      <c r="S12362" s="1370"/>
      <c r="T12362" s="178"/>
    </row>
    <row r="12363" spans="2:20" ht="15" customHeight="1">
      <c r="B12363" s="72"/>
      <c r="C12363" s="72"/>
      <c r="D12363" s="1369">
        <v>161024991</v>
      </c>
      <c r="E12363" s="1350">
        <v>45814</v>
      </c>
      <c r="F12363" s="1351">
        <v>0.45624999999999999</v>
      </c>
      <c r="G12363" s="1350">
        <v>45815</v>
      </c>
      <c r="H12363" s="1351">
        <v>0.60069444444444442</v>
      </c>
      <c r="I12363" s="1352" t="s">
        <v>3320</v>
      </c>
      <c r="J12363" s="1352" t="s">
        <v>2174</v>
      </c>
      <c r="K12363" s="1353" t="s">
        <v>4265</v>
      </c>
      <c r="L12363" s="1354" t="s">
        <v>2043</v>
      </c>
      <c r="M12363" s="1354" t="s">
        <v>2046</v>
      </c>
      <c r="N12363" s="1355">
        <v>1</v>
      </c>
      <c r="O12363" s="1356">
        <v>1647</v>
      </c>
      <c r="P12363" s="1356">
        <v>1647</v>
      </c>
      <c r="Q12363" s="1357">
        <v>1</v>
      </c>
      <c r="R12363" s="1357" t="s">
        <v>2091</v>
      </c>
      <c r="S12363" s="1370"/>
      <c r="T12363" s="178"/>
    </row>
    <row r="12364" spans="2:20" ht="15" customHeight="1">
      <c r="B12364" s="72"/>
      <c r="C12364" s="72"/>
      <c r="D12364" s="1369">
        <v>161024997</v>
      </c>
      <c r="E12364" s="1350">
        <v>45814</v>
      </c>
      <c r="F12364" s="1351">
        <v>0.46944444444444444</v>
      </c>
      <c r="G12364" s="1350">
        <v>45814</v>
      </c>
      <c r="H12364" s="1351">
        <v>0.68541666666666667</v>
      </c>
      <c r="I12364" s="1352" t="s">
        <v>2639</v>
      </c>
      <c r="J12364" s="1352" t="s">
        <v>2174</v>
      </c>
      <c r="K12364" s="1353" t="s">
        <v>4265</v>
      </c>
      <c r="L12364" s="1354" t="s">
        <v>2043</v>
      </c>
      <c r="M12364" s="1354" t="s">
        <v>2046</v>
      </c>
      <c r="N12364" s="1355">
        <v>1</v>
      </c>
      <c r="O12364" s="1356">
        <v>311</v>
      </c>
      <c r="P12364" s="1356">
        <v>311</v>
      </c>
      <c r="Q12364" s="1357">
        <v>1</v>
      </c>
      <c r="R12364" s="1357" t="s">
        <v>2091</v>
      </c>
      <c r="S12364" s="1370"/>
      <c r="T12364" s="178"/>
    </row>
    <row r="12365" spans="2:20" ht="15" customHeight="1">
      <c r="B12365" s="72"/>
      <c r="C12365" s="72"/>
      <c r="D12365" s="1369">
        <v>161024995</v>
      </c>
      <c r="E12365" s="1350">
        <v>45814</v>
      </c>
      <c r="F12365" s="1351">
        <v>0.48055555555555557</v>
      </c>
      <c r="G12365" s="1350">
        <v>45814</v>
      </c>
      <c r="H12365" s="1351">
        <v>0.51666666666666672</v>
      </c>
      <c r="I12365" s="1352" t="s">
        <v>2214</v>
      </c>
      <c r="J12365" s="1352" t="s">
        <v>2174</v>
      </c>
      <c r="K12365" s="1353" t="s">
        <v>4265</v>
      </c>
      <c r="L12365" s="1354" t="s">
        <v>2044</v>
      </c>
      <c r="M12365" s="1354" t="s">
        <v>1496</v>
      </c>
      <c r="N12365" s="1355">
        <v>43</v>
      </c>
      <c r="O12365" s="1356">
        <v>2236</v>
      </c>
      <c r="P12365" s="1356">
        <v>52</v>
      </c>
      <c r="Q12365" s="1357">
        <v>1</v>
      </c>
      <c r="R12365" s="1357" t="s">
        <v>2091</v>
      </c>
      <c r="S12365" s="1370"/>
      <c r="T12365" s="178"/>
    </row>
    <row r="12366" spans="2:20" ht="15" customHeight="1">
      <c r="B12366" s="72"/>
      <c r="C12366" s="72"/>
      <c r="D12366" s="1369">
        <v>161025015</v>
      </c>
      <c r="E12366" s="1350">
        <v>45814</v>
      </c>
      <c r="F12366" s="1351">
        <v>0.49166666666666664</v>
      </c>
      <c r="G12366" s="1350">
        <v>45814</v>
      </c>
      <c r="H12366" s="1351">
        <v>0.58958333333333335</v>
      </c>
      <c r="I12366" s="1352" t="s">
        <v>2843</v>
      </c>
      <c r="J12366" s="1352" t="s">
        <v>2174</v>
      </c>
      <c r="K12366" s="1353" t="s">
        <v>4265</v>
      </c>
      <c r="L12366" s="1354" t="s">
        <v>2043</v>
      </c>
      <c r="M12366" s="1354" t="s">
        <v>2046</v>
      </c>
      <c r="N12366" s="1355">
        <v>31.333302</v>
      </c>
      <c r="O12366" s="1356">
        <v>4386.6622799999996</v>
      </c>
      <c r="P12366" s="1356">
        <v>140</v>
      </c>
      <c r="Q12366" s="1357">
        <v>1</v>
      </c>
      <c r="R12366" s="1357" t="s">
        <v>2091</v>
      </c>
      <c r="S12366" s="1370"/>
      <c r="T12366" s="178"/>
    </row>
    <row r="12367" spans="2:20" ht="15" customHeight="1">
      <c r="B12367" s="72"/>
      <c r="C12367" s="72"/>
      <c r="D12367" s="1369">
        <v>161025019</v>
      </c>
      <c r="E12367" s="1350">
        <v>45814</v>
      </c>
      <c r="F12367" s="1351">
        <v>0.5083333333333333</v>
      </c>
      <c r="G12367" s="1350">
        <v>45815</v>
      </c>
      <c r="H12367" s="1351">
        <v>0.74027777777777781</v>
      </c>
      <c r="I12367" s="1352" t="s">
        <v>2246</v>
      </c>
      <c r="J12367" s="1352" t="s">
        <v>2174</v>
      </c>
      <c r="K12367" s="1353" t="s">
        <v>4265</v>
      </c>
      <c r="L12367" s="1354" t="s">
        <v>2043</v>
      </c>
      <c r="M12367" s="1354" t="s">
        <v>2046</v>
      </c>
      <c r="N12367" s="1355">
        <v>1</v>
      </c>
      <c r="O12367" s="1356">
        <v>1774</v>
      </c>
      <c r="P12367" s="1356">
        <v>1774</v>
      </c>
      <c r="Q12367" s="1357">
        <v>1</v>
      </c>
      <c r="R12367" s="1357" t="s">
        <v>2091</v>
      </c>
      <c r="S12367" s="1370"/>
      <c r="T12367" s="178"/>
    </row>
    <row r="12368" spans="2:20" ht="15" customHeight="1">
      <c r="B12368" s="72"/>
      <c r="C12368" s="72"/>
      <c r="D12368" s="1369">
        <v>161025018</v>
      </c>
      <c r="E12368" s="1350">
        <v>45814</v>
      </c>
      <c r="F12368" s="1351">
        <v>0.5083333333333333</v>
      </c>
      <c r="G12368" s="1350">
        <v>45814</v>
      </c>
      <c r="H12368" s="1351">
        <v>0.59375</v>
      </c>
      <c r="I12368" s="1352" t="s">
        <v>3241</v>
      </c>
      <c r="J12368" s="1352" t="s">
        <v>2356</v>
      </c>
      <c r="K12368" s="1353" t="s">
        <v>4268</v>
      </c>
      <c r="L12368" s="1354" t="s">
        <v>2052</v>
      </c>
      <c r="M12368" s="1354"/>
      <c r="N12368" s="1355">
        <v>109</v>
      </c>
      <c r="O12368" s="1356">
        <v>13298</v>
      </c>
      <c r="P12368" s="1356">
        <v>122</v>
      </c>
      <c r="Q12368" s="1357">
        <v>1</v>
      </c>
      <c r="R12368" s="1357" t="s">
        <v>2091</v>
      </c>
      <c r="S12368" s="1370"/>
      <c r="T12368" s="178"/>
    </row>
    <row r="12369" spans="2:20" ht="15" customHeight="1">
      <c r="B12369" s="72"/>
      <c r="C12369" s="72"/>
      <c r="D12369" s="1369">
        <v>161025024</v>
      </c>
      <c r="E12369" s="1350">
        <v>45814</v>
      </c>
      <c r="F12369" s="1351">
        <v>0.50972222222222219</v>
      </c>
      <c r="G12369" s="1350">
        <v>45814</v>
      </c>
      <c r="H12369" s="1351">
        <v>0.98055555555555551</v>
      </c>
      <c r="I12369" s="1352" t="s">
        <v>2791</v>
      </c>
      <c r="J12369" s="1352" t="s">
        <v>2174</v>
      </c>
      <c r="K12369" s="1353" t="s">
        <v>4265</v>
      </c>
      <c r="L12369" s="1354" t="s">
        <v>2043</v>
      </c>
      <c r="M12369" s="1354" t="s">
        <v>2046</v>
      </c>
      <c r="N12369" s="1355">
        <v>1</v>
      </c>
      <c r="O12369" s="1356">
        <v>678</v>
      </c>
      <c r="P12369" s="1356">
        <v>678</v>
      </c>
      <c r="Q12369" s="1357">
        <v>1</v>
      </c>
      <c r="R12369" s="1357" t="s">
        <v>2091</v>
      </c>
      <c r="S12369" s="1370"/>
      <c r="T12369" s="178"/>
    </row>
    <row r="12370" spans="2:20" ht="15" customHeight="1">
      <c r="B12370" s="72"/>
      <c r="C12370" s="72"/>
      <c r="D12370" s="1369">
        <v>161025033</v>
      </c>
      <c r="E12370" s="1350">
        <v>45814</v>
      </c>
      <c r="F12370" s="1351">
        <v>0.51875000000000004</v>
      </c>
      <c r="G12370" s="1350">
        <v>45815</v>
      </c>
      <c r="H12370" s="1351">
        <v>5.9027777777777776E-2</v>
      </c>
      <c r="I12370" s="1352" t="s">
        <v>3297</v>
      </c>
      <c r="J12370" s="1352" t="s">
        <v>2174</v>
      </c>
      <c r="K12370" s="1353" t="s">
        <v>4265</v>
      </c>
      <c r="L12370" s="1354" t="s">
        <v>2043</v>
      </c>
      <c r="M12370" s="1354" t="s">
        <v>2046</v>
      </c>
      <c r="N12370" s="1355">
        <v>1</v>
      </c>
      <c r="O12370" s="1356">
        <v>778</v>
      </c>
      <c r="P12370" s="1356">
        <v>778</v>
      </c>
      <c r="Q12370" s="1357">
        <v>1</v>
      </c>
      <c r="R12370" s="1357" t="s">
        <v>2091</v>
      </c>
      <c r="S12370" s="1370"/>
      <c r="T12370" s="178"/>
    </row>
    <row r="12371" spans="2:20" ht="15" customHeight="1">
      <c r="B12371" s="72"/>
      <c r="C12371" s="72"/>
      <c r="D12371" s="1369">
        <v>161025042</v>
      </c>
      <c r="E12371" s="1350">
        <v>45814</v>
      </c>
      <c r="F12371" s="1351">
        <v>0.52013888888888893</v>
      </c>
      <c r="G12371" s="1350">
        <v>45814</v>
      </c>
      <c r="H12371" s="1351">
        <v>0.59861111111111109</v>
      </c>
      <c r="I12371" s="1352" t="s">
        <v>3430</v>
      </c>
      <c r="J12371" s="1352" t="s">
        <v>2336</v>
      </c>
      <c r="K12371" s="1353" t="s">
        <v>4265</v>
      </c>
      <c r="L12371" s="1354" t="s">
        <v>2043</v>
      </c>
      <c r="M12371" s="1354" t="s">
        <v>2046</v>
      </c>
      <c r="N12371" s="1355">
        <v>36.000017999999997</v>
      </c>
      <c r="O12371" s="1356">
        <v>4068.0020340000001</v>
      </c>
      <c r="P12371" s="1356">
        <v>113</v>
      </c>
      <c r="Q12371" s="1357">
        <v>1</v>
      </c>
      <c r="R12371" s="1357" t="s">
        <v>2091</v>
      </c>
      <c r="S12371" s="1370"/>
      <c r="T12371" s="178"/>
    </row>
    <row r="12372" spans="2:20" ht="15" customHeight="1">
      <c r="B12372" s="72"/>
      <c r="C12372" s="72"/>
      <c r="D12372" s="1369">
        <v>161025043</v>
      </c>
      <c r="E12372" s="1350">
        <v>45814</v>
      </c>
      <c r="F12372" s="1351">
        <v>0.53055555555555556</v>
      </c>
      <c r="G12372" s="1350">
        <v>45814</v>
      </c>
      <c r="H12372" s="1351">
        <v>0.86319444444444449</v>
      </c>
      <c r="I12372" s="1352" t="s">
        <v>2187</v>
      </c>
      <c r="J12372" s="1352" t="s">
        <v>2174</v>
      </c>
      <c r="K12372" s="1353" t="s">
        <v>4265</v>
      </c>
      <c r="L12372" s="1354" t="s">
        <v>2043</v>
      </c>
      <c r="M12372" s="1354" t="s">
        <v>2046</v>
      </c>
      <c r="N12372" s="1355">
        <v>1</v>
      </c>
      <c r="O12372" s="1356">
        <v>479</v>
      </c>
      <c r="P12372" s="1356">
        <v>479</v>
      </c>
      <c r="Q12372" s="1357">
        <v>1</v>
      </c>
      <c r="R12372" s="1357" t="s">
        <v>2091</v>
      </c>
      <c r="S12372" s="1370"/>
      <c r="T12372" s="178"/>
    </row>
    <row r="12373" spans="2:20" ht="15" customHeight="1">
      <c r="B12373" s="72"/>
      <c r="C12373" s="72"/>
      <c r="D12373" s="1369">
        <v>161025056</v>
      </c>
      <c r="E12373" s="1350">
        <v>45814</v>
      </c>
      <c r="F12373" s="1351">
        <v>0.56597222222222221</v>
      </c>
      <c r="G12373" s="1350">
        <v>45814</v>
      </c>
      <c r="H12373" s="1351">
        <v>0.6694444444444444</v>
      </c>
      <c r="I12373" s="1352" t="s">
        <v>2545</v>
      </c>
      <c r="J12373" s="1352" t="s">
        <v>2491</v>
      </c>
      <c r="K12373" s="1353" t="s">
        <v>4264</v>
      </c>
      <c r="L12373" s="1354" t="s">
        <v>2052</v>
      </c>
      <c r="M12373" s="1354"/>
      <c r="N12373" s="1355">
        <v>1</v>
      </c>
      <c r="O12373" s="1356">
        <v>149</v>
      </c>
      <c r="P12373" s="1356">
        <v>149</v>
      </c>
      <c r="Q12373" s="1357">
        <v>1</v>
      </c>
      <c r="R12373" s="1357" t="s">
        <v>2091</v>
      </c>
      <c r="S12373" s="1370"/>
      <c r="T12373" s="178"/>
    </row>
    <row r="12374" spans="2:20" ht="15" customHeight="1">
      <c r="B12374" s="72"/>
      <c r="C12374" s="72"/>
      <c r="D12374" s="1369">
        <v>161025057</v>
      </c>
      <c r="E12374" s="1350">
        <v>45814</v>
      </c>
      <c r="F12374" s="1351">
        <v>0.56666666666666665</v>
      </c>
      <c r="G12374" s="1350">
        <v>45814</v>
      </c>
      <c r="H12374" s="1351">
        <v>0.66111111111111109</v>
      </c>
      <c r="I12374" s="1352" t="s">
        <v>3724</v>
      </c>
      <c r="J12374" s="1352" t="s">
        <v>2356</v>
      </c>
      <c r="K12374" s="1353" t="s">
        <v>4268</v>
      </c>
      <c r="L12374" s="1354" t="s">
        <v>2052</v>
      </c>
      <c r="M12374" s="1354"/>
      <c r="N12374" s="1355">
        <v>22</v>
      </c>
      <c r="O12374" s="1356">
        <v>2992</v>
      </c>
      <c r="P12374" s="1356">
        <v>136</v>
      </c>
      <c r="Q12374" s="1357">
        <v>1</v>
      </c>
      <c r="R12374" s="1357" t="s">
        <v>2091</v>
      </c>
      <c r="S12374" s="1370"/>
      <c r="T12374" s="178"/>
    </row>
    <row r="12375" spans="2:20" ht="15" customHeight="1">
      <c r="B12375" s="72"/>
      <c r="C12375" s="72"/>
      <c r="D12375" s="1369">
        <v>161025073</v>
      </c>
      <c r="E12375" s="1350">
        <v>45814</v>
      </c>
      <c r="F12375" s="1351">
        <v>0.6118055555555556</v>
      </c>
      <c r="G12375" s="1350">
        <v>45815</v>
      </c>
      <c r="H12375" s="1351">
        <v>0.72361111111111109</v>
      </c>
      <c r="I12375" s="1352" t="s">
        <v>2267</v>
      </c>
      <c r="J12375" s="1352" t="s">
        <v>2174</v>
      </c>
      <c r="K12375" s="1353" t="s">
        <v>4265</v>
      </c>
      <c r="L12375" s="1354" t="s">
        <v>2052</v>
      </c>
      <c r="M12375" s="1354"/>
      <c r="N12375" s="1355">
        <v>1</v>
      </c>
      <c r="O12375" s="1356">
        <v>1600</v>
      </c>
      <c r="P12375" s="1356">
        <v>1600</v>
      </c>
      <c r="Q12375" s="1357">
        <v>1</v>
      </c>
      <c r="R12375" s="1357" t="s">
        <v>2091</v>
      </c>
      <c r="S12375" s="1370"/>
      <c r="T12375" s="178"/>
    </row>
    <row r="12376" spans="2:20" ht="15" customHeight="1">
      <c r="B12376" s="72"/>
      <c r="C12376" s="72"/>
      <c r="D12376" s="1369">
        <v>161025627</v>
      </c>
      <c r="E12376" s="1350">
        <v>45814</v>
      </c>
      <c r="F12376" s="1351">
        <v>0.6479166666666667</v>
      </c>
      <c r="G12376" s="1350">
        <v>45815</v>
      </c>
      <c r="H12376" s="1351">
        <v>0.68819444444444444</v>
      </c>
      <c r="I12376" s="1352" t="s">
        <v>3694</v>
      </c>
      <c r="J12376" s="1352" t="s">
        <v>2174</v>
      </c>
      <c r="K12376" s="1353" t="s">
        <v>4265</v>
      </c>
      <c r="L12376" s="1354" t="s">
        <v>2044</v>
      </c>
      <c r="M12376" s="1354" t="s">
        <v>1496</v>
      </c>
      <c r="N12376" s="1355">
        <v>31</v>
      </c>
      <c r="O12376" s="1356">
        <v>46407</v>
      </c>
      <c r="P12376" s="1356">
        <v>1497</v>
      </c>
      <c r="Q12376" s="1357">
        <v>1</v>
      </c>
      <c r="R12376" s="1357" t="s">
        <v>2091</v>
      </c>
      <c r="S12376" s="1370"/>
      <c r="T12376" s="178"/>
    </row>
    <row r="12377" spans="2:20" ht="15" customHeight="1">
      <c r="B12377" s="72"/>
      <c r="C12377" s="72"/>
      <c r="D12377" s="1369">
        <v>161025120</v>
      </c>
      <c r="E12377" s="1350">
        <v>45814</v>
      </c>
      <c r="F12377" s="1351">
        <v>0.6645833333333333</v>
      </c>
      <c r="G12377" s="1350">
        <v>45814</v>
      </c>
      <c r="H12377" s="1351">
        <v>0.99791666666666667</v>
      </c>
      <c r="I12377" s="1352" t="s">
        <v>3653</v>
      </c>
      <c r="J12377" s="1352" t="s">
        <v>2174</v>
      </c>
      <c r="K12377" s="1353" t="s">
        <v>4265</v>
      </c>
      <c r="L12377" s="1354" t="s">
        <v>2044</v>
      </c>
      <c r="M12377" s="1354" t="s">
        <v>1497</v>
      </c>
      <c r="N12377" s="1355">
        <v>16.333317000000001</v>
      </c>
      <c r="O12377" s="1356">
        <v>7839.9921599999998</v>
      </c>
      <c r="P12377" s="1356">
        <v>480</v>
      </c>
      <c r="Q12377" s="1357">
        <v>1</v>
      </c>
      <c r="R12377" s="1357" t="s">
        <v>2091</v>
      </c>
      <c r="S12377" s="1370"/>
      <c r="T12377" s="178"/>
    </row>
    <row r="12378" spans="2:20" ht="15" customHeight="1">
      <c r="B12378" s="72"/>
      <c r="C12378" s="72"/>
      <c r="D12378" s="1369">
        <v>161025098</v>
      </c>
      <c r="E12378" s="1350">
        <v>45814</v>
      </c>
      <c r="F12378" s="1351">
        <v>0.6743055555555556</v>
      </c>
      <c r="G12378" s="1350">
        <v>45815</v>
      </c>
      <c r="H12378" s="1351">
        <v>1.4583333333333334E-2</v>
      </c>
      <c r="I12378" s="1352" t="s">
        <v>3254</v>
      </c>
      <c r="J12378" s="1352" t="s">
        <v>2356</v>
      </c>
      <c r="K12378" s="1353" t="s">
        <v>4268</v>
      </c>
      <c r="L12378" s="1354" t="s">
        <v>2052</v>
      </c>
      <c r="M12378" s="1354"/>
      <c r="N12378" s="1355">
        <v>1</v>
      </c>
      <c r="O12378" s="1356">
        <v>489</v>
      </c>
      <c r="P12378" s="1356">
        <v>489</v>
      </c>
      <c r="Q12378" s="1357">
        <v>1</v>
      </c>
      <c r="R12378" s="1357" t="s">
        <v>2091</v>
      </c>
      <c r="S12378" s="1370"/>
      <c r="T12378" s="178"/>
    </row>
    <row r="12379" spans="2:20" ht="15" customHeight="1">
      <c r="B12379" s="72"/>
      <c r="C12379" s="72"/>
      <c r="D12379" s="1369">
        <v>161025100</v>
      </c>
      <c r="E12379" s="1350">
        <v>45814</v>
      </c>
      <c r="F12379" s="1351">
        <v>0.67777777777777781</v>
      </c>
      <c r="G12379" s="1350">
        <v>45814</v>
      </c>
      <c r="H12379" s="1351">
        <v>0.8305555555555556</v>
      </c>
      <c r="I12379" s="1352" t="s">
        <v>2247</v>
      </c>
      <c r="J12379" s="1352" t="s">
        <v>2174</v>
      </c>
      <c r="K12379" s="1353" t="s">
        <v>4265</v>
      </c>
      <c r="L12379" s="1354" t="s">
        <v>2043</v>
      </c>
      <c r="M12379" s="1354" t="s">
        <v>2046</v>
      </c>
      <c r="N12379" s="1355">
        <v>1</v>
      </c>
      <c r="O12379" s="1356">
        <v>219</v>
      </c>
      <c r="P12379" s="1356">
        <v>219</v>
      </c>
      <c r="Q12379" s="1357">
        <v>1</v>
      </c>
      <c r="R12379" s="1357" t="s">
        <v>2091</v>
      </c>
      <c r="S12379" s="1370"/>
      <c r="T12379" s="178"/>
    </row>
    <row r="12380" spans="2:20" ht="15" customHeight="1">
      <c r="B12380" s="72"/>
      <c r="C12380" s="72"/>
      <c r="D12380" s="1369">
        <v>161025102</v>
      </c>
      <c r="E12380" s="1350">
        <v>45814</v>
      </c>
      <c r="F12380" s="1351">
        <v>0.68125000000000002</v>
      </c>
      <c r="G12380" s="1350">
        <v>45815</v>
      </c>
      <c r="H12380" s="1351">
        <v>7.7083333333333337E-2</v>
      </c>
      <c r="I12380" s="1352" t="s">
        <v>3237</v>
      </c>
      <c r="J12380" s="1352" t="s">
        <v>2356</v>
      </c>
      <c r="K12380" s="1353" t="s">
        <v>4268</v>
      </c>
      <c r="L12380" s="1354" t="s">
        <v>2040</v>
      </c>
      <c r="M12380" s="1354"/>
      <c r="N12380" s="1355">
        <v>184</v>
      </c>
      <c r="O12380" s="1356">
        <v>77846</v>
      </c>
      <c r="P12380" s="1356">
        <v>423.07600000000002</v>
      </c>
      <c r="Q12380" s="1357">
        <v>1</v>
      </c>
      <c r="R12380" s="1357" t="s">
        <v>2091</v>
      </c>
      <c r="S12380" s="1370"/>
      <c r="T12380" s="178"/>
    </row>
    <row r="12381" spans="2:20" ht="15" customHeight="1">
      <c r="B12381" s="72"/>
      <c r="C12381" s="72"/>
      <c r="D12381" s="1369">
        <v>161025105</v>
      </c>
      <c r="E12381" s="1350">
        <v>45814</v>
      </c>
      <c r="F12381" s="1351">
        <v>0.6875</v>
      </c>
      <c r="G12381" s="1350">
        <v>45814</v>
      </c>
      <c r="H12381" s="1351">
        <v>0.78333333333333333</v>
      </c>
      <c r="I12381" s="1352" t="s">
        <v>3831</v>
      </c>
      <c r="J12381" s="1352" t="s">
        <v>2323</v>
      </c>
      <c r="K12381" s="1353" t="s">
        <v>4264</v>
      </c>
      <c r="L12381" s="1354" t="s">
        <v>2040</v>
      </c>
      <c r="M12381" s="1354"/>
      <c r="N12381" s="1355">
        <v>3</v>
      </c>
      <c r="O12381" s="1356">
        <v>414</v>
      </c>
      <c r="P12381" s="1356">
        <v>138</v>
      </c>
      <c r="Q12381" s="1357">
        <v>1</v>
      </c>
      <c r="R12381" s="1357" t="s">
        <v>2091</v>
      </c>
      <c r="S12381" s="1370"/>
      <c r="T12381" s="178"/>
    </row>
    <row r="12382" spans="2:20" ht="15" customHeight="1">
      <c r="B12382" s="72"/>
      <c r="C12382" s="72"/>
      <c r="D12382" s="1369">
        <v>161025109</v>
      </c>
      <c r="E12382" s="1350">
        <v>45814</v>
      </c>
      <c r="F12382" s="1351">
        <v>0.6958333333333333</v>
      </c>
      <c r="G12382" s="1350">
        <v>45815</v>
      </c>
      <c r="H12382" s="1351">
        <v>0.62430555555555556</v>
      </c>
      <c r="I12382" s="1352" t="s">
        <v>2185</v>
      </c>
      <c r="J12382" s="1352" t="s">
        <v>2174</v>
      </c>
      <c r="K12382" s="1353" t="s">
        <v>4265</v>
      </c>
      <c r="L12382" s="1354" t="s">
        <v>2043</v>
      </c>
      <c r="M12382" s="1354" t="s">
        <v>2046</v>
      </c>
      <c r="N12382" s="1355">
        <v>2</v>
      </c>
      <c r="O12382" s="1356">
        <v>2672</v>
      </c>
      <c r="P12382" s="1356">
        <v>1336</v>
      </c>
      <c r="Q12382" s="1357">
        <v>1</v>
      </c>
      <c r="R12382" s="1357" t="s">
        <v>2091</v>
      </c>
      <c r="S12382" s="1370"/>
      <c r="T12382" s="178"/>
    </row>
    <row r="12383" spans="2:20" ht="15" customHeight="1">
      <c r="B12383" s="72"/>
      <c r="C12383" s="72"/>
      <c r="D12383" s="1369">
        <v>161025116</v>
      </c>
      <c r="E12383" s="1350">
        <v>45814</v>
      </c>
      <c r="F12383" s="1351">
        <v>0.71319444444444446</v>
      </c>
      <c r="G12383" s="1350">
        <v>45815</v>
      </c>
      <c r="H12383" s="1351">
        <v>5.5555555555555552E-2</v>
      </c>
      <c r="I12383" s="1352" t="s">
        <v>2798</v>
      </c>
      <c r="J12383" s="1352" t="s">
        <v>2174</v>
      </c>
      <c r="K12383" s="1353" t="s">
        <v>4265</v>
      </c>
      <c r="L12383" s="1354" t="s">
        <v>2045</v>
      </c>
      <c r="M12383" s="1354"/>
      <c r="N12383" s="1355">
        <v>1</v>
      </c>
      <c r="O12383" s="1356">
        <v>492</v>
      </c>
      <c r="P12383" s="1356">
        <v>492</v>
      </c>
      <c r="Q12383" s="1357">
        <v>1</v>
      </c>
      <c r="R12383" s="1357" t="s">
        <v>2091</v>
      </c>
      <c r="S12383" s="1370"/>
      <c r="T12383" s="178"/>
    </row>
    <row r="12384" spans="2:20" ht="15" customHeight="1">
      <c r="B12384" s="72"/>
      <c r="C12384" s="72"/>
      <c r="D12384" s="1369">
        <v>161025123</v>
      </c>
      <c r="E12384" s="1350">
        <v>45814</v>
      </c>
      <c r="F12384" s="1351">
        <v>0.73055555555555551</v>
      </c>
      <c r="G12384" s="1350">
        <v>45814</v>
      </c>
      <c r="H12384" s="1351">
        <v>0.85486111111111107</v>
      </c>
      <c r="I12384" s="1352" t="s">
        <v>3024</v>
      </c>
      <c r="J12384" s="1352" t="s">
        <v>2336</v>
      </c>
      <c r="K12384" s="1353" t="s">
        <v>4268</v>
      </c>
      <c r="L12384" s="1354" t="s">
        <v>7</v>
      </c>
      <c r="M12384" s="1354"/>
      <c r="N12384" s="1355">
        <v>1</v>
      </c>
      <c r="O12384" s="1356">
        <v>179</v>
      </c>
      <c r="P12384" s="1356">
        <v>179</v>
      </c>
      <c r="Q12384" s="1357">
        <v>1</v>
      </c>
      <c r="R12384" s="1357" t="s">
        <v>2091</v>
      </c>
      <c r="S12384" s="1370"/>
      <c r="T12384" s="178"/>
    </row>
    <row r="12385" spans="2:20" ht="15" customHeight="1">
      <c r="B12385" s="72"/>
      <c r="C12385" s="72"/>
      <c r="D12385" s="1369">
        <v>161025125</v>
      </c>
      <c r="E12385" s="1350">
        <v>45814</v>
      </c>
      <c r="F12385" s="1351">
        <v>0.74444444444444446</v>
      </c>
      <c r="G12385" s="1350">
        <v>45815</v>
      </c>
      <c r="H12385" s="1351">
        <v>0.125</v>
      </c>
      <c r="I12385" s="1352" t="s">
        <v>3697</v>
      </c>
      <c r="J12385" s="1352" t="s">
        <v>2339</v>
      </c>
      <c r="K12385" s="1353" t="s">
        <v>4264</v>
      </c>
      <c r="L12385" s="1354" t="s">
        <v>2052</v>
      </c>
      <c r="M12385" s="1354"/>
      <c r="N12385" s="1355">
        <v>489</v>
      </c>
      <c r="O12385" s="1356">
        <v>19312</v>
      </c>
      <c r="P12385" s="1356">
        <v>39.493000000000002</v>
      </c>
      <c r="Q12385" s="1357">
        <v>1</v>
      </c>
      <c r="R12385" s="1357" t="s">
        <v>2091</v>
      </c>
      <c r="S12385" s="1370"/>
      <c r="T12385" s="178"/>
    </row>
    <row r="12386" spans="2:20" ht="15" customHeight="1">
      <c r="B12386" s="72"/>
      <c r="C12386" s="72"/>
      <c r="D12386" s="1369">
        <v>161025125</v>
      </c>
      <c r="E12386" s="1350">
        <v>45814</v>
      </c>
      <c r="F12386" s="1351">
        <v>0.74444444444444446</v>
      </c>
      <c r="G12386" s="1350">
        <v>45815</v>
      </c>
      <c r="H12386" s="1351">
        <v>0.125</v>
      </c>
      <c r="I12386" s="1352" t="s">
        <v>3697</v>
      </c>
      <c r="J12386" s="1352" t="s">
        <v>2339</v>
      </c>
      <c r="K12386" s="1353" t="s">
        <v>4268</v>
      </c>
      <c r="L12386" s="1354" t="s">
        <v>2052</v>
      </c>
      <c r="M12386" s="1354"/>
      <c r="N12386" s="1355">
        <v>1</v>
      </c>
      <c r="O12386" s="1356">
        <v>8</v>
      </c>
      <c r="P12386" s="1356">
        <v>8</v>
      </c>
      <c r="Q12386" s="1357">
        <v>1</v>
      </c>
      <c r="R12386" s="1357" t="s">
        <v>2091</v>
      </c>
      <c r="S12386" s="1370"/>
      <c r="T12386" s="178"/>
    </row>
    <row r="12387" spans="2:20" ht="15" customHeight="1">
      <c r="B12387" s="72"/>
      <c r="C12387" s="72"/>
      <c r="D12387" s="1369">
        <v>161025202</v>
      </c>
      <c r="E12387" s="1350">
        <v>45814</v>
      </c>
      <c r="F12387" s="1351">
        <v>0.74444444444444446</v>
      </c>
      <c r="G12387" s="1350">
        <v>45815</v>
      </c>
      <c r="H12387" s="1351">
        <v>0.125</v>
      </c>
      <c r="I12387" s="1352" t="s">
        <v>3707</v>
      </c>
      <c r="J12387" s="1352" t="s">
        <v>2339</v>
      </c>
      <c r="K12387" s="1353" t="s">
        <v>4264</v>
      </c>
      <c r="L12387" s="1354" t="s">
        <v>2052</v>
      </c>
      <c r="M12387" s="1354"/>
      <c r="N12387" s="1355">
        <v>20</v>
      </c>
      <c r="O12387" s="1356">
        <v>10944</v>
      </c>
      <c r="P12387" s="1356">
        <v>547.20000000000005</v>
      </c>
      <c r="Q12387" s="1357">
        <v>1</v>
      </c>
      <c r="R12387" s="1357" t="s">
        <v>2091</v>
      </c>
      <c r="S12387" s="1370"/>
      <c r="T12387" s="178"/>
    </row>
    <row r="12388" spans="2:20" ht="15" customHeight="1">
      <c r="B12388" s="72"/>
      <c r="C12388" s="72"/>
      <c r="D12388" s="1369">
        <v>161025141</v>
      </c>
      <c r="E12388" s="1350">
        <v>45814</v>
      </c>
      <c r="F12388" s="1351">
        <v>0.7680555555555556</v>
      </c>
      <c r="G12388" s="1350">
        <v>45814</v>
      </c>
      <c r="H12388" s="1351">
        <v>0.87013888888888891</v>
      </c>
      <c r="I12388" s="1352" t="s">
        <v>2825</v>
      </c>
      <c r="J12388" s="1352" t="s">
        <v>2174</v>
      </c>
      <c r="K12388" s="1353" t="s">
        <v>4265</v>
      </c>
      <c r="L12388" s="1354" t="s">
        <v>2041</v>
      </c>
      <c r="M12388" s="1354" t="s">
        <v>1486</v>
      </c>
      <c r="N12388" s="1355">
        <v>1103</v>
      </c>
      <c r="O12388" s="1356">
        <v>162141</v>
      </c>
      <c r="P12388" s="1356">
        <v>147</v>
      </c>
      <c r="Q12388" s="1357">
        <v>1</v>
      </c>
      <c r="R12388" s="1357" t="s">
        <v>2091</v>
      </c>
      <c r="S12388" s="1370"/>
      <c r="T12388" s="178"/>
    </row>
    <row r="12389" spans="2:20" ht="15" customHeight="1">
      <c r="B12389" s="72"/>
      <c r="C12389" s="72"/>
      <c r="D12389" s="1369">
        <v>161025147</v>
      </c>
      <c r="E12389" s="1350">
        <v>45814</v>
      </c>
      <c r="F12389" s="1351">
        <v>0.77777777777777779</v>
      </c>
      <c r="G12389" s="1350">
        <v>45815</v>
      </c>
      <c r="H12389" s="1351">
        <v>1.1111111111111112E-2</v>
      </c>
      <c r="I12389" s="1352" t="s">
        <v>2802</v>
      </c>
      <c r="J12389" s="1352" t="s">
        <v>2174</v>
      </c>
      <c r="K12389" s="1353" t="s">
        <v>4265</v>
      </c>
      <c r="L12389" s="1354" t="s">
        <v>2045</v>
      </c>
      <c r="M12389" s="1354"/>
      <c r="N12389" s="1355">
        <v>21.333311999999999</v>
      </c>
      <c r="O12389" s="1356">
        <v>7146.6595200000002</v>
      </c>
      <c r="P12389" s="1356">
        <v>335</v>
      </c>
      <c r="Q12389" s="1357">
        <v>1</v>
      </c>
      <c r="R12389" s="1357" t="s">
        <v>2091</v>
      </c>
      <c r="S12389" s="1370"/>
      <c r="T12389" s="178"/>
    </row>
    <row r="12390" spans="2:20" ht="15" customHeight="1">
      <c r="B12390" s="72"/>
      <c r="C12390" s="72"/>
      <c r="D12390" s="1369">
        <v>161025154</v>
      </c>
      <c r="E12390" s="1350">
        <v>45814</v>
      </c>
      <c r="F12390" s="1351">
        <v>0.77986111111111112</v>
      </c>
      <c r="G12390" s="1350">
        <v>45815</v>
      </c>
      <c r="H12390" s="1351">
        <v>6.5972222222222224E-2</v>
      </c>
      <c r="I12390" s="1352" t="s">
        <v>2822</v>
      </c>
      <c r="J12390" s="1352" t="s">
        <v>2174</v>
      </c>
      <c r="K12390" s="1353" t="s">
        <v>4265</v>
      </c>
      <c r="L12390" s="1354" t="s">
        <v>2043</v>
      </c>
      <c r="M12390" s="1354" t="s">
        <v>2046</v>
      </c>
      <c r="N12390" s="1355">
        <v>49</v>
      </c>
      <c r="O12390" s="1356">
        <v>20139</v>
      </c>
      <c r="P12390" s="1356">
        <v>411</v>
      </c>
      <c r="Q12390" s="1357">
        <v>1</v>
      </c>
      <c r="R12390" s="1357" t="s">
        <v>2091</v>
      </c>
      <c r="S12390" s="1370"/>
      <c r="T12390" s="178"/>
    </row>
    <row r="12391" spans="2:20" ht="15" customHeight="1">
      <c r="B12391" s="72"/>
      <c r="C12391" s="72"/>
      <c r="D12391" s="1369">
        <v>161025151</v>
      </c>
      <c r="E12391" s="1350">
        <v>45814</v>
      </c>
      <c r="F12391" s="1351">
        <v>0.78333333333333333</v>
      </c>
      <c r="G12391" s="1350">
        <v>45815</v>
      </c>
      <c r="H12391" s="1351">
        <v>2.4305555555555556E-2</v>
      </c>
      <c r="I12391" s="1352" t="s">
        <v>2220</v>
      </c>
      <c r="J12391" s="1352" t="s">
        <v>2174</v>
      </c>
      <c r="K12391" s="1353" t="s">
        <v>4265</v>
      </c>
      <c r="L12391" s="1354" t="s">
        <v>2043</v>
      </c>
      <c r="M12391" s="1354" t="s">
        <v>2046</v>
      </c>
      <c r="N12391" s="1355">
        <v>1</v>
      </c>
      <c r="O12391" s="1356">
        <v>347</v>
      </c>
      <c r="P12391" s="1356">
        <v>347</v>
      </c>
      <c r="Q12391" s="1357">
        <v>1</v>
      </c>
      <c r="R12391" s="1357" t="s">
        <v>2091</v>
      </c>
      <c r="S12391" s="1370"/>
      <c r="T12391" s="178"/>
    </row>
    <row r="12392" spans="2:20" ht="15" customHeight="1">
      <c r="B12392" s="72"/>
      <c r="C12392" s="72"/>
      <c r="D12392" s="1369">
        <v>161025156</v>
      </c>
      <c r="E12392" s="1350">
        <v>45814</v>
      </c>
      <c r="F12392" s="1351">
        <v>0.7944444444444444</v>
      </c>
      <c r="G12392" s="1350">
        <v>45815</v>
      </c>
      <c r="H12392" s="1351">
        <v>4.7222222222222221E-2</v>
      </c>
      <c r="I12392" s="1352" t="s">
        <v>3622</v>
      </c>
      <c r="J12392" s="1352" t="s">
        <v>2339</v>
      </c>
      <c r="K12392" s="1353" t="s">
        <v>4268</v>
      </c>
      <c r="L12392" s="1354" t="s">
        <v>2044</v>
      </c>
      <c r="M12392" s="1354" t="s">
        <v>1496</v>
      </c>
      <c r="N12392" s="1355">
        <v>119</v>
      </c>
      <c r="O12392" s="1356">
        <v>32901</v>
      </c>
      <c r="P12392" s="1356">
        <v>276.47899999999998</v>
      </c>
      <c r="Q12392" s="1357">
        <v>1</v>
      </c>
      <c r="R12392" s="1357" t="s">
        <v>2091</v>
      </c>
      <c r="S12392" s="1370"/>
      <c r="T12392" s="178"/>
    </row>
    <row r="12393" spans="2:20" ht="15" customHeight="1">
      <c r="B12393" s="72"/>
      <c r="C12393" s="72"/>
      <c r="D12393" s="1369">
        <v>161025164</v>
      </c>
      <c r="E12393" s="1350">
        <v>45814</v>
      </c>
      <c r="F12393" s="1351">
        <v>0.81111111111111112</v>
      </c>
      <c r="G12393" s="1350">
        <v>45814</v>
      </c>
      <c r="H12393" s="1351">
        <v>0.87361111111111112</v>
      </c>
      <c r="I12393" s="1352" t="s">
        <v>2657</v>
      </c>
      <c r="J12393" s="1352" t="s">
        <v>2174</v>
      </c>
      <c r="K12393" s="1353" t="s">
        <v>4265</v>
      </c>
      <c r="L12393" s="1354" t="s">
        <v>2044</v>
      </c>
      <c r="M12393" s="1354" t="s">
        <v>1496</v>
      </c>
      <c r="N12393" s="1355">
        <v>69</v>
      </c>
      <c r="O12393" s="1356">
        <v>6210</v>
      </c>
      <c r="P12393" s="1356">
        <v>90</v>
      </c>
      <c r="Q12393" s="1357">
        <v>1</v>
      </c>
      <c r="R12393" s="1357" t="s">
        <v>2091</v>
      </c>
      <c r="S12393" s="1370"/>
      <c r="T12393" s="178"/>
    </row>
    <row r="12394" spans="2:20" ht="15" customHeight="1">
      <c r="B12394" s="72"/>
      <c r="C12394" s="72"/>
      <c r="D12394" s="1369">
        <v>161025171</v>
      </c>
      <c r="E12394" s="1350">
        <v>45814</v>
      </c>
      <c r="F12394" s="1351">
        <v>0.82152777777777775</v>
      </c>
      <c r="G12394" s="1350">
        <v>45815</v>
      </c>
      <c r="H12394" s="1351">
        <v>3.4027777777777775E-2</v>
      </c>
      <c r="I12394" s="1352" t="s">
        <v>3429</v>
      </c>
      <c r="J12394" s="1352" t="s">
        <v>2336</v>
      </c>
      <c r="K12394" s="1353" t="s">
        <v>4265</v>
      </c>
      <c r="L12394" s="1354" t="s">
        <v>7</v>
      </c>
      <c r="M12394" s="1354"/>
      <c r="N12394" s="1355">
        <v>1</v>
      </c>
      <c r="O12394" s="1356">
        <v>305</v>
      </c>
      <c r="P12394" s="1356">
        <v>305</v>
      </c>
      <c r="Q12394" s="1357">
        <v>1</v>
      </c>
      <c r="R12394" s="1357" t="s">
        <v>2091</v>
      </c>
      <c r="S12394" s="1370"/>
      <c r="T12394" s="178"/>
    </row>
    <row r="12395" spans="2:20" ht="15" customHeight="1">
      <c r="B12395" s="72"/>
      <c r="C12395" s="72"/>
      <c r="D12395" s="1369">
        <v>161025173</v>
      </c>
      <c r="E12395" s="1350">
        <v>45814</v>
      </c>
      <c r="F12395" s="1351">
        <v>0.83125000000000004</v>
      </c>
      <c r="G12395" s="1350">
        <v>45815</v>
      </c>
      <c r="H12395" s="1351">
        <v>3.472222222222222E-3</v>
      </c>
      <c r="I12395" s="1352" t="s">
        <v>3496</v>
      </c>
      <c r="J12395" s="1352" t="s">
        <v>2174</v>
      </c>
      <c r="K12395" s="1353" t="s">
        <v>4265</v>
      </c>
      <c r="L12395" s="1354" t="s">
        <v>2043</v>
      </c>
      <c r="M12395" s="1354" t="s">
        <v>2046</v>
      </c>
      <c r="N12395" s="1355">
        <v>1</v>
      </c>
      <c r="O12395" s="1356">
        <v>247</v>
      </c>
      <c r="P12395" s="1356">
        <v>247</v>
      </c>
      <c r="Q12395" s="1357">
        <v>1</v>
      </c>
      <c r="R12395" s="1357" t="s">
        <v>2091</v>
      </c>
      <c r="S12395" s="1370"/>
      <c r="T12395" s="178"/>
    </row>
    <row r="12396" spans="2:20" ht="15" customHeight="1">
      <c r="B12396" s="72"/>
      <c r="C12396" s="72"/>
      <c r="D12396" s="1369">
        <v>161025177</v>
      </c>
      <c r="E12396" s="1350">
        <v>45814</v>
      </c>
      <c r="F12396" s="1351">
        <v>0.8354166666666667</v>
      </c>
      <c r="G12396" s="1350">
        <v>45814</v>
      </c>
      <c r="H12396" s="1351">
        <v>0.98750000000000004</v>
      </c>
      <c r="I12396" s="1352" t="s">
        <v>2780</v>
      </c>
      <c r="J12396" s="1352" t="s">
        <v>2174</v>
      </c>
      <c r="K12396" s="1353" t="s">
        <v>4265</v>
      </c>
      <c r="L12396" s="1354" t="s">
        <v>2045</v>
      </c>
      <c r="M12396" s="1354"/>
      <c r="N12396" s="1355">
        <v>4</v>
      </c>
      <c r="O12396" s="1356">
        <v>876</v>
      </c>
      <c r="P12396" s="1356">
        <v>219</v>
      </c>
      <c r="Q12396" s="1357">
        <v>1</v>
      </c>
      <c r="R12396" s="1357" t="s">
        <v>2091</v>
      </c>
      <c r="S12396" s="1370"/>
      <c r="T12396" s="178"/>
    </row>
    <row r="12397" spans="2:20" ht="15" customHeight="1">
      <c r="B12397" s="72"/>
      <c r="C12397" s="72"/>
      <c r="D12397" s="1369">
        <v>161025181</v>
      </c>
      <c r="E12397" s="1350">
        <v>45814</v>
      </c>
      <c r="F12397" s="1351">
        <v>0.85277777777777775</v>
      </c>
      <c r="G12397" s="1350">
        <v>45815</v>
      </c>
      <c r="H12397" s="1351">
        <v>5.9027777777777776E-2</v>
      </c>
      <c r="I12397" s="1352" t="s">
        <v>3707</v>
      </c>
      <c r="J12397" s="1352" t="s">
        <v>2339</v>
      </c>
      <c r="K12397" s="1353" t="s">
        <v>4264</v>
      </c>
      <c r="L12397" s="1354" t="s">
        <v>2044</v>
      </c>
      <c r="M12397" s="1354" t="s">
        <v>1496</v>
      </c>
      <c r="N12397" s="1355">
        <v>535</v>
      </c>
      <c r="O12397" s="1356">
        <v>148978</v>
      </c>
      <c r="P12397" s="1356">
        <v>278.464</v>
      </c>
      <c r="Q12397" s="1357">
        <v>1</v>
      </c>
      <c r="R12397" s="1357" t="s">
        <v>2091</v>
      </c>
      <c r="S12397" s="1370"/>
      <c r="T12397" s="178"/>
    </row>
    <row r="12398" spans="2:20" ht="15" customHeight="1">
      <c r="B12398" s="72"/>
      <c r="C12398" s="72"/>
      <c r="D12398" s="1369">
        <v>161025181</v>
      </c>
      <c r="E12398" s="1350">
        <v>45814</v>
      </c>
      <c r="F12398" s="1351">
        <v>0.85277777777777775</v>
      </c>
      <c r="G12398" s="1350">
        <v>45815</v>
      </c>
      <c r="H12398" s="1351">
        <v>5.9027777777777776E-2</v>
      </c>
      <c r="I12398" s="1352" t="s">
        <v>3707</v>
      </c>
      <c r="J12398" s="1352" t="s">
        <v>2339</v>
      </c>
      <c r="K12398" s="1353" t="s">
        <v>4268</v>
      </c>
      <c r="L12398" s="1354" t="s">
        <v>2044</v>
      </c>
      <c r="M12398" s="1354" t="s">
        <v>1496</v>
      </c>
      <c r="N12398" s="1355">
        <v>1</v>
      </c>
      <c r="O12398" s="1356">
        <v>296</v>
      </c>
      <c r="P12398" s="1356">
        <v>296</v>
      </c>
      <c r="Q12398" s="1357">
        <v>1</v>
      </c>
      <c r="R12398" s="1357" t="s">
        <v>2091</v>
      </c>
      <c r="S12398" s="1370"/>
      <c r="T12398" s="178"/>
    </row>
    <row r="12399" spans="2:20" ht="15" customHeight="1">
      <c r="B12399" s="72"/>
      <c r="C12399" s="72"/>
      <c r="D12399" s="1369">
        <v>161025182</v>
      </c>
      <c r="E12399" s="1350">
        <v>45814</v>
      </c>
      <c r="F12399" s="1351">
        <v>0.85416666666666663</v>
      </c>
      <c r="G12399" s="1350">
        <v>45814</v>
      </c>
      <c r="H12399" s="1351">
        <v>0.92708333333333337</v>
      </c>
      <c r="I12399" s="1352" t="s">
        <v>2703</v>
      </c>
      <c r="J12399" s="1352" t="s">
        <v>2174</v>
      </c>
      <c r="K12399" s="1353" t="s">
        <v>4268</v>
      </c>
      <c r="L12399" s="1354" t="s">
        <v>2044</v>
      </c>
      <c r="M12399" s="1354" t="s">
        <v>1496</v>
      </c>
      <c r="N12399" s="1355">
        <v>992</v>
      </c>
      <c r="O12399" s="1356">
        <v>104160</v>
      </c>
      <c r="P12399" s="1356">
        <v>105</v>
      </c>
      <c r="Q12399" s="1357">
        <v>1</v>
      </c>
      <c r="R12399" s="1357" t="s">
        <v>2091</v>
      </c>
      <c r="S12399" s="1370"/>
      <c r="T12399" s="178"/>
    </row>
    <row r="12400" spans="2:20" ht="15" customHeight="1">
      <c r="B12400" s="72"/>
      <c r="C12400" s="72"/>
      <c r="D12400" s="1369">
        <v>161025182</v>
      </c>
      <c r="E12400" s="1350">
        <v>45814</v>
      </c>
      <c r="F12400" s="1351">
        <v>0.85416666666666663</v>
      </c>
      <c r="G12400" s="1350">
        <v>45814</v>
      </c>
      <c r="H12400" s="1351">
        <v>0.92708333333333337</v>
      </c>
      <c r="I12400" s="1352" t="s">
        <v>2703</v>
      </c>
      <c r="J12400" s="1352" t="s">
        <v>2174</v>
      </c>
      <c r="K12400" s="1353" t="s">
        <v>4265</v>
      </c>
      <c r="L12400" s="1354" t="s">
        <v>2044</v>
      </c>
      <c r="M12400" s="1354" t="s">
        <v>1496</v>
      </c>
      <c r="N12400" s="1355">
        <v>87</v>
      </c>
      <c r="O12400" s="1356">
        <v>9135</v>
      </c>
      <c r="P12400" s="1356">
        <v>105</v>
      </c>
      <c r="Q12400" s="1357">
        <v>1</v>
      </c>
      <c r="R12400" s="1357" t="s">
        <v>2091</v>
      </c>
      <c r="S12400" s="1370"/>
      <c r="T12400" s="178"/>
    </row>
    <row r="12401" spans="2:20" ht="15" customHeight="1">
      <c r="B12401" s="72"/>
      <c r="C12401" s="72"/>
      <c r="D12401" s="1369">
        <v>161025183</v>
      </c>
      <c r="E12401" s="1350">
        <v>45814</v>
      </c>
      <c r="F12401" s="1351">
        <v>0.8569444444444444</v>
      </c>
      <c r="G12401" s="1350">
        <v>45815</v>
      </c>
      <c r="H12401" s="1351">
        <v>8.4027777777777785E-2</v>
      </c>
      <c r="I12401" s="1352" t="s">
        <v>3163</v>
      </c>
      <c r="J12401" s="1352" t="s">
        <v>2309</v>
      </c>
      <c r="K12401" s="1353" t="s">
        <v>4264</v>
      </c>
      <c r="L12401" s="1354" t="s">
        <v>2043</v>
      </c>
      <c r="M12401" s="1354" t="s">
        <v>2050</v>
      </c>
      <c r="N12401" s="1355">
        <v>135</v>
      </c>
      <c r="O12401" s="1356">
        <v>28964</v>
      </c>
      <c r="P12401" s="1356">
        <v>214.548</v>
      </c>
      <c r="Q12401" s="1357">
        <v>1</v>
      </c>
      <c r="R12401" s="1357" t="s">
        <v>2091</v>
      </c>
      <c r="S12401" s="1370"/>
      <c r="T12401" s="178"/>
    </row>
    <row r="12402" spans="2:20" ht="15" customHeight="1">
      <c r="B12402" s="72"/>
      <c r="C12402" s="72"/>
      <c r="D12402" s="1369">
        <v>161025192</v>
      </c>
      <c r="E12402" s="1350">
        <v>45814</v>
      </c>
      <c r="F12402" s="1351">
        <v>0.86250000000000004</v>
      </c>
      <c r="G12402" s="1350">
        <v>45815</v>
      </c>
      <c r="H12402" s="1351">
        <v>3.9583333333333331E-2</v>
      </c>
      <c r="I12402" s="1352" t="s">
        <v>2879</v>
      </c>
      <c r="J12402" s="1352" t="s">
        <v>2174</v>
      </c>
      <c r="K12402" s="1353" t="s">
        <v>4265</v>
      </c>
      <c r="L12402" s="1354" t="s">
        <v>2043</v>
      </c>
      <c r="M12402" s="1354" t="s">
        <v>2046</v>
      </c>
      <c r="N12402" s="1355">
        <v>19.999980000000001</v>
      </c>
      <c r="O12402" s="1356">
        <v>5099.9948999999997</v>
      </c>
      <c r="P12402" s="1356">
        <v>255</v>
      </c>
      <c r="Q12402" s="1357">
        <v>1</v>
      </c>
      <c r="R12402" s="1357" t="s">
        <v>2091</v>
      </c>
      <c r="S12402" s="1370"/>
      <c r="T12402" s="178"/>
    </row>
    <row r="12403" spans="2:20" ht="15" customHeight="1">
      <c r="B12403" s="72"/>
      <c r="C12403" s="72"/>
      <c r="D12403" s="1369">
        <v>161025210</v>
      </c>
      <c r="E12403" s="1350">
        <v>45814</v>
      </c>
      <c r="F12403" s="1351">
        <v>0.96666666666666667</v>
      </c>
      <c r="G12403" s="1350">
        <v>45815</v>
      </c>
      <c r="H12403" s="1351">
        <v>0.48819444444444443</v>
      </c>
      <c r="I12403" s="1352" t="s">
        <v>3338</v>
      </c>
      <c r="J12403" s="1352" t="s">
        <v>2174</v>
      </c>
      <c r="K12403" s="1353" t="s">
        <v>4265</v>
      </c>
      <c r="L12403" s="1354" t="s">
        <v>2043</v>
      </c>
      <c r="M12403" s="1354" t="s">
        <v>2046</v>
      </c>
      <c r="N12403" s="1355">
        <v>1</v>
      </c>
      <c r="O12403" s="1356">
        <v>751</v>
      </c>
      <c r="P12403" s="1356">
        <v>751</v>
      </c>
      <c r="Q12403" s="1357">
        <v>1</v>
      </c>
      <c r="R12403" s="1357" t="s">
        <v>2091</v>
      </c>
      <c r="S12403" s="1370"/>
      <c r="T12403" s="178"/>
    </row>
    <row r="12404" spans="2:20" ht="15" customHeight="1">
      <c r="B12404" s="72"/>
      <c r="C12404" s="72"/>
      <c r="D12404" s="1369">
        <v>161025214</v>
      </c>
      <c r="E12404" s="1350">
        <v>45814</v>
      </c>
      <c r="F12404" s="1351">
        <v>0.98402777777777772</v>
      </c>
      <c r="G12404" s="1350">
        <v>45815</v>
      </c>
      <c r="H12404" s="1351">
        <v>4.5138888888888888E-2</v>
      </c>
      <c r="I12404" s="1352" t="s">
        <v>3650</v>
      </c>
      <c r="J12404" s="1352" t="s">
        <v>2174</v>
      </c>
      <c r="K12404" s="1353" t="s">
        <v>4265</v>
      </c>
      <c r="L12404" s="1354" t="s">
        <v>2044</v>
      </c>
      <c r="M12404" s="1354" t="s">
        <v>1497</v>
      </c>
      <c r="N12404" s="1355">
        <v>28.666681000000001</v>
      </c>
      <c r="O12404" s="1356">
        <v>2522.6679279999998</v>
      </c>
      <c r="P12404" s="1356">
        <v>88</v>
      </c>
      <c r="Q12404" s="1357">
        <v>1</v>
      </c>
      <c r="R12404" s="1357" t="s">
        <v>2091</v>
      </c>
      <c r="S12404" s="1370"/>
      <c r="T12404" s="178"/>
    </row>
    <row r="12405" spans="2:20" ht="15" customHeight="1">
      <c r="B12405" s="72"/>
      <c r="C12405" s="72"/>
      <c r="D12405" s="1369">
        <v>161025213</v>
      </c>
      <c r="E12405" s="1350">
        <v>45814</v>
      </c>
      <c r="F12405" s="1351">
        <v>0.99375000000000002</v>
      </c>
      <c r="G12405" s="1350">
        <v>45815</v>
      </c>
      <c r="H12405" s="1351">
        <v>5.2777777777777778E-2</v>
      </c>
      <c r="I12405" s="1352" t="s">
        <v>3652</v>
      </c>
      <c r="J12405" s="1352" t="s">
        <v>2174</v>
      </c>
      <c r="K12405" s="1353" t="s">
        <v>4265</v>
      </c>
      <c r="L12405" s="1354" t="s">
        <v>2052</v>
      </c>
      <c r="M12405" s="1354"/>
      <c r="N12405" s="1355">
        <v>1</v>
      </c>
      <c r="O12405" s="1356">
        <v>84</v>
      </c>
      <c r="P12405" s="1356">
        <v>84</v>
      </c>
      <c r="Q12405" s="1357">
        <v>1</v>
      </c>
      <c r="R12405" s="1357" t="s">
        <v>2091</v>
      </c>
      <c r="S12405" s="1370"/>
      <c r="T12405" s="178"/>
    </row>
    <row r="12406" spans="2:20" ht="15" customHeight="1">
      <c r="B12406" s="72"/>
      <c r="C12406" s="72"/>
      <c r="D12406" s="1369">
        <v>161025216</v>
      </c>
      <c r="E12406" s="1350">
        <v>45815</v>
      </c>
      <c r="F12406" s="1351">
        <v>4.0972222222222222E-2</v>
      </c>
      <c r="G12406" s="1350">
        <v>45815</v>
      </c>
      <c r="H12406" s="1351">
        <v>0.12569444444444444</v>
      </c>
      <c r="I12406" s="1352" t="s">
        <v>3138</v>
      </c>
      <c r="J12406" s="1352" t="s">
        <v>2336</v>
      </c>
      <c r="K12406" s="1353" t="s">
        <v>4265</v>
      </c>
      <c r="L12406" s="1354" t="s">
        <v>2043</v>
      </c>
      <c r="M12406" s="1354" t="s">
        <v>2046</v>
      </c>
      <c r="N12406" s="1355">
        <v>2</v>
      </c>
      <c r="O12406" s="1356">
        <v>244</v>
      </c>
      <c r="P12406" s="1356">
        <v>122</v>
      </c>
      <c r="Q12406" s="1357">
        <v>1</v>
      </c>
      <c r="R12406" s="1357" t="s">
        <v>4269</v>
      </c>
      <c r="S12406" s="1370"/>
      <c r="T12406" s="178"/>
    </row>
    <row r="12407" spans="2:20" ht="15" customHeight="1">
      <c r="B12407" s="72"/>
      <c r="C12407" s="72"/>
      <c r="D12407" s="1369">
        <v>161025245</v>
      </c>
      <c r="E12407" s="1350">
        <v>45815</v>
      </c>
      <c r="F12407" s="1351">
        <v>7.0833333333333331E-2</v>
      </c>
      <c r="G12407" s="1350">
        <v>45815</v>
      </c>
      <c r="H12407" s="1351">
        <v>0.4201388888888889</v>
      </c>
      <c r="I12407" s="1352" t="s">
        <v>2879</v>
      </c>
      <c r="J12407" s="1352" t="s">
        <v>2174</v>
      </c>
      <c r="K12407" s="1353" t="s">
        <v>4265</v>
      </c>
      <c r="L12407" s="1354" t="s">
        <v>2052</v>
      </c>
      <c r="M12407" s="1354"/>
      <c r="N12407" s="1355">
        <v>11</v>
      </c>
      <c r="O12407" s="1356">
        <v>5522</v>
      </c>
      <c r="P12407" s="1356">
        <v>502</v>
      </c>
      <c r="Q12407" s="1357">
        <v>1</v>
      </c>
      <c r="R12407" s="1357" t="s">
        <v>4269</v>
      </c>
      <c r="S12407" s="1370"/>
      <c r="T12407" s="178"/>
    </row>
    <row r="12408" spans="2:20" ht="15" customHeight="1">
      <c r="B12408" s="72"/>
      <c r="C12408" s="72"/>
      <c r="D12408" s="1369">
        <v>161025222</v>
      </c>
      <c r="E12408" s="1350">
        <v>45815</v>
      </c>
      <c r="F12408" s="1351">
        <v>9.583333333333334E-2</v>
      </c>
      <c r="G12408" s="1350">
        <v>45815</v>
      </c>
      <c r="H12408" s="1351">
        <v>0.22083333333333333</v>
      </c>
      <c r="I12408" s="1352" t="s">
        <v>3622</v>
      </c>
      <c r="J12408" s="1352" t="s">
        <v>2339</v>
      </c>
      <c r="K12408" s="1353" t="s">
        <v>4268</v>
      </c>
      <c r="L12408" s="1354" t="s">
        <v>2043</v>
      </c>
      <c r="M12408" s="1354" t="s">
        <v>2046</v>
      </c>
      <c r="N12408" s="1355">
        <v>1</v>
      </c>
      <c r="O12408" s="1356">
        <v>180</v>
      </c>
      <c r="P12408" s="1356">
        <v>180</v>
      </c>
      <c r="Q12408" s="1357">
        <v>1</v>
      </c>
      <c r="R12408" s="1357" t="s">
        <v>4269</v>
      </c>
      <c r="S12408" s="1370"/>
      <c r="T12408" s="178"/>
    </row>
    <row r="12409" spans="2:20" ht="15" customHeight="1">
      <c r="B12409" s="72"/>
      <c r="C12409" s="72"/>
      <c r="D12409" s="1369">
        <v>161025207</v>
      </c>
      <c r="E12409" s="1350">
        <v>45815</v>
      </c>
      <c r="F12409" s="1351">
        <v>0.11736111111111111</v>
      </c>
      <c r="G12409" s="1350">
        <v>45815</v>
      </c>
      <c r="H12409" s="1351">
        <v>0.14444444444444443</v>
      </c>
      <c r="I12409" s="1352" t="s">
        <v>3631</v>
      </c>
      <c r="J12409" s="1352" t="s">
        <v>2339</v>
      </c>
      <c r="K12409" s="1353" t="s">
        <v>4268</v>
      </c>
      <c r="L12409" s="1354" t="s">
        <v>2044</v>
      </c>
      <c r="M12409" s="1354" t="s">
        <v>1496</v>
      </c>
      <c r="N12409" s="1355">
        <v>24</v>
      </c>
      <c r="O12409" s="1356">
        <v>936</v>
      </c>
      <c r="P12409" s="1356">
        <v>39</v>
      </c>
      <c r="Q12409" s="1357">
        <v>1</v>
      </c>
      <c r="R12409" s="1357" t="s">
        <v>4269</v>
      </c>
      <c r="S12409" s="1370"/>
      <c r="T12409" s="178"/>
    </row>
    <row r="12410" spans="2:20" ht="15" customHeight="1">
      <c r="B12410" s="72"/>
      <c r="C12410" s="72"/>
      <c r="D12410" s="1369">
        <v>161025224</v>
      </c>
      <c r="E12410" s="1350">
        <v>45815</v>
      </c>
      <c r="F12410" s="1351">
        <v>0.20208333333333334</v>
      </c>
      <c r="G12410" s="1350">
        <v>45815</v>
      </c>
      <c r="H12410" s="1351">
        <v>0.37291666666666667</v>
      </c>
      <c r="I12410" s="1352" t="s">
        <v>3665</v>
      </c>
      <c r="J12410" s="1352" t="s">
        <v>2174</v>
      </c>
      <c r="K12410" s="1353" t="s">
        <v>4265</v>
      </c>
      <c r="L12410" s="1354" t="s">
        <v>2043</v>
      </c>
      <c r="M12410" s="1354" t="s">
        <v>2046</v>
      </c>
      <c r="N12410" s="1355">
        <v>1</v>
      </c>
      <c r="O12410" s="1356">
        <v>245</v>
      </c>
      <c r="P12410" s="1356">
        <v>245</v>
      </c>
      <c r="Q12410" s="1357">
        <v>1</v>
      </c>
      <c r="R12410" s="1357" t="s">
        <v>4269</v>
      </c>
      <c r="S12410" s="1370"/>
      <c r="T12410" s="178"/>
    </row>
    <row r="12411" spans="2:20" ht="15" customHeight="1">
      <c r="B12411" s="72"/>
      <c r="C12411" s="72"/>
      <c r="D12411" s="1369">
        <v>161025228</v>
      </c>
      <c r="E12411" s="1350">
        <v>45815</v>
      </c>
      <c r="F12411" s="1351">
        <v>0.27430555555555558</v>
      </c>
      <c r="G12411" s="1350">
        <v>45815</v>
      </c>
      <c r="H12411" s="1351">
        <v>0.78541666666666665</v>
      </c>
      <c r="I12411" s="1352" t="s">
        <v>3089</v>
      </c>
      <c r="J12411" s="1352" t="s">
        <v>2174</v>
      </c>
      <c r="K12411" s="1353" t="s">
        <v>4265</v>
      </c>
      <c r="L12411" s="1354" t="s">
        <v>2043</v>
      </c>
      <c r="M12411" s="1354" t="s">
        <v>2046</v>
      </c>
      <c r="N12411" s="1355">
        <v>1</v>
      </c>
      <c r="O12411" s="1356">
        <v>736</v>
      </c>
      <c r="P12411" s="1356">
        <v>736</v>
      </c>
      <c r="Q12411" s="1357">
        <v>1</v>
      </c>
      <c r="R12411" s="1357" t="s">
        <v>4269</v>
      </c>
      <c r="S12411" s="1370"/>
      <c r="T12411" s="178"/>
    </row>
    <row r="12412" spans="2:20" ht="15" customHeight="1">
      <c r="B12412" s="72"/>
      <c r="C12412" s="72"/>
      <c r="D12412" s="1369">
        <v>161025230</v>
      </c>
      <c r="E12412" s="1350">
        <v>45815</v>
      </c>
      <c r="F12412" s="1351">
        <v>0.30486111111111114</v>
      </c>
      <c r="G12412" s="1350">
        <v>45816</v>
      </c>
      <c r="H12412" s="1351">
        <v>0.13333333333333333</v>
      </c>
      <c r="I12412" s="1352" t="s">
        <v>3632</v>
      </c>
      <c r="J12412" s="1352" t="s">
        <v>2339</v>
      </c>
      <c r="K12412" s="1353" t="s">
        <v>4268</v>
      </c>
      <c r="L12412" s="1354" t="s">
        <v>2043</v>
      </c>
      <c r="M12412" s="1354" t="s">
        <v>2046</v>
      </c>
      <c r="N12412" s="1355">
        <v>1</v>
      </c>
      <c r="O12412" s="1356">
        <v>1193</v>
      </c>
      <c r="P12412" s="1356">
        <v>1193</v>
      </c>
      <c r="Q12412" s="1357">
        <v>1</v>
      </c>
      <c r="R12412" s="1357" t="s">
        <v>4269</v>
      </c>
      <c r="S12412" s="1370"/>
      <c r="T12412" s="178"/>
    </row>
    <row r="12413" spans="2:20" ht="15" customHeight="1">
      <c r="B12413" s="72"/>
      <c r="C12413" s="72"/>
      <c r="D12413" s="1369">
        <v>161025233</v>
      </c>
      <c r="E12413" s="1350">
        <v>45815</v>
      </c>
      <c r="F12413" s="1351">
        <v>0.3125</v>
      </c>
      <c r="G12413" s="1350">
        <v>45815</v>
      </c>
      <c r="H12413" s="1351">
        <v>0.48680555555555555</v>
      </c>
      <c r="I12413" s="1352" t="s">
        <v>2643</v>
      </c>
      <c r="J12413" s="1352" t="s">
        <v>2174</v>
      </c>
      <c r="K12413" s="1353" t="s">
        <v>4265</v>
      </c>
      <c r="L12413" s="1354" t="s">
        <v>2043</v>
      </c>
      <c r="M12413" s="1354" t="s">
        <v>2046</v>
      </c>
      <c r="N12413" s="1355">
        <v>1</v>
      </c>
      <c r="O12413" s="1356">
        <v>251</v>
      </c>
      <c r="P12413" s="1356">
        <v>251</v>
      </c>
      <c r="Q12413" s="1357">
        <v>1</v>
      </c>
      <c r="R12413" s="1357" t="s">
        <v>4269</v>
      </c>
      <c r="S12413" s="1370"/>
      <c r="T12413" s="178"/>
    </row>
    <row r="12414" spans="2:20" ht="15" customHeight="1">
      <c r="B12414" s="72"/>
      <c r="C12414" s="72"/>
      <c r="D12414" s="1369">
        <v>161025235</v>
      </c>
      <c r="E12414" s="1350">
        <v>45815</v>
      </c>
      <c r="F12414" s="1351">
        <v>0.3215277777777778</v>
      </c>
      <c r="G12414" s="1350">
        <v>45816</v>
      </c>
      <c r="H12414" s="1351">
        <v>8.1250000000000003E-2</v>
      </c>
      <c r="I12414" s="1352" t="s">
        <v>3321</v>
      </c>
      <c r="J12414" s="1352" t="s">
        <v>2174</v>
      </c>
      <c r="K12414" s="1353" t="s">
        <v>4265</v>
      </c>
      <c r="L12414" s="1354" t="s">
        <v>2043</v>
      </c>
      <c r="M12414" s="1354" t="s">
        <v>2046</v>
      </c>
      <c r="N12414" s="1355">
        <v>1</v>
      </c>
      <c r="O12414" s="1356">
        <v>1093</v>
      </c>
      <c r="P12414" s="1356">
        <v>1093</v>
      </c>
      <c r="Q12414" s="1357">
        <v>1</v>
      </c>
      <c r="R12414" s="1357" t="s">
        <v>4269</v>
      </c>
      <c r="S12414" s="1370"/>
      <c r="T12414" s="178"/>
    </row>
    <row r="12415" spans="2:20" ht="15" customHeight="1">
      <c r="B12415" s="72"/>
      <c r="C12415" s="72"/>
      <c r="D12415" s="1369">
        <v>161025296</v>
      </c>
      <c r="E12415" s="1350">
        <v>45815</v>
      </c>
      <c r="F12415" s="1351">
        <v>0.33541666666666664</v>
      </c>
      <c r="G12415" s="1350">
        <v>45815</v>
      </c>
      <c r="H12415" s="1351">
        <v>0.46736111111111112</v>
      </c>
      <c r="I12415" s="1352" t="s">
        <v>3731</v>
      </c>
      <c r="J12415" s="1352" t="s">
        <v>2356</v>
      </c>
      <c r="K12415" s="1353" t="s">
        <v>4268</v>
      </c>
      <c r="L12415" s="1354" t="s">
        <v>2052</v>
      </c>
      <c r="M12415" s="1354"/>
      <c r="N12415" s="1355">
        <v>3</v>
      </c>
      <c r="O12415" s="1356">
        <v>570</v>
      </c>
      <c r="P12415" s="1356">
        <v>190</v>
      </c>
      <c r="Q12415" s="1357">
        <v>1</v>
      </c>
      <c r="R12415" s="1357" t="s">
        <v>4269</v>
      </c>
      <c r="S12415" s="1370"/>
      <c r="T12415" s="178"/>
    </row>
    <row r="12416" spans="2:20" ht="15" customHeight="1">
      <c r="B12416" s="72"/>
      <c r="C12416" s="72"/>
      <c r="D12416" s="1369">
        <v>161025242</v>
      </c>
      <c r="E12416" s="1350">
        <v>45815</v>
      </c>
      <c r="F12416" s="1351">
        <v>0.35555555555555557</v>
      </c>
      <c r="G12416" s="1350">
        <v>45815</v>
      </c>
      <c r="H12416" s="1351">
        <v>0.41111111111111109</v>
      </c>
      <c r="I12416" s="1352" t="s">
        <v>3661</v>
      </c>
      <c r="J12416" s="1352" t="s">
        <v>2174</v>
      </c>
      <c r="K12416" s="1353" t="s">
        <v>4265</v>
      </c>
      <c r="L12416" s="1354" t="s">
        <v>2043</v>
      </c>
      <c r="M12416" s="1354" t="s">
        <v>2046</v>
      </c>
      <c r="N12416" s="1355">
        <v>1</v>
      </c>
      <c r="O12416" s="1356">
        <v>80</v>
      </c>
      <c r="P12416" s="1356">
        <v>80</v>
      </c>
      <c r="Q12416" s="1357">
        <v>1</v>
      </c>
      <c r="R12416" s="1357" t="s">
        <v>4269</v>
      </c>
      <c r="S12416" s="1370"/>
      <c r="T12416" s="178"/>
    </row>
    <row r="12417" spans="2:20" ht="15" customHeight="1">
      <c r="B12417" s="72"/>
      <c r="C12417" s="72"/>
      <c r="D12417" s="1369">
        <v>161025256</v>
      </c>
      <c r="E12417" s="1350">
        <v>45815</v>
      </c>
      <c r="F12417" s="1351">
        <v>0.40902777777777777</v>
      </c>
      <c r="G12417" s="1350">
        <v>45816</v>
      </c>
      <c r="H12417" s="1351">
        <v>0.69652777777777775</v>
      </c>
      <c r="I12417" s="1352" t="s">
        <v>3254</v>
      </c>
      <c r="J12417" s="1352" t="s">
        <v>2356</v>
      </c>
      <c r="K12417" s="1353" t="s">
        <v>4268</v>
      </c>
      <c r="L12417" s="1354" t="s">
        <v>2052</v>
      </c>
      <c r="M12417" s="1354"/>
      <c r="N12417" s="1355">
        <v>1</v>
      </c>
      <c r="O12417" s="1356">
        <v>1854</v>
      </c>
      <c r="P12417" s="1356">
        <v>1854</v>
      </c>
      <c r="Q12417" s="1357">
        <v>1</v>
      </c>
      <c r="R12417" s="1357" t="s">
        <v>4269</v>
      </c>
      <c r="S12417" s="1370"/>
      <c r="T12417" s="178"/>
    </row>
    <row r="12418" spans="2:20" ht="15" customHeight="1">
      <c r="B12418" s="72"/>
      <c r="C12418" s="72"/>
      <c r="D12418" s="1369">
        <v>161025257</v>
      </c>
      <c r="E12418" s="1350">
        <v>45815</v>
      </c>
      <c r="F12418" s="1351">
        <v>0.40902777777777777</v>
      </c>
      <c r="G12418" s="1350">
        <v>45815</v>
      </c>
      <c r="H12418" s="1351">
        <v>0.8569444444444444</v>
      </c>
      <c r="I12418" s="1352" t="s">
        <v>3167</v>
      </c>
      <c r="J12418" s="1352" t="s">
        <v>2309</v>
      </c>
      <c r="K12418" s="1353" t="s">
        <v>4264</v>
      </c>
      <c r="L12418" s="1354" t="s">
        <v>2052</v>
      </c>
      <c r="M12418" s="1354"/>
      <c r="N12418" s="1355">
        <v>2</v>
      </c>
      <c r="O12418" s="1356">
        <v>1288</v>
      </c>
      <c r="P12418" s="1356">
        <v>644</v>
      </c>
      <c r="Q12418" s="1357">
        <v>1</v>
      </c>
      <c r="R12418" s="1357" t="s">
        <v>4269</v>
      </c>
      <c r="S12418" s="1370"/>
      <c r="T12418" s="178"/>
    </row>
    <row r="12419" spans="2:20" ht="15" customHeight="1">
      <c r="B12419" s="72"/>
      <c r="C12419" s="72"/>
      <c r="D12419" s="1369">
        <v>161025261</v>
      </c>
      <c r="E12419" s="1350">
        <v>45815</v>
      </c>
      <c r="F12419" s="1351">
        <v>0.41111111111111109</v>
      </c>
      <c r="G12419" s="1350">
        <v>45815</v>
      </c>
      <c r="H12419" s="1351">
        <v>0.47708333333333336</v>
      </c>
      <c r="I12419" s="1352" t="s">
        <v>2812</v>
      </c>
      <c r="J12419" s="1352" t="s">
        <v>2174</v>
      </c>
      <c r="K12419" s="1353" t="s">
        <v>4265</v>
      </c>
      <c r="L12419" s="1354" t="s">
        <v>2044</v>
      </c>
      <c r="M12419" s="1354" t="s">
        <v>1496</v>
      </c>
      <c r="N12419" s="1355">
        <v>96</v>
      </c>
      <c r="O12419" s="1356">
        <v>9120</v>
      </c>
      <c r="P12419" s="1356">
        <v>95</v>
      </c>
      <c r="Q12419" s="1357">
        <v>1</v>
      </c>
      <c r="R12419" s="1357" t="s">
        <v>4269</v>
      </c>
      <c r="S12419" s="1370"/>
      <c r="T12419" s="178"/>
    </row>
    <row r="12420" spans="2:20" ht="15" customHeight="1">
      <c r="B12420" s="72"/>
      <c r="C12420" s="72"/>
      <c r="D12420" s="1369">
        <v>161025265</v>
      </c>
      <c r="E12420" s="1350">
        <v>45815</v>
      </c>
      <c r="F12420" s="1351">
        <v>0.41597222222222224</v>
      </c>
      <c r="G12420" s="1350">
        <v>45816</v>
      </c>
      <c r="H12420" s="1351">
        <v>0.37708333333333333</v>
      </c>
      <c r="I12420" s="1352" t="s">
        <v>3334</v>
      </c>
      <c r="J12420" s="1352" t="s">
        <v>2174</v>
      </c>
      <c r="K12420" s="1353" t="s">
        <v>4265</v>
      </c>
      <c r="L12420" s="1354" t="s">
        <v>2052</v>
      </c>
      <c r="M12420" s="1354"/>
      <c r="N12420" s="1355">
        <v>1</v>
      </c>
      <c r="O12420" s="1356">
        <v>1383</v>
      </c>
      <c r="P12420" s="1356">
        <v>1383</v>
      </c>
      <c r="Q12420" s="1357">
        <v>1</v>
      </c>
      <c r="R12420" s="1357" t="s">
        <v>4269</v>
      </c>
      <c r="S12420" s="1370"/>
      <c r="T12420" s="178"/>
    </row>
    <row r="12421" spans="2:20" ht="15" customHeight="1">
      <c r="B12421" s="72"/>
      <c r="C12421" s="72"/>
      <c r="D12421" s="1369">
        <v>161025277</v>
      </c>
      <c r="E12421" s="1350">
        <v>45815</v>
      </c>
      <c r="F12421" s="1351">
        <v>0.42777777777777776</v>
      </c>
      <c r="G12421" s="1350">
        <v>45815</v>
      </c>
      <c r="H12421" s="1351">
        <v>0.76875000000000004</v>
      </c>
      <c r="I12421" s="1352" t="s">
        <v>2820</v>
      </c>
      <c r="J12421" s="1352" t="s">
        <v>2174</v>
      </c>
      <c r="K12421" s="1353" t="s">
        <v>4265</v>
      </c>
      <c r="L12421" s="1354" t="s">
        <v>2044</v>
      </c>
      <c r="M12421" s="1354" t="s">
        <v>1496</v>
      </c>
      <c r="N12421" s="1355">
        <v>635</v>
      </c>
      <c r="O12421" s="1356">
        <v>60242</v>
      </c>
      <c r="P12421" s="1356">
        <v>94.869</v>
      </c>
      <c r="Q12421" s="1357">
        <v>1</v>
      </c>
      <c r="R12421" s="1357" t="s">
        <v>4269</v>
      </c>
      <c r="S12421" s="1370"/>
      <c r="T12421" s="178"/>
    </row>
    <row r="12422" spans="2:20" ht="15" customHeight="1">
      <c r="B12422" s="72"/>
      <c r="C12422" s="72"/>
      <c r="D12422" s="1369">
        <v>161025284</v>
      </c>
      <c r="E12422" s="1350">
        <v>45815</v>
      </c>
      <c r="F12422" s="1351">
        <v>0.43402777777777779</v>
      </c>
      <c r="G12422" s="1350">
        <v>45815</v>
      </c>
      <c r="H12422" s="1351">
        <v>0.57499999999999996</v>
      </c>
      <c r="I12422" s="1352" t="s">
        <v>3305</v>
      </c>
      <c r="J12422" s="1352" t="s">
        <v>2174</v>
      </c>
      <c r="K12422" s="1353" t="s">
        <v>4265</v>
      </c>
      <c r="L12422" s="1354" t="s">
        <v>2047</v>
      </c>
      <c r="M12422" s="1354"/>
      <c r="N12422" s="1355">
        <v>827</v>
      </c>
      <c r="O12422" s="1356">
        <v>94730</v>
      </c>
      <c r="P12422" s="1356">
        <v>114.547</v>
      </c>
      <c r="Q12422" s="1357">
        <v>1</v>
      </c>
      <c r="R12422" s="1357" t="s">
        <v>4269</v>
      </c>
      <c r="S12422" s="1370"/>
      <c r="T12422" s="178"/>
    </row>
    <row r="12423" spans="2:20" ht="15" customHeight="1">
      <c r="B12423" s="72"/>
      <c r="C12423" s="72"/>
      <c r="D12423" s="1369">
        <v>161025293</v>
      </c>
      <c r="E12423" s="1350">
        <v>45815</v>
      </c>
      <c r="F12423" s="1351">
        <v>0.44027777777777777</v>
      </c>
      <c r="G12423" s="1350">
        <v>45815</v>
      </c>
      <c r="H12423" s="1351">
        <v>0.60138888888888886</v>
      </c>
      <c r="I12423" s="1352" t="s">
        <v>3305</v>
      </c>
      <c r="J12423" s="1352" t="s">
        <v>2174</v>
      </c>
      <c r="K12423" s="1353" t="s">
        <v>4265</v>
      </c>
      <c r="L12423" s="1354" t="s">
        <v>2047</v>
      </c>
      <c r="M12423" s="1354"/>
      <c r="N12423" s="1355">
        <v>14</v>
      </c>
      <c r="O12423" s="1356">
        <v>3234</v>
      </c>
      <c r="P12423" s="1356">
        <v>231</v>
      </c>
      <c r="Q12423" s="1357">
        <v>1</v>
      </c>
      <c r="R12423" s="1357" t="s">
        <v>4269</v>
      </c>
      <c r="S12423" s="1370"/>
      <c r="T12423" s="178"/>
    </row>
    <row r="12424" spans="2:20" ht="15" customHeight="1">
      <c r="B12424" s="72"/>
      <c r="C12424" s="72"/>
      <c r="D12424" s="1369">
        <v>161025289</v>
      </c>
      <c r="E12424" s="1350">
        <v>45815</v>
      </c>
      <c r="F12424" s="1351">
        <v>0.44236111111111109</v>
      </c>
      <c r="G12424" s="1350">
        <v>45815</v>
      </c>
      <c r="H12424" s="1351">
        <v>0.71458333333333335</v>
      </c>
      <c r="I12424" s="1352" t="s">
        <v>3138</v>
      </c>
      <c r="J12424" s="1352" t="s">
        <v>2336</v>
      </c>
      <c r="K12424" s="1353" t="s">
        <v>4265</v>
      </c>
      <c r="L12424" s="1354" t="s">
        <v>2043</v>
      </c>
      <c r="M12424" s="1354" t="s">
        <v>2046</v>
      </c>
      <c r="N12424" s="1355">
        <v>2</v>
      </c>
      <c r="O12424" s="1356">
        <v>784</v>
      </c>
      <c r="P12424" s="1356">
        <v>392</v>
      </c>
      <c r="Q12424" s="1357">
        <v>1</v>
      </c>
      <c r="R12424" s="1357" t="s">
        <v>4269</v>
      </c>
      <c r="S12424" s="1370"/>
      <c r="T12424" s="178"/>
    </row>
    <row r="12425" spans="2:20" ht="15" customHeight="1">
      <c r="B12425" s="72"/>
      <c r="C12425" s="72"/>
      <c r="D12425" s="1369">
        <v>161025292</v>
      </c>
      <c r="E12425" s="1350">
        <v>45815</v>
      </c>
      <c r="F12425" s="1351">
        <v>0.44305555555555554</v>
      </c>
      <c r="G12425" s="1350">
        <v>45815</v>
      </c>
      <c r="H12425" s="1351">
        <v>0.54513888888888884</v>
      </c>
      <c r="I12425" s="1352" t="s">
        <v>2232</v>
      </c>
      <c r="J12425" s="1352" t="s">
        <v>2174</v>
      </c>
      <c r="K12425" s="1353" t="s">
        <v>4265</v>
      </c>
      <c r="L12425" s="1354" t="s">
        <v>2044</v>
      </c>
      <c r="M12425" s="1354" t="s">
        <v>1497</v>
      </c>
      <c r="N12425" s="1355">
        <v>86</v>
      </c>
      <c r="O12425" s="1356">
        <v>12556</v>
      </c>
      <c r="P12425" s="1356">
        <v>146</v>
      </c>
      <c r="Q12425" s="1357">
        <v>1</v>
      </c>
      <c r="R12425" s="1357" t="s">
        <v>4269</v>
      </c>
      <c r="S12425" s="1370"/>
      <c r="T12425" s="178"/>
    </row>
    <row r="12426" spans="2:20" ht="15" customHeight="1">
      <c r="B12426" s="72"/>
      <c r="C12426" s="72"/>
      <c r="D12426" s="1369">
        <v>161025297</v>
      </c>
      <c r="E12426" s="1350">
        <v>45815</v>
      </c>
      <c r="F12426" s="1351">
        <v>0.44583333333333336</v>
      </c>
      <c r="G12426" s="1350">
        <v>45815</v>
      </c>
      <c r="H12426" s="1351">
        <v>0.94097222222222221</v>
      </c>
      <c r="I12426" s="1352" t="s">
        <v>2812</v>
      </c>
      <c r="J12426" s="1352" t="s">
        <v>2174</v>
      </c>
      <c r="K12426" s="1353" t="s">
        <v>4265</v>
      </c>
      <c r="L12426" s="1354" t="s">
        <v>2044</v>
      </c>
      <c r="M12426" s="1354" t="s">
        <v>1496</v>
      </c>
      <c r="N12426" s="1355">
        <v>69</v>
      </c>
      <c r="O12426" s="1356">
        <v>49197</v>
      </c>
      <c r="P12426" s="1356">
        <v>713</v>
      </c>
      <c r="Q12426" s="1357">
        <v>1</v>
      </c>
      <c r="R12426" s="1357" t="s">
        <v>4269</v>
      </c>
      <c r="S12426" s="1370"/>
      <c r="T12426" s="178"/>
    </row>
    <row r="12427" spans="2:20" ht="15" customHeight="1">
      <c r="B12427" s="72"/>
      <c r="C12427" s="72"/>
      <c r="D12427" s="1369">
        <v>161025299</v>
      </c>
      <c r="E12427" s="1350">
        <v>45815</v>
      </c>
      <c r="F12427" s="1351">
        <v>0.44722222222222224</v>
      </c>
      <c r="G12427" s="1350">
        <v>45815</v>
      </c>
      <c r="H12427" s="1351">
        <v>0.5083333333333333</v>
      </c>
      <c r="I12427" s="1352" t="s">
        <v>3307</v>
      </c>
      <c r="J12427" s="1352" t="s">
        <v>2174</v>
      </c>
      <c r="K12427" s="1353" t="s">
        <v>4265</v>
      </c>
      <c r="L12427" s="1354" t="s">
        <v>2044</v>
      </c>
      <c r="M12427" s="1354" t="s">
        <v>1496</v>
      </c>
      <c r="N12427" s="1355">
        <v>1039</v>
      </c>
      <c r="O12427" s="1356">
        <v>47529</v>
      </c>
      <c r="P12427" s="1356">
        <v>45.744999999999997</v>
      </c>
      <c r="Q12427" s="1357">
        <v>1</v>
      </c>
      <c r="R12427" s="1357" t="s">
        <v>4269</v>
      </c>
      <c r="S12427" s="1370"/>
      <c r="T12427" s="178"/>
    </row>
    <row r="12428" spans="2:20" ht="15" customHeight="1">
      <c r="B12428" s="72"/>
      <c r="C12428" s="72"/>
      <c r="D12428" s="1369">
        <v>161025319</v>
      </c>
      <c r="E12428" s="1350">
        <v>45815</v>
      </c>
      <c r="F12428" s="1351">
        <v>0.46736111111111112</v>
      </c>
      <c r="G12428" s="1350">
        <v>45815</v>
      </c>
      <c r="H12428" s="1351">
        <v>0.53333333333333333</v>
      </c>
      <c r="I12428" s="1352" t="s">
        <v>3370</v>
      </c>
      <c r="J12428" s="1352" t="s">
        <v>2336</v>
      </c>
      <c r="K12428" s="1353" t="s">
        <v>4265</v>
      </c>
      <c r="L12428" s="1354" t="s">
        <v>2052</v>
      </c>
      <c r="M12428" s="1354"/>
      <c r="N12428" s="1355">
        <v>404</v>
      </c>
      <c r="O12428" s="1356">
        <v>24739</v>
      </c>
      <c r="P12428" s="1356">
        <v>61.234999999999999</v>
      </c>
      <c r="Q12428" s="1357">
        <v>1</v>
      </c>
      <c r="R12428" s="1357" t="s">
        <v>4269</v>
      </c>
      <c r="S12428" s="1370"/>
      <c r="T12428" s="178"/>
    </row>
    <row r="12429" spans="2:20" ht="15" customHeight="1">
      <c r="B12429" s="72"/>
      <c r="C12429" s="72"/>
      <c r="D12429" s="1369">
        <v>161025324</v>
      </c>
      <c r="E12429" s="1350">
        <v>45815</v>
      </c>
      <c r="F12429" s="1351">
        <v>0.47430555555555554</v>
      </c>
      <c r="G12429" s="1350">
        <v>45815</v>
      </c>
      <c r="H12429" s="1351">
        <v>0.53125</v>
      </c>
      <c r="I12429" s="1352" t="s">
        <v>3376</v>
      </c>
      <c r="J12429" s="1352" t="s">
        <v>2336</v>
      </c>
      <c r="K12429" s="1353" t="s">
        <v>4264</v>
      </c>
      <c r="L12429" s="1354" t="s">
        <v>2052</v>
      </c>
      <c r="M12429" s="1354"/>
      <c r="N12429" s="1355">
        <v>1</v>
      </c>
      <c r="O12429" s="1356">
        <v>81</v>
      </c>
      <c r="P12429" s="1356">
        <v>81</v>
      </c>
      <c r="Q12429" s="1357">
        <v>1</v>
      </c>
      <c r="R12429" s="1357" t="s">
        <v>4269</v>
      </c>
      <c r="S12429" s="1370"/>
      <c r="T12429" s="178"/>
    </row>
    <row r="12430" spans="2:20" ht="15" customHeight="1">
      <c r="B12430" s="72"/>
      <c r="C12430" s="72"/>
      <c r="D12430" s="1369">
        <v>161025326</v>
      </c>
      <c r="E12430" s="1350">
        <v>45815</v>
      </c>
      <c r="F12430" s="1351">
        <v>0.48055555555555557</v>
      </c>
      <c r="G12430" s="1350">
        <v>45815</v>
      </c>
      <c r="H12430" s="1351">
        <v>0.55000000000000004</v>
      </c>
      <c r="I12430" s="1352" t="s">
        <v>3254</v>
      </c>
      <c r="J12430" s="1352" t="s">
        <v>2356</v>
      </c>
      <c r="K12430" s="1353" t="s">
        <v>4268</v>
      </c>
      <c r="L12430" s="1354" t="s">
        <v>2044</v>
      </c>
      <c r="M12430" s="1354" t="s">
        <v>1496</v>
      </c>
      <c r="N12430" s="1355">
        <v>260</v>
      </c>
      <c r="O12430" s="1356">
        <v>25740</v>
      </c>
      <c r="P12430" s="1356">
        <v>99</v>
      </c>
      <c r="Q12430" s="1357">
        <v>1</v>
      </c>
      <c r="R12430" s="1357" t="s">
        <v>4269</v>
      </c>
      <c r="S12430" s="1370"/>
      <c r="T12430" s="178"/>
    </row>
    <row r="12431" spans="2:20" ht="15" customHeight="1">
      <c r="B12431" s="72"/>
      <c r="C12431" s="72"/>
      <c r="D12431" s="1369">
        <v>161025335</v>
      </c>
      <c r="E12431" s="1350">
        <v>45815</v>
      </c>
      <c r="F12431" s="1351">
        <v>0.48472222222222222</v>
      </c>
      <c r="G12431" s="1350">
        <v>45815</v>
      </c>
      <c r="H12431" s="1351">
        <v>0.67777777777777781</v>
      </c>
      <c r="I12431" s="1352" t="s">
        <v>3320</v>
      </c>
      <c r="J12431" s="1352" t="s">
        <v>2174</v>
      </c>
      <c r="K12431" s="1353" t="s">
        <v>4265</v>
      </c>
      <c r="L12431" s="1354" t="s">
        <v>2044</v>
      </c>
      <c r="M12431" s="1354" t="s">
        <v>1497</v>
      </c>
      <c r="N12431" s="1355">
        <v>69</v>
      </c>
      <c r="O12431" s="1356">
        <v>19113</v>
      </c>
      <c r="P12431" s="1356">
        <v>277</v>
      </c>
      <c r="Q12431" s="1357">
        <v>1</v>
      </c>
      <c r="R12431" s="1357" t="s">
        <v>4269</v>
      </c>
      <c r="S12431" s="1370"/>
      <c r="T12431" s="178"/>
    </row>
    <row r="12432" spans="2:20" ht="15" customHeight="1">
      <c r="B12432" s="72"/>
      <c r="C12432" s="72"/>
      <c r="D12432" s="1369">
        <v>161025332</v>
      </c>
      <c r="E12432" s="1350">
        <v>45815</v>
      </c>
      <c r="F12432" s="1351">
        <v>0.48541666666666666</v>
      </c>
      <c r="G12432" s="1350">
        <v>45817</v>
      </c>
      <c r="H12432" s="1351">
        <v>0.75972222222222219</v>
      </c>
      <c r="I12432" s="1352" t="s">
        <v>3660</v>
      </c>
      <c r="J12432" s="1352" t="s">
        <v>2174</v>
      </c>
      <c r="K12432" s="1353" t="s">
        <v>4265</v>
      </c>
      <c r="L12432" s="1354" t="s">
        <v>2044</v>
      </c>
      <c r="M12432" s="1354" t="s">
        <v>1496</v>
      </c>
      <c r="N12432" s="1355">
        <v>4.0000020000000003</v>
      </c>
      <c r="O12432" s="1356">
        <v>13096.006547999999</v>
      </c>
      <c r="P12432" s="1356">
        <v>3274</v>
      </c>
      <c r="Q12432" s="1357">
        <v>1</v>
      </c>
      <c r="R12432" s="1357" t="s">
        <v>4269</v>
      </c>
      <c r="S12432" s="1370"/>
      <c r="T12432" s="178"/>
    </row>
    <row r="12433" spans="2:20" ht="15" customHeight="1">
      <c r="B12433" s="72"/>
      <c r="C12433" s="72"/>
      <c r="D12433" s="1369">
        <v>161025341</v>
      </c>
      <c r="E12433" s="1350">
        <v>45815</v>
      </c>
      <c r="F12433" s="1351">
        <v>0.49305555555555558</v>
      </c>
      <c r="G12433" s="1350">
        <v>45815</v>
      </c>
      <c r="H12433" s="1351">
        <v>0.62152777777777779</v>
      </c>
      <c r="I12433" s="1352" t="s">
        <v>2369</v>
      </c>
      <c r="J12433" s="1352" t="s">
        <v>2309</v>
      </c>
      <c r="K12433" s="1353" t="s">
        <v>4264</v>
      </c>
      <c r="L12433" s="1354" t="s">
        <v>2040</v>
      </c>
      <c r="M12433" s="1354"/>
      <c r="N12433" s="1355">
        <v>2</v>
      </c>
      <c r="O12433" s="1356">
        <v>370</v>
      </c>
      <c r="P12433" s="1356">
        <v>185</v>
      </c>
      <c r="Q12433" s="1357">
        <v>1</v>
      </c>
      <c r="R12433" s="1357" t="s">
        <v>4269</v>
      </c>
      <c r="S12433" s="1370"/>
      <c r="T12433" s="178"/>
    </row>
    <row r="12434" spans="2:20" ht="15" customHeight="1">
      <c r="B12434" s="72"/>
      <c r="C12434" s="72"/>
      <c r="D12434" s="1369">
        <v>161025353</v>
      </c>
      <c r="E12434" s="1350">
        <v>45815</v>
      </c>
      <c r="F12434" s="1351">
        <v>0.49930555555555556</v>
      </c>
      <c r="G12434" s="1350">
        <v>45815</v>
      </c>
      <c r="H12434" s="1351">
        <v>0.93125000000000002</v>
      </c>
      <c r="I12434" s="1352" t="s">
        <v>2702</v>
      </c>
      <c r="J12434" s="1352" t="s">
        <v>2174</v>
      </c>
      <c r="K12434" s="1353" t="s">
        <v>4265</v>
      </c>
      <c r="L12434" s="1354" t="s">
        <v>2043</v>
      </c>
      <c r="M12434" s="1354" t="s">
        <v>2046</v>
      </c>
      <c r="N12434" s="1355">
        <v>14</v>
      </c>
      <c r="O12434" s="1356">
        <v>8694</v>
      </c>
      <c r="P12434" s="1356">
        <v>621</v>
      </c>
      <c r="Q12434" s="1357">
        <v>1</v>
      </c>
      <c r="R12434" s="1357" t="s">
        <v>4269</v>
      </c>
      <c r="S12434" s="1370"/>
      <c r="T12434" s="178"/>
    </row>
    <row r="12435" spans="2:20" ht="15" customHeight="1">
      <c r="B12435" s="72"/>
      <c r="C12435" s="72"/>
      <c r="D12435" s="1369">
        <v>161025330</v>
      </c>
      <c r="E12435" s="1350">
        <v>45815</v>
      </c>
      <c r="F12435" s="1351">
        <v>0.50138888888888888</v>
      </c>
      <c r="G12435" s="1350">
        <v>45815</v>
      </c>
      <c r="H12435" s="1351">
        <v>0.5395833333333333</v>
      </c>
      <c r="I12435" s="1352" t="s">
        <v>3104</v>
      </c>
      <c r="J12435" s="1352" t="s">
        <v>2309</v>
      </c>
      <c r="K12435" s="1353" t="s">
        <v>4264</v>
      </c>
      <c r="L12435" s="1354" t="s">
        <v>2040</v>
      </c>
      <c r="M12435" s="1354"/>
      <c r="N12435" s="1355">
        <v>298</v>
      </c>
      <c r="O12435" s="1356">
        <v>16192</v>
      </c>
      <c r="P12435" s="1356">
        <v>54.335999999999999</v>
      </c>
      <c r="Q12435" s="1357">
        <v>1</v>
      </c>
      <c r="R12435" s="1357" t="s">
        <v>4269</v>
      </c>
      <c r="S12435" s="1370"/>
      <c r="T12435" s="178"/>
    </row>
    <row r="12436" spans="2:20" ht="15" customHeight="1">
      <c r="B12436" s="72"/>
      <c r="C12436" s="72"/>
      <c r="D12436" s="1369">
        <v>161025356</v>
      </c>
      <c r="E12436" s="1350">
        <v>45815</v>
      </c>
      <c r="F12436" s="1351">
        <v>0.50486111111111109</v>
      </c>
      <c r="G12436" s="1350">
        <v>45815</v>
      </c>
      <c r="H12436" s="1351">
        <v>0.97569444444444442</v>
      </c>
      <c r="I12436" s="1352" t="s">
        <v>3030</v>
      </c>
      <c r="J12436" s="1352" t="s">
        <v>2336</v>
      </c>
      <c r="K12436" s="1353" t="s">
        <v>4268</v>
      </c>
      <c r="L12436" s="1354" t="s">
        <v>2052</v>
      </c>
      <c r="M12436" s="1354"/>
      <c r="N12436" s="1355">
        <v>1766</v>
      </c>
      <c r="O12436" s="1356">
        <v>275588</v>
      </c>
      <c r="P12436" s="1356">
        <v>156.05199999999999</v>
      </c>
      <c r="Q12436" s="1357">
        <v>1</v>
      </c>
      <c r="R12436" s="1357" t="s">
        <v>4269</v>
      </c>
      <c r="S12436" s="1370"/>
      <c r="T12436" s="178"/>
    </row>
    <row r="12437" spans="2:20" ht="15" customHeight="1">
      <c r="B12437" s="72"/>
      <c r="C12437" s="72"/>
      <c r="D12437" s="1369">
        <v>161025387</v>
      </c>
      <c r="E12437" s="1350">
        <v>45815</v>
      </c>
      <c r="F12437" s="1351">
        <v>0.50972222222222219</v>
      </c>
      <c r="G12437" s="1350">
        <v>45816</v>
      </c>
      <c r="H12437" s="1351">
        <v>0.10555555555555556</v>
      </c>
      <c r="I12437" s="1352" t="s">
        <v>2776</v>
      </c>
      <c r="J12437" s="1352" t="s">
        <v>2339</v>
      </c>
      <c r="K12437" s="1353" t="s">
        <v>4264</v>
      </c>
      <c r="L12437" s="1354" t="s">
        <v>2044</v>
      </c>
      <c r="M12437" s="1354" t="s">
        <v>1496</v>
      </c>
      <c r="N12437" s="1355">
        <v>30</v>
      </c>
      <c r="O12437" s="1356">
        <v>30868</v>
      </c>
      <c r="P12437" s="1356">
        <v>1028.933</v>
      </c>
      <c r="Q12437" s="1357">
        <v>1</v>
      </c>
      <c r="R12437" s="1357" t="s">
        <v>4269</v>
      </c>
      <c r="S12437" s="1370"/>
      <c r="T12437" s="178"/>
    </row>
    <row r="12438" spans="2:20" ht="15" customHeight="1">
      <c r="B12438" s="72"/>
      <c r="C12438" s="72"/>
      <c r="D12438" s="1369">
        <v>161025363</v>
      </c>
      <c r="E12438" s="1350">
        <v>45815</v>
      </c>
      <c r="F12438" s="1351">
        <v>0.51249999999999996</v>
      </c>
      <c r="G12438" s="1350">
        <v>45815</v>
      </c>
      <c r="H12438" s="1351">
        <v>0.76041666666666663</v>
      </c>
      <c r="I12438" s="1352" t="s">
        <v>3455</v>
      </c>
      <c r="J12438" s="1352" t="s">
        <v>2323</v>
      </c>
      <c r="K12438" s="1353" t="s">
        <v>4264</v>
      </c>
      <c r="L12438" s="1354" t="s">
        <v>2040</v>
      </c>
      <c r="M12438" s="1354"/>
      <c r="N12438" s="1355">
        <v>81</v>
      </c>
      <c r="O12438" s="1356">
        <v>17635</v>
      </c>
      <c r="P12438" s="1356">
        <v>217.71600000000001</v>
      </c>
      <c r="Q12438" s="1357">
        <v>1</v>
      </c>
      <c r="R12438" s="1357" t="s">
        <v>4269</v>
      </c>
      <c r="S12438" s="1370"/>
      <c r="T12438" s="178"/>
    </row>
    <row r="12439" spans="2:20" ht="15" customHeight="1">
      <c r="B12439" s="72"/>
      <c r="C12439" s="72"/>
      <c r="D12439" s="1369">
        <v>161025365</v>
      </c>
      <c r="E12439" s="1350">
        <v>45815</v>
      </c>
      <c r="F12439" s="1351">
        <v>0.51249999999999996</v>
      </c>
      <c r="G12439" s="1350">
        <v>45815</v>
      </c>
      <c r="H12439" s="1351">
        <v>0.93819444444444444</v>
      </c>
      <c r="I12439" s="1352" t="s">
        <v>3226</v>
      </c>
      <c r="J12439" s="1352" t="s">
        <v>2339</v>
      </c>
      <c r="K12439" s="1353" t="s">
        <v>4268</v>
      </c>
      <c r="L12439" s="1354" t="s">
        <v>2044</v>
      </c>
      <c r="M12439" s="1354" t="s">
        <v>1496</v>
      </c>
      <c r="N12439" s="1355">
        <v>1</v>
      </c>
      <c r="O12439" s="1356">
        <v>612</v>
      </c>
      <c r="P12439" s="1356">
        <v>612</v>
      </c>
      <c r="Q12439" s="1357">
        <v>1</v>
      </c>
      <c r="R12439" s="1357" t="s">
        <v>4269</v>
      </c>
      <c r="S12439" s="1370"/>
      <c r="T12439" s="178"/>
    </row>
    <row r="12440" spans="2:20" ht="15" customHeight="1">
      <c r="B12440" s="72"/>
      <c r="C12440" s="72"/>
      <c r="D12440" s="1369">
        <v>161025399</v>
      </c>
      <c r="E12440" s="1350">
        <v>45815</v>
      </c>
      <c r="F12440" s="1351">
        <v>0.5131944444444444</v>
      </c>
      <c r="G12440" s="1350">
        <v>45815</v>
      </c>
      <c r="H12440" s="1351">
        <v>0.8</v>
      </c>
      <c r="I12440" s="1352" t="s">
        <v>3298</v>
      </c>
      <c r="J12440" s="1352" t="s">
        <v>2174</v>
      </c>
      <c r="K12440" s="1353" t="s">
        <v>4265</v>
      </c>
      <c r="L12440" s="1354" t="s">
        <v>2052</v>
      </c>
      <c r="M12440" s="1354"/>
      <c r="N12440" s="1355">
        <v>12.666653999999999</v>
      </c>
      <c r="O12440" s="1356">
        <v>5231.3281020000004</v>
      </c>
      <c r="P12440" s="1356">
        <v>413</v>
      </c>
      <c r="Q12440" s="1357">
        <v>1</v>
      </c>
      <c r="R12440" s="1357" t="s">
        <v>4269</v>
      </c>
      <c r="S12440" s="1370"/>
      <c r="T12440" s="178"/>
    </row>
    <row r="12441" spans="2:20" ht="15" customHeight="1">
      <c r="B12441" s="72"/>
      <c r="C12441" s="72"/>
      <c r="D12441" s="1369">
        <v>161025367</v>
      </c>
      <c r="E12441" s="1350">
        <v>45815</v>
      </c>
      <c r="F12441" s="1351">
        <v>0.5131944444444444</v>
      </c>
      <c r="G12441" s="1350">
        <v>45816</v>
      </c>
      <c r="H12441" s="1351">
        <v>0.19722222222222222</v>
      </c>
      <c r="I12441" s="1352" t="s">
        <v>3214</v>
      </c>
      <c r="J12441" s="1352" t="s">
        <v>2339</v>
      </c>
      <c r="K12441" s="1353" t="s">
        <v>4268</v>
      </c>
      <c r="L12441" s="1354" t="s">
        <v>2044</v>
      </c>
      <c r="M12441" s="1354" t="s">
        <v>1496</v>
      </c>
      <c r="N12441" s="1355">
        <v>19</v>
      </c>
      <c r="O12441" s="1356">
        <v>18715</v>
      </c>
      <c r="P12441" s="1356">
        <v>985</v>
      </c>
      <c r="Q12441" s="1357">
        <v>1</v>
      </c>
      <c r="R12441" s="1357" t="s">
        <v>4269</v>
      </c>
      <c r="S12441" s="1370"/>
      <c r="T12441" s="178"/>
    </row>
    <row r="12442" spans="2:20" ht="15" customHeight="1">
      <c r="B12442" s="72"/>
      <c r="C12442" s="72"/>
      <c r="D12442" s="1369">
        <v>161025376</v>
      </c>
      <c r="E12442" s="1350">
        <v>45815</v>
      </c>
      <c r="F12442" s="1351">
        <v>0.5131944444444444</v>
      </c>
      <c r="G12442" s="1350">
        <v>45815</v>
      </c>
      <c r="H12442" s="1351">
        <v>0.63194444444444442</v>
      </c>
      <c r="I12442" s="1352" t="s">
        <v>3638</v>
      </c>
      <c r="J12442" s="1352" t="s">
        <v>2174</v>
      </c>
      <c r="K12442" s="1353" t="s">
        <v>4265</v>
      </c>
      <c r="L12442" s="1354" t="s">
        <v>2044</v>
      </c>
      <c r="M12442" s="1354" t="s">
        <v>1496</v>
      </c>
      <c r="N12442" s="1355">
        <v>565</v>
      </c>
      <c r="O12442" s="1356">
        <v>37338</v>
      </c>
      <c r="P12442" s="1356">
        <v>66.084999999999994</v>
      </c>
      <c r="Q12442" s="1357">
        <v>1</v>
      </c>
      <c r="R12442" s="1357" t="s">
        <v>4269</v>
      </c>
      <c r="S12442" s="1370"/>
      <c r="T12442" s="178"/>
    </row>
    <row r="12443" spans="2:20" ht="15" customHeight="1">
      <c r="B12443" s="72"/>
      <c r="C12443" s="72"/>
      <c r="D12443" s="1369">
        <v>161025633</v>
      </c>
      <c r="E12443" s="1350">
        <v>45815</v>
      </c>
      <c r="F12443" s="1351">
        <v>0.51666666666666672</v>
      </c>
      <c r="G12443" s="1350">
        <v>45815</v>
      </c>
      <c r="H12443" s="1351">
        <v>0.91249999999999998</v>
      </c>
      <c r="I12443" s="1352" t="s">
        <v>2786</v>
      </c>
      <c r="J12443" s="1352" t="s">
        <v>2174</v>
      </c>
      <c r="K12443" s="1353" t="s">
        <v>4265</v>
      </c>
      <c r="L12443" s="1354" t="s">
        <v>2052</v>
      </c>
      <c r="M12443" s="1354"/>
      <c r="N12443" s="1355">
        <v>107</v>
      </c>
      <c r="O12443" s="1356">
        <v>60883</v>
      </c>
      <c r="P12443" s="1356">
        <v>569</v>
      </c>
      <c r="Q12443" s="1357">
        <v>1</v>
      </c>
      <c r="R12443" s="1357" t="s">
        <v>4269</v>
      </c>
      <c r="S12443" s="1370"/>
      <c r="T12443" s="178"/>
    </row>
    <row r="12444" spans="2:20" ht="15" customHeight="1">
      <c r="B12444" s="72"/>
      <c r="C12444" s="72"/>
      <c r="D12444" s="1369">
        <v>161025383</v>
      </c>
      <c r="E12444" s="1350">
        <v>45815</v>
      </c>
      <c r="F12444" s="1351">
        <v>0.51736111111111116</v>
      </c>
      <c r="G12444" s="1350">
        <v>45815</v>
      </c>
      <c r="H12444" s="1351">
        <v>0.65</v>
      </c>
      <c r="I12444" s="1352" t="s">
        <v>2852</v>
      </c>
      <c r="J12444" s="1352" t="s">
        <v>2174</v>
      </c>
      <c r="K12444" s="1353" t="s">
        <v>4265</v>
      </c>
      <c r="L12444" s="1354" t="s">
        <v>2044</v>
      </c>
      <c r="M12444" s="1354" t="s">
        <v>1496</v>
      </c>
      <c r="N12444" s="1355">
        <v>213</v>
      </c>
      <c r="O12444" s="1356">
        <v>40683</v>
      </c>
      <c r="P12444" s="1356">
        <v>191</v>
      </c>
      <c r="Q12444" s="1357">
        <v>1</v>
      </c>
      <c r="R12444" s="1357" t="s">
        <v>4269</v>
      </c>
      <c r="S12444" s="1370"/>
      <c r="T12444" s="178"/>
    </row>
    <row r="12445" spans="2:20" ht="15" customHeight="1">
      <c r="B12445" s="72"/>
      <c r="C12445" s="72"/>
      <c r="D12445" s="1369">
        <v>161025393</v>
      </c>
      <c r="E12445" s="1350">
        <v>45815</v>
      </c>
      <c r="F12445" s="1351">
        <v>0.52569444444444446</v>
      </c>
      <c r="G12445" s="1350">
        <v>45816</v>
      </c>
      <c r="H12445" s="1351">
        <v>4.2361111111111113E-2</v>
      </c>
      <c r="I12445" s="1352" t="s">
        <v>2776</v>
      </c>
      <c r="J12445" s="1352" t="s">
        <v>2339</v>
      </c>
      <c r="K12445" s="1353" t="s">
        <v>4264</v>
      </c>
      <c r="L12445" s="1354" t="s">
        <v>2043</v>
      </c>
      <c r="M12445" s="1354" t="s">
        <v>2050</v>
      </c>
      <c r="N12445" s="1355">
        <v>514</v>
      </c>
      <c r="O12445" s="1356">
        <v>92446</v>
      </c>
      <c r="P12445" s="1356">
        <v>179.85599999999999</v>
      </c>
      <c r="Q12445" s="1357">
        <v>1</v>
      </c>
      <c r="R12445" s="1357" t="s">
        <v>4269</v>
      </c>
      <c r="S12445" s="1370"/>
      <c r="T12445" s="178"/>
    </row>
    <row r="12446" spans="2:20" ht="15" customHeight="1">
      <c r="B12446" s="72"/>
      <c r="C12446" s="72"/>
      <c r="D12446" s="1369">
        <v>161025654</v>
      </c>
      <c r="E12446" s="1350">
        <v>45815</v>
      </c>
      <c r="F12446" s="1351">
        <v>0.52569444444444446</v>
      </c>
      <c r="G12446" s="1350">
        <v>45816</v>
      </c>
      <c r="H12446" s="1351">
        <v>4.2361111111111113E-2</v>
      </c>
      <c r="I12446" s="1352" t="s">
        <v>2776</v>
      </c>
      <c r="J12446" s="1352" t="s">
        <v>2339</v>
      </c>
      <c r="K12446" s="1353" t="s">
        <v>4264</v>
      </c>
      <c r="L12446" s="1354" t="s">
        <v>2044</v>
      </c>
      <c r="M12446" s="1354" t="s">
        <v>1496</v>
      </c>
      <c r="N12446" s="1355">
        <v>56</v>
      </c>
      <c r="O12446" s="1356">
        <v>41608</v>
      </c>
      <c r="P12446" s="1356">
        <v>743</v>
      </c>
      <c r="Q12446" s="1357">
        <v>1</v>
      </c>
      <c r="R12446" s="1357" t="s">
        <v>4269</v>
      </c>
      <c r="S12446" s="1370"/>
      <c r="T12446" s="178"/>
    </row>
    <row r="12447" spans="2:20" ht="15" customHeight="1">
      <c r="B12447" s="72"/>
      <c r="C12447" s="72"/>
      <c r="D12447" s="1369">
        <v>161025394</v>
      </c>
      <c r="E12447" s="1350">
        <v>45815</v>
      </c>
      <c r="F12447" s="1351">
        <v>0.52569444444444446</v>
      </c>
      <c r="G12447" s="1350">
        <v>45815</v>
      </c>
      <c r="H12447" s="1351">
        <v>0.73958333333333337</v>
      </c>
      <c r="I12447" s="1352" t="s">
        <v>2369</v>
      </c>
      <c r="J12447" s="1352" t="s">
        <v>2309</v>
      </c>
      <c r="K12447" s="1353" t="s">
        <v>4264</v>
      </c>
      <c r="L12447" s="1354" t="s">
        <v>2040</v>
      </c>
      <c r="M12447" s="1354"/>
      <c r="N12447" s="1355">
        <v>8</v>
      </c>
      <c r="O12447" s="1356">
        <v>2456</v>
      </c>
      <c r="P12447" s="1356">
        <v>307</v>
      </c>
      <c r="Q12447" s="1357">
        <v>1</v>
      </c>
      <c r="R12447" s="1357" t="s">
        <v>4269</v>
      </c>
      <c r="S12447" s="1370"/>
      <c r="T12447" s="178"/>
    </row>
    <row r="12448" spans="2:20" ht="15" customHeight="1">
      <c r="B12448" s="72"/>
      <c r="C12448" s="72"/>
      <c r="D12448" s="1369">
        <v>161025397</v>
      </c>
      <c r="E12448" s="1350">
        <v>45815</v>
      </c>
      <c r="F12448" s="1351">
        <v>0.52708333333333335</v>
      </c>
      <c r="G12448" s="1350">
        <v>45815</v>
      </c>
      <c r="H12448" s="1351">
        <v>0.64513888888888893</v>
      </c>
      <c r="I12448" s="1352" t="s">
        <v>3482</v>
      </c>
      <c r="J12448" s="1352" t="s">
        <v>2174</v>
      </c>
      <c r="K12448" s="1353" t="s">
        <v>4265</v>
      </c>
      <c r="L12448" s="1354" t="s">
        <v>2052</v>
      </c>
      <c r="M12448" s="1354"/>
      <c r="N12448" s="1355">
        <v>576</v>
      </c>
      <c r="O12448" s="1356">
        <v>97920</v>
      </c>
      <c r="P12448" s="1356">
        <v>170</v>
      </c>
      <c r="Q12448" s="1357">
        <v>1</v>
      </c>
      <c r="R12448" s="1357" t="s">
        <v>4269</v>
      </c>
      <c r="S12448" s="1370"/>
      <c r="T12448" s="178"/>
    </row>
    <row r="12449" spans="2:20" ht="15" customHeight="1">
      <c r="B12449" s="72"/>
      <c r="C12449" s="72"/>
      <c r="D12449" s="1369">
        <v>161025400</v>
      </c>
      <c r="E12449" s="1350">
        <v>45815</v>
      </c>
      <c r="F12449" s="1351">
        <v>0.52708333333333335</v>
      </c>
      <c r="G12449" s="1350">
        <v>45815</v>
      </c>
      <c r="H12449" s="1351">
        <v>0.68611111111111112</v>
      </c>
      <c r="I12449" s="1352" t="s">
        <v>3199</v>
      </c>
      <c r="J12449" s="1352" t="s">
        <v>2323</v>
      </c>
      <c r="K12449" s="1353" t="s">
        <v>4264</v>
      </c>
      <c r="L12449" s="1354" t="s">
        <v>2043</v>
      </c>
      <c r="M12449" s="1354" t="s">
        <v>2050</v>
      </c>
      <c r="N12449" s="1355">
        <v>59</v>
      </c>
      <c r="O12449" s="1356">
        <v>8522</v>
      </c>
      <c r="P12449" s="1356">
        <v>144.441</v>
      </c>
      <c r="Q12449" s="1357">
        <v>1</v>
      </c>
      <c r="R12449" s="1357" t="s">
        <v>4269</v>
      </c>
      <c r="S12449" s="1370"/>
      <c r="T12449" s="178"/>
    </row>
    <row r="12450" spans="2:20" ht="15" customHeight="1">
      <c r="B12450" s="72"/>
      <c r="C12450" s="72"/>
      <c r="D12450" s="1369">
        <v>161025408</v>
      </c>
      <c r="E12450" s="1350">
        <v>45815</v>
      </c>
      <c r="F12450" s="1351">
        <v>0.53472222222222221</v>
      </c>
      <c r="G12450" s="1350">
        <v>45816</v>
      </c>
      <c r="H12450" s="1351">
        <v>0.95694444444444449</v>
      </c>
      <c r="I12450" s="1352" t="s">
        <v>2244</v>
      </c>
      <c r="J12450" s="1352" t="s">
        <v>2174</v>
      </c>
      <c r="K12450" s="1353" t="s">
        <v>4265</v>
      </c>
      <c r="L12450" s="1354" t="s">
        <v>7</v>
      </c>
      <c r="M12450" s="1354"/>
      <c r="N12450" s="1355">
        <v>3</v>
      </c>
      <c r="O12450" s="1356">
        <v>6144</v>
      </c>
      <c r="P12450" s="1356">
        <v>2048</v>
      </c>
      <c r="Q12450" s="1357">
        <v>1</v>
      </c>
      <c r="R12450" s="1357" t="s">
        <v>4269</v>
      </c>
      <c r="S12450" s="1370"/>
      <c r="T12450" s="178"/>
    </row>
    <row r="12451" spans="2:20" ht="15" customHeight="1">
      <c r="B12451" s="72"/>
      <c r="C12451" s="72"/>
      <c r="D12451" s="1369">
        <v>161025409</v>
      </c>
      <c r="E12451" s="1350">
        <v>45815</v>
      </c>
      <c r="F12451" s="1351">
        <v>0.53472222222222221</v>
      </c>
      <c r="G12451" s="1350">
        <v>45816</v>
      </c>
      <c r="H12451" s="1351">
        <v>0.59097222222222223</v>
      </c>
      <c r="I12451" s="1352" t="s">
        <v>2248</v>
      </c>
      <c r="J12451" s="1352" t="s">
        <v>2174</v>
      </c>
      <c r="K12451" s="1353" t="s">
        <v>4265</v>
      </c>
      <c r="L12451" s="1354" t="s">
        <v>2043</v>
      </c>
      <c r="M12451" s="1354" t="s">
        <v>2046</v>
      </c>
      <c r="N12451" s="1355">
        <v>1</v>
      </c>
      <c r="O12451" s="1356">
        <v>1520</v>
      </c>
      <c r="P12451" s="1356">
        <v>1520</v>
      </c>
      <c r="Q12451" s="1357">
        <v>1</v>
      </c>
      <c r="R12451" s="1357" t="s">
        <v>4269</v>
      </c>
      <c r="S12451" s="1370"/>
      <c r="T12451" s="178"/>
    </row>
    <row r="12452" spans="2:20" ht="15" customHeight="1">
      <c r="B12452" s="72"/>
      <c r="C12452" s="72"/>
      <c r="D12452" s="1369">
        <v>161025411</v>
      </c>
      <c r="E12452" s="1350">
        <v>45815</v>
      </c>
      <c r="F12452" s="1351">
        <v>0.53611111111111109</v>
      </c>
      <c r="G12452" s="1350">
        <v>45816</v>
      </c>
      <c r="H12452" s="1351">
        <v>0.49305555555555558</v>
      </c>
      <c r="I12452" s="1352" t="s">
        <v>3297</v>
      </c>
      <c r="J12452" s="1352" t="s">
        <v>2174</v>
      </c>
      <c r="K12452" s="1353" t="s">
        <v>4265</v>
      </c>
      <c r="L12452" s="1354" t="s">
        <v>2043</v>
      </c>
      <c r="M12452" s="1354" t="s">
        <v>2046</v>
      </c>
      <c r="N12452" s="1355">
        <v>1</v>
      </c>
      <c r="O12452" s="1356">
        <v>1378</v>
      </c>
      <c r="P12452" s="1356">
        <v>1378</v>
      </c>
      <c r="Q12452" s="1357">
        <v>1</v>
      </c>
      <c r="R12452" s="1357" t="s">
        <v>4269</v>
      </c>
      <c r="S12452" s="1370"/>
      <c r="T12452" s="178"/>
    </row>
    <row r="12453" spans="2:20" ht="15" customHeight="1">
      <c r="B12453" s="72"/>
      <c r="C12453" s="72"/>
      <c r="D12453" s="1369">
        <v>161025413</v>
      </c>
      <c r="E12453" s="1350">
        <v>45815</v>
      </c>
      <c r="F12453" s="1351">
        <v>0.53680555555555554</v>
      </c>
      <c r="G12453" s="1350">
        <v>45815</v>
      </c>
      <c r="H12453" s="1351">
        <v>0.79583333333333328</v>
      </c>
      <c r="I12453" s="1352" t="s">
        <v>3740</v>
      </c>
      <c r="J12453" s="1352" t="s">
        <v>2356</v>
      </c>
      <c r="K12453" s="1353" t="s">
        <v>4268</v>
      </c>
      <c r="L12453" s="1354" t="s">
        <v>2043</v>
      </c>
      <c r="M12453" s="1354" t="s">
        <v>2046</v>
      </c>
      <c r="N12453" s="1355">
        <v>1</v>
      </c>
      <c r="O12453" s="1356">
        <v>373</v>
      </c>
      <c r="P12453" s="1356">
        <v>373</v>
      </c>
      <c r="Q12453" s="1357">
        <v>1</v>
      </c>
      <c r="R12453" s="1357" t="s">
        <v>4269</v>
      </c>
      <c r="S12453" s="1370"/>
      <c r="T12453" s="178"/>
    </row>
    <row r="12454" spans="2:20" ht="15" customHeight="1">
      <c r="B12454" s="72"/>
      <c r="C12454" s="72"/>
      <c r="D12454" s="1369">
        <v>161025414</v>
      </c>
      <c r="E12454" s="1350">
        <v>45815</v>
      </c>
      <c r="F12454" s="1351">
        <v>0.53749999999999998</v>
      </c>
      <c r="G12454" s="1350">
        <v>45815</v>
      </c>
      <c r="H12454" s="1351">
        <v>0.66597222222222219</v>
      </c>
      <c r="I12454" s="1352" t="s">
        <v>2535</v>
      </c>
      <c r="J12454" s="1352" t="s">
        <v>2491</v>
      </c>
      <c r="K12454" s="1353" t="s">
        <v>4264</v>
      </c>
      <c r="L12454" s="1354" t="s">
        <v>7</v>
      </c>
      <c r="M12454" s="1354"/>
      <c r="N12454" s="1355">
        <v>3542</v>
      </c>
      <c r="O12454" s="1356">
        <v>655270</v>
      </c>
      <c r="P12454" s="1356">
        <v>185</v>
      </c>
      <c r="Q12454" s="1357">
        <v>1</v>
      </c>
      <c r="R12454" s="1357" t="s">
        <v>4269</v>
      </c>
      <c r="S12454" s="1370"/>
      <c r="T12454" s="178"/>
    </row>
    <row r="12455" spans="2:20" ht="15" customHeight="1">
      <c r="B12455" s="72"/>
      <c r="C12455" s="72"/>
      <c r="D12455" s="1369">
        <v>161025446</v>
      </c>
      <c r="E12455" s="1350">
        <v>45815</v>
      </c>
      <c r="F12455" s="1351">
        <v>0.54513888888888884</v>
      </c>
      <c r="G12455" s="1350">
        <v>45815</v>
      </c>
      <c r="H12455" s="1351">
        <v>0.99583333333333335</v>
      </c>
      <c r="I12455" s="1352" t="s">
        <v>3514</v>
      </c>
      <c r="J12455" s="1352" t="s">
        <v>2174</v>
      </c>
      <c r="K12455" s="1353" t="s">
        <v>4265</v>
      </c>
      <c r="L12455" s="1354" t="s">
        <v>2040</v>
      </c>
      <c r="M12455" s="1354"/>
      <c r="N12455" s="1355">
        <v>44</v>
      </c>
      <c r="O12455" s="1356">
        <v>28512</v>
      </c>
      <c r="P12455" s="1356">
        <v>648</v>
      </c>
      <c r="Q12455" s="1357">
        <v>1</v>
      </c>
      <c r="R12455" s="1357" t="s">
        <v>4269</v>
      </c>
      <c r="S12455" s="1370"/>
      <c r="T12455" s="178"/>
    </row>
    <row r="12456" spans="2:20" ht="15" customHeight="1">
      <c r="B12456" s="72"/>
      <c r="C12456" s="72"/>
      <c r="D12456" s="1369">
        <v>161025436</v>
      </c>
      <c r="E12456" s="1350">
        <v>45815</v>
      </c>
      <c r="F12456" s="1351">
        <v>0.54861111111111116</v>
      </c>
      <c r="G12456" s="1350">
        <v>45815</v>
      </c>
      <c r="H12456" s="1351">
        <v>0.81180555555555556</v>
      </c>
      <c r="I12456" s="1352" t="s">
        <v>2724</v>
      </c>
      <c r="J12456" s="1352" t="s">
        <v>2174</v>
      </c>
      <c r="K12456" s="1353" t="s">
        <v>4268</v>
      </c>
      <c r="L12456" s="1354" t="s">
        <v>2044</v>
      </c>
      <c r="M12456" s="1354" t="s">
        <v>1496</v>
      </c>
      <c r="N12456" s="1355">
        <v>1126</v>
      </c>
      <c r="O12456" s="1356">
        <v>392400</v>
      </c>
      <c r="P12456" s="1356">
        <v>348.49</v>
      </c>
      <c r="Q12456" s="1357">
        <v>1</v>
      </c>
      <c r="R12456" s="1357" t="s">
        <v>4269</v>
      </c>
      <c r="S12456" s="1370"/>
      <c r="T12456" s="178"/>
    </row>
    <row r="12457" spans="2:20" ht="15" customHeight="1">
      <c r="B12457" s="72"/>
      <c r="C12457" s="72"/>
      <c r="D12457" s="1369">
        <v>161025439</v>
      </c>
      <c r="E12457" s="1350">
        <v>45815</v>
      </c>
      <c r="F12457" s="1351">
        <v>0.55138888888888893</v>
      </c>
      <c r="G12457" s="1350">
        <v>45815</v>
      </c>
      <c r="H12457" s="1351">
        <v>0.93541666666666667</v>
      </c>
      <c r="I12457" s="1352" t="s">
        <v>3672</v>
      </c>
      <c r="J12457" s="1352" t="s">
        <v>2174</v>
      </c>
      <c r="K12457" s="1353" t="s">
        <v>4265</v>
      </c>
      <c r="L12457" s="1354" t="s">
        <v>2043</v>
      </c>
      <c r="M12457" s="1354" t="s">
        <v>2046</v>
      </c>
      <c r="N12457" s="1355">
        <v>1</v>
      </c>
      <c r="O12457" s="1356">
        <v>552</v>
      </c>
      <c r="P12457" s="1356">
        <v>552</v>
      </c>
      <c r="Q12457" s="1357">
        <v>1</v>
      </c>
      <c r="R12457" s="1357" t="s">
        <v>4269</v>
      </c>
      <c r="S12457" s="1370"/>
      <c r="T12457" s="178"/>
    </row>
    <row r="12458" spans="2:20" ht="15" customHeight="1">
      <c r="B12458" s="72"/>
      <c r="C12458" s="72"/>
      <c r="D12458" s="1369">
        <v>161025555</v>
      </c>
      <c r="E12458" s="1350">
        <v>45815</v>
      </c>
      <c r="F12458" s="1351">
        <v>0.55277777777777781</v>
      </c>
      <c r="G12458" s="1350">
        <v>45815</v>
      </c>
      <c r="H12458" s="1351">
        <v>0.87986111111111109</v>
      </c>
      <c r="I12458" s="1352" t="s">
        <v>2702</v>
      </c>
      <c r="J12458" s="1352" t="s">
        <v>2174</v>
      </c>
      <c r="K12458" s="1353" t="s">
        <v>4265</v>
      </c>
      <c r="L12458" s="1354" t="s">
        <v>2052</v>
      </c>
      <c r="M12458" s="1354"/>
      <c r="N12458" s="1355">
        <v>24</v>
      </c>
      <c r="O12458" s="1356">
        <v>11280</v>
      </c>
      <c r="P12458" s="1356">
        <v>470</v>
      </c>
      <c r="Q12458" s="1357">
        <v>1</v>
      </c>
      <c r="R12458" s="1357" t="s">
        <v>4269</v>
      </c>
      <c r="S12458" s="1370"/>
      <c r="T12458" s="178"/>
    </row>
    <row r="12459" spans="2:20" ht="15" customHeight="1">
      <c r="B12459" s="72"/>
      <c r="C12459" s="72"/>
      <c r="D12459" s="1369">
        <v>161025445</v>
      </c>
      <c r="E12459" s="1350">
        <v>45815</v>
      </c>
      <c r="F12459" s="1351">
        <v>0.55763888888888891</v>
      </c>
      <c r="G12459" s="1350">
        <v>45815</v>
      </c>
      <c r="H12459" s="1351">
        <v>0.80625000000000002</v>
      </c>
      <c r="I12459" s="1352" t="s">
        <v>2190</v>
      </c>
      <c r="J12459" s="1352" t="s">
        <v>2174</v>
      </c>
      <c r="K12459" s="1353" t="s">
        <v>4265</v>
      </c>
      <c r="L12459" s="1354" t="s">
        <v>2044</v>
      </c>
      <c r="M12459" s="1354" t="s">
        <v>1497</v>
      </c>
      <c r="N12459" s="1355">
        <v>28.333304999999999</v>
      </c>
      <c r="O12459" s="1356">
        <v>10114.989885000001</v>
      </c>
      <c r="P12459" s="1356">
        <v>357</v>
      </c>
      <c r="Q12459" s="1357">
        <v>1</v>
      </c>
      <c r="R12459" s="1357" t="s">
        <v>4269</v>
      </c>
      <c r="S12459" s="1370"/>
      <c r="T12459" s="178"/>
    </row>
    <row r="12460" spans="2:20" ht="15" customHeight="1">
      <c r="B12460" s="72"/>
      <c r="C12460" s="72"/>
      <c r="D12460" s="1369">
        <v>161025447</v>
      </c>
      <c r="E12460" s="1350">
        <v>45815</v>
      </c>
      <c r="F12460" s="1351">
        <v>0.56041666666666667</v>
      </c>
      <c r="G12460" s="1350">
        <v>45816</v>
      </c>
      <c r="H12460" s="1351">
        <v>0.66597222222222219</v>
      </c>
      <c r="I12460" s="1352" t="s">
        <v>3356</v>
      </c>
      <c r="J12460" s="1352" t="s">
        <v>2323</v>
      </c>
      <c r="K12460" s="1353" t="s">
        <v>4264</v>
      </c>
      <c r="L12460" s="1354" t="s">
        <v>2044</v>
      </c>
      <c r="M12460" s="1354" t="s">
        <v>1496</v>
      </c>
      <c r="N12460" s="1355">
        <v>563</v>
      </c>
      <c r="O12460" s="1356">
        <v>111343</v>
      </c>
      <c r="P12460" s="1356">
        <v>197.767</v>
      </c>
      <c r="Q12460" s="1357">
        <v>1</v>
      </c>
      <c r="R12460" s="1357" t="s">
        <v>4269</v>
      </c>
      <c r="S12460" s="1370"/>
      <c r="T12460" s="178"/>
    </row>
    <row r="12461" spans="2:20" ht="15" customHeight="1">
      <c r="B12461" s="72"/>
      <c r="C12461" s="72"/>
      <c r="D12461" s="1369">
        <v>161025447</v>
      </c>
      <c r="E12461" s="1350">
        <v>45815</v>
      </c>
      <c r="F12461" s="1351">
        <v>0.56041666666666667</v>
      </c>
      <c r="G12461" s="1350">
        <v>45816</v>
      </c>
      <c r="H12461" s="1351">
        <v>0.66597222222222219</v>
      </c>
      <c r="I12461" s="1352" t="s">
        <v>3356</v>
      </c>
      <c r="J12461" s="1352" t="s">
        <v>2323</v>
      </c>
      <c r="K12461" s="1353" t="s">
        <v>4268</v>
      </c>
      <c r="L12461" s="1354" t="s">
        <v>2044</v>
      </c>
      <c r="M12461" s="1354" t="s">
        <v>1496</v>
      </c>
      <c r="N12461" s="1355">
        <v>2</v>
      </c>
      <c r="O12461" s="1356">
        <v>158</v>
      </c>
      <c r="P12461" s="1356">
        <v>79</v>
      </c>
      <c r="Q12461" s="1357">
        <v>1</v>
      </c>
      <c r="R12461" s="1357" t="s">
        <v>4269</v>
      </c>
      <c r="S12461" s="1370"/>
      <c r="T12461" s="178"/>
    </row>
    <row r="12462" spans="2:20" ht="15" customHeight="1">
      <c r="B12462" s="72"/>
      <c r="C12462" s="72"/>
      <c r="D12462" s="1369">
        <v>161025566</v>
      </c>
      <c r="E12462" s="1350">
        <v>45815</v>
      </c>
      <c r="F12462" s="1351">
        <v>0.56944444444444442</v>
      </c>
      <c r="G12462" s="1350">
        <v>45815</v>
      </c>
      <c r="H12462" s="1351">
        <v>0.90833333333333333</v>
      </c>
      <c r="I12462" s="1352" t="s">
        <v>2791</v>
      </c>
      <c r="J12462" s="1352" t="s">
        <v>2174</v>
      </c>
      <c r="K12462" s="1353" t="s">
        <v>4265</v>
      </c>
      <c r="L12462" s="1354" t="s">
        <v>2043</v>
      </c>
      <c r="M12462" s="1354" t="s">
        <v>2046</v>
      </c>
      <c r="N12462" s="1355">
        <v>25.999974000000002</v>
      </c>
      <c r="O12462" s="1356">
        <v>12661.987338000001</v>
      </c>
      <c r="P12462" s="1356">
        <v>487</v>
      </c>
      <c r="Q12462" s="1357">
        <v>1</v>
      </c>
      <c r="R12462" s="1357" t="s">
        <v>4269</v>
      </c>
      <c r="S12462" s="1370"/>
      <c r="T12462" s="178"/>
    </row>
    <row r="12463" spans="2:20" ht="15" customHeight="1">
      <c r="B12463" s="72"/>
      <c r="C12463" s="72"/>
      <c r="D12463" s="1369">
        <v>161025467</v>
      </c>
      <c r="E12463" s="1350">
        <v>45815</v>
      </c>
      <c r="F12463" s="1351">
        <v>0.57152777777777775</v>
      </c>
      <c r="G12463" s="1350">
        <v>45815</v>
      </c>
      <c r="H12463" s="1351">
        <v>0.95625000000000004</v>
      </c>
      <c r="I12463" s="1352" t="s">
        <v>2214</v>
      </c>
      <c r="J12463" s="1352" t="s">
        <v>2174</v>
      </c>
      <c r="K12463" s="1353" t="s">
        <v>4265</v>
      </c>
      <c r="L12463" s="1354" t="s">
        <v>2052</v>
      </c>
      <c r="M12463" s="1354"/>
      <c r="N12463" s="1355">
        <v>108</v>
      </c>
      <c r="O12463" s="1356">
        <v>59724</v>
      </c>
      <c r="P12463" s="1356">
        <v>553</v>
      </c>
      <c r="Q12463" s="1357">
        <v>1</v>
      </c>
      <c r="R12463" s="1357" t="s">
        <v>4269</v>
      </c>
      <c r="S12463" s="1370"/>
      <c r="T12463" s="178"/>
    </row>
    <row r="12464" spans="2:20" ht="15" customHeight="1">
      <c r="B12464" s="72"/>
      <c r="C12464" s="72"/>
      <c r="D12464" s="1369">
        <v>161025461</v>
      </c>
      <c r="E12464" s="1350">
        <v>45815</v>
      </c>
      <c r="F12464" s="1351">
        <v>0.57291666666666663</v>
      </c>
      <c r="G12464" s="1350">
        <v>45815</v>
      </c>
      <c r="H12464" s="1351">
        <v>0.80972222222222223</v>
      </c>
      <c r="I12464" s="1352" t="s">
        <v>3836</v>
      </c>
      <c r="J12464" s="1352" t="s">
        <v>2323</v>
      </c>
      <c r="K12464" s="1353" t="s">
        <v>4264</v>
      </c>
      <c r="L12464" s="1354" t="s">
        <v>2043</v>
      </c>
      <c r="M12464" s="1354" t="s">
        <v>2050</v>
      </c>
      <c r="N12464" s="1355">
        <v>178</v>
      </c>
      <c r="O12464" s="1356">
        <v>57545</v>
      </c>
      <c r="P12464" s="1356">
        <v>323.28699999999998</v>
      </c>
      <c r="Q12464" s="1357">
        <v>1</v>
      </c>
      <c r="R12464" s="1357" t="s">
        <v>4269</v>
      </c>
      <c r="S12464" s="1370"/>
      <c r="T12464" s="178"/>
    </row>
    <row r="12465" spans="2:20" ht="15" customHeight="1">
      <c r="B12465" s="72"/>
      <c r="C12465" s="72"/>
      <c r="D12465" s="1369">
        <v>161025466</v>
      </c>
      <c r="E12465" s="1350">
        <v>45815</v>
      </c>
      <c r="F12465" s="1351">
        <v>0.57638888888888884</v>
      </c>
      <c r="G12465" s="1350">
        <v>45815</v>
      </c>
      <c r="H12465" s="1351">
        <v>0.68541666666666667</v>
      </c>
      <c r="I12465" s="1352" t="s">
        <v>2855</v>
      </c>
      <c r="J12465" s="1352" t="s">
        <v>2174</v>
      </c>
      <c r="K12465" s="1353" t="s">
        <v>4265</v>
      </c>
      <c r="L12465" s="1354" t="s">
        <v>2044</v>
      </c>
      <c r="M12465" s="1354" t="s">
        <v>1496</v>
      </c>
      <c r="N12465" s="1355">
        <v>1265</v>
      </c>
      <c r="O12465" s="1356">
        <v>197340</v>
      </c>
      <c r="P12465" s="1356">
        <v>156</v>
      </c>
      <c r="Q12465" s="1357">
        <v>1</v>
      </c>
      <c r="R12465" s="1357" t="s">
        <v>4269</v>
      </c>
      <c r="S12465" s="1370"/>
      <c r="T12465" s="178"/>
    </row>
    <row r="12466" spans="2:20" ht="15" customHeight="1">
      <c r="B12466" s="72"/>
      <c r="C12466" s="72"/>
      <c r="D12466" s="1369">
        <v>161025470</v>
      </c>
      <c r="E12466" s="1350">
        <v>45815</v>
      </c>
      <c r="F12466" s="1351">
        <v>0.57638888888888884</v>
      </c>
      <c r="G12466" s="1350">
        <v>45815</v>
      </c>
      <c r="H12466" s="1351">
        <v>0.71388888888888891</v>
      </c>
      <c r="I12466" s="1352" t="s">
        <v>2205</v>
      </c>
      <c r="J12466" s="1352" t="s">
        <v>2174</v>
      </c>
      <c r="K12466" s="1353" t="s">
        <v>4265</v>
      </c>
      <c r="L12466" s="1354" t="s">
        <v>2044</v>
      </c>
      <c r="M12466" s="1354" t="s">
        <v>1496</v>
      </c>
      <c r="N12466" s="1355">
        <v>80</v>
      </c>
      <c r="O12466" s="1356">
        <v>15840</v>
      </c>
      <c r="P12466" s="1356">
        <v>198</v>
      </c>
      <c r="Q12466" s="1357">
        <v>1</v>
      </c>
      <c r="R12466" s="1357" t="s">
        <v>4269</v>
      </c>
      <c r="S12466" s="1370"/>
      <c r="T12466" s="178"/>
    </row>
    <row r="12467" spans="2:20" ht="15" customHeight="1">
      <c r="B12467" s="72"/>
      <c r="C12467" s="72"/>
      <c r="D12467" s="1369">
        <v>161025500</v>
      </c>
      <c r="E12467" s="1350">
        <v>45815</v>
      </c>
      <c r="F12467" s="1351">
        <v>0.57777777777777772</v>
      </c>
      <c r="G12467" s="1350">
        <v>45815</v>
      </c>
      <c r="H12467" s="1351">
        <v>0.72152777777777777</v>
      </c>
      <c r="I12467" s="1352" t="s">
        <v>2615</v>
      </c>
      <c r="J12467" s="1352" t="s">
        <v>2491</v>
      </c>
      <c r="K12467" s="1353" t="s">
        <v>4264</v>
      </c>
      <c r="L12467" s="1354" t="s">
        <v>2043</v>
      </c>
      <c r="M12467" s="1354" t="s">
        <v>2046</v>
      </c>
      <c r="N12467" s="1355">
        <v>26</v>
      </c>
      <c r="O12467" s="1356">
        <v>5356</v>
      </c>
      <c r="P12467" s="1356">
        <v>206</v>
      </c>
      <c r="Q12467" s="1357">
        <v>1</v>
      </c>
      <c r="R12467" s="1357" t="s">
        <v>4269</v>
      </c>
      <c r="S12467" s="1370"/>
      <c r="T12467" s="178"/>
    </row>
    <row r="12468" spans="2:20" ht="15" customHeight="1">
      <c r="B12468" s="72"/>
      <c r="C12468" s="72"/>
      <c r="D12468" s="1369">
        <v>161025477</v>
      </c>
      <c r="E12468" s="1350">
        <v>45815</v>
      </c>
      <c r="F12468" s="1351">
        <v>0.5805555555555556</v>
      </c>
      <c r="G12468" s="1350">
        <v>45815</v>
      </c>
      <c r="H12468" s="1351">
        <v>0.65486111111111112</v>
      </c>
      <c r="I12468" s="1352" t="s">
        <v>3064</v>
      </c>
      <c r="J12468" s="1352" t="s">
        <v>2174</v>
      </c>
      <c r="K12468" s="1353" t="s">
        <v>4265</v>
      </c>
      <c r="L12468" s="1354" t="s">
        <v>2044</v>
      </c>
      <c r="M12468" s="1354" t="s">
        <v>1496</v>
      </c>
      <c r="N12468" s="1355">
        <v>856</v>
      </c>
      <c r="O12468" s="1356">
        <v>90736</v>
      </c>
      <c r="P12468" s="1356">
        <v>106</v>
      </c>
      <c r="Q12468" s="1357">
        <v>1</v>
      </c>
      <c r="R12468" s="1357" t="s">
        <v>4269</v>
      </c>
      <c r="S12468" s="1370"/>
      <c r="T12468" s="178"/>
    </row>
    <row r="12469" spans="2:20" ht="15" customHeight="1">
      <c r="B12469" s="72"/>
      <c r="C12469" s="72"/>
      <c r="D12469" s="1369">
        <v>161025478</v>
      </c>
      <c r="E12469" s="1350">
        <v>45815</v>
      </c>
      <c r="F12469" s="1351">
        <v>0.58125000000000004</v>
      </c>
      <c r="G12469" s="1350">
        <v>45815</v>
      </c>
      <c r="H12469" s="1351">
        <v>0.73263888888888884</v>
      </c>
      <c r="I12469" s="1352" t="s">
        <v>2769</v>
      </c>
      <c r="J12469" s="1352" t="s">
        <v>2339</v>
      </c>
      <c r="K12469" s="1353" t="s">
        <v>4264</v>
      </c>
      <c r="L12469" s="1354" t="s">
        <v>2044</v>
      </c>
      <c r="M12469" s="1354" t="s">
        <v>1496</v>
      </c>
      <c r="N12469" s="1355">
        <v>147</v>
      </c>
      <c r="O12469" s="1356">
        <v>31899</v>
      </c>
      <c r="P12469" s="1356">
        <v>217</v>
      </c>
      <c r="Q12469" s="1357">
        <v>1</v>
      </c>
      <c r="R12469" s="1357" t="s">
        <v>4269</v>
      </c>
      <c r="S12469" s="1370"/>
      <c r="T12469" s="178"/>
    </row>
    <row r="12470" spans="2:20" ht="15" customHeight="1">
      <c r="B12470" s="72"/>
      <c r="C12470" s="72"/>
      <c r="D12470" s="1369">
        <v>161025542</v>
      </c>
      <c r="E12470" s="1350">
        <v>45815</v>
      </c>
      <c r="F12470" s="1351">
        <v>0.58333333333333337</v>
      </c>
      <c r="G12470" s="1350">
        <v>45815</v>
      </c>
      <c r="H12470" s="1351">
        <v>0.96111111111111114</v>
      </c>
      <c r="I12470" s="1352" t="s">
        <v>2879</v>
      </c>
      <c r="J12470" s="1352" t="s">
        <v>2174</v>
      </c>
      <c r="K12470" s="1353" t="s">
        <v>4265</v>
      </c>
      <c r="L12470" s="1354" t="s">
        <v>2043</v>
      </c>
      <c r="M12470" s="1354" t="s">
        <v>2046</v>
      </c>
      <c r="N12470" s="1355">
        <v>14.999985000000001</v>
      </c>
      <c r="O12470" s="1356">
        <v>8144.9918550000002</v>
      </c>
      <c r="P12470" s="1356">
        <v>543</v>
      </c>
      <c r="Q12470" s="1357">
        <v>1</v>
      </c>
      <c r="R12470" s="1357" t="s">
        <v>4269</v>
      </c>
      <c r="S12470" s="1370"/>
      <c r="T12470" s="178"/>
    </row>
    <row r="12471" spans="2:20" ht="15" customHeight="1">
      <c r="B12471" s="72"/>
      <c r="C12471" s="72"/>
      <c r="D12471" s="1369">
        <v>161025492</v>
      </c>
      <c r="E12471" s="1350">
        <v>45815</v>
      </c>
      <c r="F12471" s="1351">
        <v>0.58402777777777781</v>
      </c>
      <c r="G12471" s="1350">
        <v>45815</v>
      </c>
      <c r="H12471" s="1351">
        <v>0.84722222222222221</v>
      </c>
      <c r="I12471" s="1352" t="s">
        <v>2817</v>
      </c>
      <c r="J12471" s="1352" t="s">
        <v>2174</v>
      </c>
      <c r="K12471" s="1353" t="s">
        <v>4265</v>
      </c>
      <c r="L12471" s="1354" t="s">
        <v>2052</v>
      </c>
      <c r="M12471" s="1354"/>
      <c r="N12471" s="1355">
        <v>126</v>
      </c>
      <c r="O12471" s="1356">
        <v>47754</v>
      </c>
      <c r="P12471" s="1356">
        <v>379</v>
      </c>
      <c r="Q12471" s="1357">
        <v>1</v>
      </c>
      <c r="R12471" s="1357" t="s">
        <v>4269</v>
      </c>
      <c r="S12471" s="1370"/>
      <c r="T12471" s="178"/>
    </row>
    <row r="12472" spans="2:20" ht="15" customHeight="1">
      <c r="B12472" s="72"/>
      <c r="C12472" s="72"/>
      <c r="D12472" s="1369">
        <v>161025496</v>
      </c>
      <c r="E12472" s="1350">
        <v>45815</v>
      </c>
      <c r="F12472" s="1351">
        <v>0.58472222222222225</v>
      </c>
      <c r="G12472" s="1350">
        <v>45815</v>
      </c>
      <c r="H12472" s="1351">
        <v>0.70763888888888893</v>
      </c>
      <c r="I12472" s="1352" t="s">
        <v>3631</v>
      </c>
      <c r="J12472" s="1352" t="s">
        <v>2339</v>
      </c>
      <c r="K12472" s="1353" t="s">
        <v>4268</v>
      </c>
      <c r="L12472" s="1354" t="s">
        <v>2044</v>
      </c>
      <c r="M12472" s="1354" t="s">
        <v>1496</v>
      </c>
      <c r="N12472" s="1355">
        <v>1</v>
      </c>
      <c r="O12472" s="1356">
        <v>177</v>
      </c>
      <c r="P12472" s="1356">
        <v>177</v>
      </c>
      <c r="Q12472" s="1357">
        <v>1</v>
      </c>
      <c r="R12472" s="1357" t="s">
        <v>4269</v>
      </c>
      <c r="S12472" s="1370"/>
      <c r="T12472" s="178"/>
    </row>
    <row r="12473" spans="2:20" ht="15" customHeight="1">
      <c r="B12473" s="72"/>
      <c r="C12473" s="72"/>
      <c r="D12473" s="1369">
        <v>161025497</v>
      </c>
      <c r="E12473" s="1350">
        <v>45815</v>
      </c>
      <c r="F12473" s="1351">
        <v>0.5854166666666667</v>
      </c>
      <c r="G12473" s="1350">
        <v>45815</v>
      </c>
      <c r="H12473" s="1351">
        <v>0.75277777777777777</v>
      </c>
      <c r="I12473" s="1352" t="s">
        <v>3350</v>
      </c>
      <c r="J12473" s="1352" t="s">
        <v>2323</v>
      </c>
      <c r="K12473" s="1353" t="s">
        <v>4264</v>
      </c>
      <c r="L12473" s="1354" t="s">
        <v>2052</v>
      </c>
      <c r="M12473" s="1354"/>
      <c r="N12473" s="1355">
        <v>536</v>
      </c>
      <c r="O12473" s="1356">
        <v>129176</v>
      </c>
      <c r="P12473" s="1356">
        <v>241</v>
      </c>
      <c r="Q12473" s="1357">
        <v>1</v>
      </c>
      <c r="R12473" s="1357" t="s">
        <v>4269</v>
      </c>
      <c r="S12473" s="1370"/>
      <c r="T12473" s="178"/>
    </row>
    <row r="12474" spans="2:20" ht="15" customHeight="1">
      <c r="B12474" s="72"/>
      <c r="C12474" s="72"/>
      <c r="D12474" s="1369">
        <v>161025532</v>
      </c>
      <c r="E12474" s="1350">
        <v>45815</v>
      </c>
      <c r="F12474" s="1351">
        <v>0.58611111111111114</v>
      </c>
      <c r="G12474" s="1350">
        <v>45815</v>
      </c>
      <c r="H12474" s="1351">
        <v>0.8930555555555556</v>
      </c>
      <c r="I12474" s="1352" t="s">
        <v>2786</v>
      </c>
      <c r="J12474" s="1352" t="s">
        <v>2174</v>
      </c>
      <c r="K12474" s="1353" t="s">
        <v>4265</v>
      </c>
      <c r="L12474" s="1354" t="s">
        <v>2043</v>
      </c>
      <c r="M12474" s="1354" t="s">
        <v>2046</v>
      </c>
      <c r="N12474" s="1355">
        <v>82</v>
      </c>
      <c r="O12474" s="1356">
        <v>36244</v>
      </c>
      <c r="P12474" s="1356">
        <v>442</v>
      </c>
      <c r="Q12474" s="1357">
        <v>1</v>
      </c>
      <c r="R12474" s="1357" t="s">
        <v>4269</v>
      </c>
      <c r="S12474" s="1370"/>
      <c r="T12474" s="178"/>
    </row>
    <row r="12475" spans="2:20" ht="15" customHeight="1">
      <c r="B12475" s="72"/>
      <c r="C12475" s="72"/>
      <c r="D12475" s="1369">
        <v>161025521</v>
      </c>
      <c r="E12475" s="1350">
        <v>45815</v>
      </c>
      <c r="F12475" s="1351">
        <v>0.58611111111111114</v>
      </c>
      <c r="G12475" s="1350">
        <v>45815</v>
      </c>
      <c r="H12475" s="1351">
        <v>0.72222222222222221</v>
      </c>
      <c r="I12475" s="1352" t="s">
        <v>3079</v>
      </c>
      <c r="J12475" s="1352" t="s">
        <v>2174</v>
      </c>
      <c r="K12475" s="1353" t="s">
        <v>4265</v>
      </c>
      <c r="L12475" s="1354" t="s">
        <v>2044</v>
      </c>
      <c r="M12475" s="1354" t="s">
        <v>1497</v>
      </c>
      <c r="N12475" s="1355">
        <v>86</v>
      </c>
      <c r="O12475" s="1356">
        <v>16305</v>
      </c>
      <c r="P12475" s="1356">
        <v>189.59299999999999</v>
      </c>
      <c r="Q12475" s="1357">
        <v>1</v>
      </c>
      <c r="R12475" s="1357" t="s">
        <v>4269</v>
      </c>
      <c r="S12475" s="1370"/>
      <c r="T12475" s="178"/>
    </row>
    <row r="12476" spans="2:20" ht="15" customHeight="1">
      <c r="B12476" s="72"/>
      <c r="C12476" s="72"/>
      <c r="D12476" s="1369">
        <v>161025506</v>
      </c>
      <c r="E12476" s="1350">
        <v>45815</v>
      </c>
      <c r="F12476" s="1351">
        <v>0.58680555555555558</v>
      </c>
      <c r="G12476" s="1350">
        <v>45815</v>
      </c>
      <c r="H12476" s="1351">
        <v>0.93402777777777779</v>
      </c>
      <c r="I12476" s="1352" t="s">
        <v>2871</v>
      </c>
      <c r="J12476" s="1352" t="s">
        <v>2174</v>
      </c>
      <c r="K12476" s="1353" t="s">
        <v>4265</v>
      </c>
      <c r="L12476" s="1354" t="s">
        <v>2045</v>
      </c>
      <c r="M12476" s="1354"/>
      <c r="N12476" s="1355">
        <v>4</v>
      </c>
      <c r="O12476" s="1356">
        <v>1996</v>
      </c>
      <c r="P12476" s="1356">
        <v>499</v>
      </c>
      <c r="Q12476" s="1357">
        <v>1</v>
      </c>
      <c r="R12476" s="1357" t="s">
        <v>4269</v>
      </c>
      <c r="S12476" s="1370"/>
      <c r="T12476" s="178"/>
    </row>
    <row r="12477" spans="2:20" ht="15" customHeight="1">
      <c r="B12477" s="72"/>
      <c r="C12477" s="72"/>
      <c r="D12477" s="1369">
        <v>161025511</v>
      </c>
      <c r="E12477" s="1350">
        <v>45815</v>
      </c>
      <c r="F12477" s="1351">
        <v>0.58750000000000002</v>
      </c>
      <c r="G12477" s="1350">
        <v>45816</v>
      </c>
      <c r="H12477" s="1351">
        <v>8.0555555555555561E-2</v>
      </c>
      <c r="I12477" s="1352" t="s">
        <v>3631</v>
      </c>
      <c r="J12477" s="1352" t="s">
        <v>2339</v>
      </c>
      <c r="K12477" s="1353" t="s">
        <v>4268</v>
      </c>
      <c r="L12477" s="1354" t="s">
        <v>2052</v>
      </c>
      <c r="M12477" s="1354"/>
      <c r="N12477" s="1355">
        <v>1</v>
      </c>
      <c r="O12477" s="1356">
        <v>709</v>
      </c>
      <c r="P12477" s="1356">
        <v>709</v>
      </c>
      <c r="Q12477" s="1357">
        <v>1</v>
      </c>
      <c r="R12477" s="1357" t="s">
        <v>4269</v>
      </c>
      <c r="S12477" s="1370"/>
      <c r="T12477" s="178"/>
    </row>
    <row r="12478" spans="2:20" ht="15" customHeight="1">
      <c r="B12478" s="72"/>
      <c r="C12478" s="72"/>
      <c r="D12478" s="1369">
        <v>161025509</v>
      </c>
      <c r="E12478" s="1350">
        <v>45815</v>
      </c>
      <c r="F12478" s="1351">
        <v>0.58819444444444446</v>
      </c>
      <c r="G12478" s="1350">
        <v>45816</v>
      </c>
      <c r="H12478" s="1351">
        <v>0.16875000000000001</v>
      </c>
      <c r="I12478" s="1352" t="s">
        <v>3627</v>
      </c>
      <c r="J12478" s="1352" t="s">
        <v>2339</v>
      </c>
      <c r="K12478" s="1353" t="s">
        <v>4268</v>
      </c>
      <c r="L12478" s="1354" t="s">
        <v>2044</v>
      </c>
      <c r="M12478" s="1354" t="s">
        <v>1496</v>
      </c>
      <c r="N12478" s="1355">
        <v>241</v>
      </c>
      <c r="O12478" s="1356">
        <v>51884</v>
      </c>
      <c r="P12478" s="1356">
        <v>215.286</v>
      </c>
      <c r="Q12478" s="1357">
        <v>1</v>
      </c>
      <c r="R12478" s="1357" t="s">
        <v>4269</v>
      </c>
      <c r="S12478" s="1370"/>
      <c r="T12478" s="178"/>
    </row>
    <row r="12479" spans="2:20" ht="15" customHeight="1">
      <c r="B12479" s="72"/>
      <c r="C12479" s="72"/>
      <c r="D12479" s="1369">
        <v>161025540</v>
      </c>
      <c r="E12479" s="1350">
        <v>45815</v>
      </c>
      <c r="F12479" s="1351">
        <v>0.58819444444444446</v>
      </c>
      <c r="G12479" s="1350">
        <v>45815</v>
      </c>
      <c r="H12479" s="1351">
        <v>0.80694444444444446</v>
      </c>
      <c r="I12479" s="1352" t="s">
        <v>3066</v>
      </c>
      <c r="J12479" s="1352" t="s">
        <v>2174</v>
      </c>
      <c r="K12479" s="1353" t="s">
        <v>4265</v>
      </c>
      <c r="L12479" s="1354" t="s">
        <v>2052</v>
      </c>
      <c r="M12479" s="1354"/>
      <c r="N12479" s="1355">
        <v>99</v>
      </c>
      <c r="O12479" s="1356">
        <v>31086</v>
      </c>
      <c r="P12479" s="1356">
        <v>314</v>
      </c>
      <c r="Q12479" s="1357">
        <v>1</v>
      </c>
      <c r="R12479" s="1357" t="s">
        <v>4269</v>
      </c>
      <c r="S12479" s="1370"/>
      <c r="T12479" s="178"/>
    </row>
    <row r="12480" spans="2:20" ht="15" customHeight="1">
      <c r="B12480" s="72"/>
      <c r="C12480" s="72"/>
      <c r="D12480" s="1369">
        <v>161025547</v>
      </c>
      <c r="E12480" s="1350">
        <v>45815</v>
      </c>
      <c r="F12480" s="1351">
        <v>0.59583333333333333</v>
      </c>
      <c r="G12480" s="1350">
        <v>45816</v>
      </c>
      <c r="H12480" s="1351">
        <v>0.22222222222222221</v>
      </c>
      <c r="I12480" s="1352" t="s">
        <v>2840</v>
      </c>
      <c r="J12480" s="1352" t="s">
        <v>2174</v>
      </c>
      <c r="K12480" s="1353" t="s">
        <v>4265</v>
      </c>
      <c r="L12480" s="1354" t="s">
        <v>2052</v>
      </c>
      <c r="M12480" s="1354"/>
      <c r="N12480" s="1355">
        <v>9.6666570000000007</v>
      </c>
      <c r="O12480" s="1356">
        <v>8719.3246139999992</v>
      </c>
      <c r="P12480" s="1356">
        <v>902</v>
      </c>
      <c r="Q12480" s="1357">
        <v>1</v>
      </c>
      <c r="R12480" s="1357" t="s">
        <v>4269</v>
      </c>
      <c r="S12480" s="1370"/>
      <c r="T12480" s="178"/>
    </row>
    <row r="12481" spans="2:20" ht="15" customHeight="1">
      <c r="B12481" s="72"/>
      <c r="C12481" s="72"/>
      <c r="D12481" s="1369">
        <v>161025531</v>
      </c>
      <c r="E12481" s="1350">
        <v>45815</v>
      </c>
      <c r="F12481" s="1351">
        <v>0.59652777777777777</v>
      </c>
      <c r="G12481" s="1350">
        <v>45816</v>
      </c>
      <c r="H12481" s="1351">
        <v>0.12013888888888889</v>
      </c>
      <c r="I12481" s="1352" t="s">
        <v>2211</v>
      </c>
      <c r="J12481" s="1352" t="s">
        <v>2174</v>
      </c>
      <c r="K12481" s="1353" t="s">
        <v>4265</v>
      </c>
      <c r="L12481" s="1354" t="s">
        <v>2043</v>
      </c>
      <c r="M12481" s="1354" t="s">
        <v>2046</v>
      </c>
      <c r="N12481" s="1355">
        <v>2</v>
      </c>
      <c r="O12481" s="1356">
        <v>1506</v>
      </c>
      <c r="P12481" s="1356">
        <v>753</v>
      </c>
      <c r="Q12481" s="1357">
        <v>1</v>
      </c>
      <c r="R12481" s="1357" t="s">
        <v>4269</v>
      </c>
      <c r="S12481" s="1370"/>
      <c r="T12481" s="178"/>
    </row>
    <row r="12482" spans="2:20" ht="15" customHeight="1">
      <c r="B12482" s="72"/>
      <c r="C12482" s="72"/>
      <c r="D12482" s="1369">
        <v>161025535</v>
      </c>
      <c r="E12482" s="1350">
        <v>45815</v>
      </c>
      <c r="F12482" s="1351">
        <v>0.60138888888888886</v>
      </c>
      <c r="G12482" s="1350">
        <v>45816</v>
      </c>
      <c r="H12482" s="1351">
        <v>3.888888888888889E-2</v>
      </c>
      <c r="I12482" s="1352" t="s">
        <v>2210</v>
      </c>
      <c r="J12482" s="1352" t="s">
        <v>2174</v>
      </c>
      <c r="K12482" s="1353" t="s">
        <v>4265</v>
      </c>
      <c r="L12482" s="1354" t="s">
        <v>2043</v>
      </c>
      <c r="M12482" s="1354" t="s">
        <v>2046</v>
      </c>
      <c r="N12482" s="1355">
        <v>1</v>
      </c>
      <c r="O12482" s="1356">
        <v>630</v>
      </c>
      <c r="P12482" s="1356">
        <v>630</v>
      </c>
      <c r="Q12482" s="1357">
        <v>1</v>
      </c>
      <c r="R12482" s="1357" t="s">
        <v>4269</v>
      </c>
      <c r="S12482" s="1370"/>
      <c r="T12482" s="178"/>
    </row>
    <row r="12483" spans="2:20" ht="15" customHeight="1">
      <c r="B12483" s="72"/>
      <c r="C12483" s="72"/>
      <c r="D12483" s="1369">
        <v>161025537</v>
      </c>
      <c r="E12483" s="1350">
        <v>45815</v>
      </c>
      <c r="F12483" s="1351">
        <v>0.60277777777777775</v>
      </c>
      <c r="G12483" s="1350">
        <v>45816</v>
      </c>
      <c r="H12483" s="1351">
        <v>0.91805555555555551</v>
      </c>
      <c r="I12483" s="1352" t="s">
        <v>3178</v>
      </c>
      <c r="J12483" s="1352" t="s">
        <v>2309</v>
      </c>
      <c r="K12483" s="1353" t="s">
        <v>4264</v>
      </c>
      <c r="L12483" s="1354" t="s">
        <v>2043</v>
      </c>
      <c r="M12483" s="1354" t="s">
        <v>2048</v>
      </c>
      <c r="N12483" s="1355">
        <v>37</v>
      </c>
      <c r="O12483" s="1356">
        <v>34533</v>
      </c>
      <c r="P12483" s="1356">
        <v>933.32399999999996</v>
      </c>
      <c r="Q12483" s="1357">
        <v>1</v>
      </c>
      <c r="R12483" s="1357" t="s">
        <v>4269</v>
      </c>
      <c r="S12483" s="1370"/>
      <c r="T12483" s="178"/>
    </row>
    <row r="12484" spans="2:20" ht="15" customHeight="1">
      <c r="B12484" s="72"/>
      <c r="C12484" s="72"/>
      <c r="D12484" s="1369">
        <v>161025973</v>
      </c>
      <c r="E12484" s="1350">
        <v>45815</v>
      </c>
      <c r="F12484" s="1351">
        <v>0.60277777777777775</v>
      </c>
      <c r="G12484" s="1350">
        <v>45817</v>
      </c>
      <c r="H12484" s="1351">
        <v>0.53749999999999998</v>
      </c>
      <c r="I12484" s="1352" t="s">
        <v>3178</v>
      </c>
      <c r="J12484" s="1352" t="s">
        <v>2309</v>
      </c>
      <c r="K12484" s="1353" t="s">
        <v>4264</v>
      </c>
      <c r="L12484" s="1354" t="s">
        <v>2043</v>
      </c>
      <c r="M12484" s="1354" t="s">
        <v>2050</v>
      </c>
      <c r="N12484" s="1355">
        <v>3</v>
      </c>
      <c r="O12484" s="1356">
        <v>8340</v>
      </c>
      <c r="P12484" s="1356">
        <v>2780</v>
      </c>
      <c r="Q12484" s="1357">
        <v>1</v>
      </c>
      <c r="R12484" s="1357" t="s">
        <v>4269</v>
      </c>
      <c r="S12484" s="1370"/>
      <c r="T12484" s="178"/>
    </row>
    <row r="12485" spans="2:20" ht="15" customHeight="1">
      <c r="B12485" s="72"/>
      <c r="C12485" s="72"/>
      <c r="D12485" s="1369">
        <v>161025553</v>
      </c>
      <c r="E12485" s="1350">
        <v>45815</v>
      </c>
      <c r="F12485" s="1351">
        <v>0.61736111111111114</v>
      </c>
      <c r="G12485" s="1350">
        <v>45816</v>
      </c>
      <c r="H12485" s="1351">
        <v>0.17847222222222223</v>
      </c>
      <c r="I12485" s="1352" t="s">
        <v>2836</v>
      </c>
      <c r="J12485" s="1352" t="s">
        <v>2174</v>
      </c>
      <c r="K12485" s="1353" t="s">
        <v>4265</v>
      </c>
      <c r="L12485" s="1354" t="s">
        <v>2052</v>
      </c>
      <c r="M12485" s="1354"/>
      <c r="N12485" s="1355">
        <v>1</v>
      </c>
      <c r="O12485" s="1356">
        <v>808</v>
      </c>
      <c r="P12485" s="1356">
        <v>808</v>
      </c>
      <c r="Q12485" s="1357">
        <v>1</v>
      </c>
      <c r="R12485" s="1357" t="s">
        <v>4269</v>
      </c>
      <c r="S12485" s="1370"/>
      <c r="T12485" s="178"/>
    </row>
    <row r="12486" spans="2:20" ht="15" customHeight="1">
      <c r="B12486" s="72"/>
      <c r="C12486" s="72"/>
      <c r="D12486" s="1369">
        <v>161025560</v>
      </c>
      <c r="E12486" s="1350">
        <v>45815</v>
      </c>
      <c r="F12486" s="1351">
        <v>0.62569444444444444</v>
      </c>
      <c r="G12486" s="1350">
        <v>45815</v>
      </c>
      <c r="H12486" s="1351">
        <v>0.73472222222222228</v>
      </c>
      <c r="I12486" s="1352" t="s">
        <v>3380</v>
      </c>
      <c r="J12486" s="1352" t="s">
        <v>2311</v>
      </c>
      <c r="K12486" s="1353" t="s">
        <v>4264</v>
      </c>
      <c r="L12486" s="1354" t="s">
        <v>2043</v>
      </c>
      <c r="M12486" s="1354" t="s">
        <v>2046</v>
      </c>
      <c r="N12486" s="1355">
        <v>2</v>
      </c>
      <c r="O12486" s="1356">
        <v>312</v>
      </c>
      <c r="P12486" s="1356">
        <v>156</v>
      </c>
      <c r="Q12486" s="1357">
        <v>1</v>
      </c>
      <c r="R12486" s="1357" t="s">
        <v>4269</v>
      </c>
      <c r="S12486" s="1370"/>
      <c r="T12486" s="178"/>
    </row>
    <row r="12487" spans="2:20" ht="15" customHeight="1">
      <c r="B12487" s="72"/>
      <c r="C12487" s="72"/>
      <c r="D12487" s="1369">
        <v>161025562</v>
      </c>
      <c r="E12487" s="1350">
        <v>45815</v>
      </c>
      <c r="F12487" s="1351">
        <v>0.62638888888888888</v>
      </c>
      <c r="G12487" s="1350">
        <v>45815</v>
      </c>
      <c r="H12487" s="1351">
        <v>0.97916666666666663</v>
      </c>
      <c r="I12487" s="1352" t="s">
        <v>3729</v>
      </c>
      <c r="J12487" s="1352" t="s">
        <v>2356</v>
      </c>
      <c r="K12487" s="1353" t="s">
        <v>4268</v>
      </c>
      <c r="L12487" s="1354" t="s">
        <v>2043</v>
      </c>
      <c r="M12487" s="1354" t="s">
        <v>2046</v>
      </c>
      <c r="N12487" s="1355">
        <v>1</v>
      </c>
      <c r="O12487" s="1356">
        <v>508</v>
      </c>
      <c r="P12487" s="1356">
        <v>508</v>
      </c>
      <c r="Q12487" s="1357">
        <v>1</v>
      </c>
      <c r="R12487" s="1357" t="s">
        <v>4269</v>
      </c>
      <c r="S12487" s="1370"/>
      <c r="T12487" s="178"/>
    </row>
    <row r="12488" spans="2:20" ht="15" customHeight="1">
      <c r="B12488" s="72"/>
      <c r="C12488" s="72"/>
      <c r="D12488" s="1369">
        <v>161025563</v>
      </c>
      <c r="E12488" s="1350">
        <v>45815</v>
      </c>
      <c r="F12488" s="1351">
        <v>0.62708333333333333</v>
      </c>
      <c r="G12488" s="1350">
        <v>45815</v>
      </c>
      <c r="H12488" s="1351">
        <v>0.69305555555555554</v>
      </c>
      <c r="I12488" s="1352" t="s">
        <v>3718</v>
      </c>
      <c r="J12488" s="1352" t="s">
        <v>2336</v>
      </c>
      <c r="K12488" s="1353" t="s">
        <v>4268</v>
      </c>
      <c r="L12488" s="1354" t="s">
        <v>2044</v>
      </c>
      <c r="M12488" s="1354" t="s">
        <v>1496</v>
      </c>
      <c r="N12488" s="1355">
        <v>1</v>
      </c>
      <c r="O12488" s="1356">
        <v>95</v>
      </c>
      <c r="P12488" s="1356">
        <v>95</v>
      </c>
      <c r="Q12488" s="1357">
        <v>1</v>
      </c>
      <c r="R12488" s="1357" t="s">
        <v>4269</v>
      </c>
      <c r="S12488" s="1370"/>
      <c r="T12488" s="178"/>
    </row>
    <row r="12489" spans="2:20" ht="15" customHeight="1">
      <c r="B12489" s="72"/>
      <c r="C12489" s="72"/>
      <c r="D12489" s="1369">
        <v>161025563</v>
      </c>
      <c r="E12489" s="1350">
        <v>45815</v>
      </c>
      <c r="F12489" s="1351">
        <v>0.62708333333333333</v>
      </c>
      <c r="G12489" s="1350">
        <v>45815</v>
      </c>
      <c r="H12489" s="1351">
        <v>0.69305555555555554</v>
      </c>
      <c r="I12489" s="1352" t="s">
        <v>3718</v>
      </c>
      <c r="J12489" s="1352" t="s">
        <v>2336</v>
      </c>
      <c r="K12489" s="1353" t="s">
        <v>4265</v>
      </c>
      <c r="L12489" s="1354" t="s">
        <v>2044</v>
      </c>
      <c r="M12489" s="1354" t="s">
        <v>1496</v>
      </c>
      <c r="N12489" s="1355">
        <v>1804</v>
      </c>
      <c r="O12489" s="1356">
        <v>171380</v>
      </c>
      <c r="P12489" s="1356">
        <v>95</v>
      </c>
      <c r="Q12489" s="1357">
        <v>1</v>
      </c>
      <c r="R12489" s="1357" t="s">
        <v>4269</v>
      </c>
      <c r="S12489" s="1370"/>
      <c r="T12489" s="178"/>
    </row>
    <row r="12490" spans="2:20" ht="15" customHeight="1">
      <c r="B12490" s="72"/>
      <c r="C12490" s="72"/>
      <c r="D12490" s="1369">
        <v>161025564</v>
      </c>
      <c r="E12490" s="1350">
        <v>45815</v>
      </c>
      <c r="F12490" s="1351">
        <v>0.62777777777777777</v>
      </c>
      <c r="G12490" s="1350">
        <v>45816</v>
      </c>
      <c r="H12490" s="1351">
        <v>0.66874999999999996</v>
      </c>
      <c r="I12490" s="1352" t="s">
        <v>2584</v>
      </c>
      <c r="J12490" s="1352" t="s">
        <v>2309</v>
      </c>
      <c r="K12490" s="1353" t="s">
        <v>4264</v>
      </c>
      <c r="L12490" s="1354" t="s">
        <v>2043</v>
      </c>
      <c r="M12490" s="1354" t="s">
        <v>2050</v>
      </c>
      <c r="N12490" s="1355">
        <v>51</v>
      </c>
      <c r="O12490" s="1356">
        <v>75024</v>
      </c>
      <c r="P12490" s="1356">
        <v>1471.059</v>
      </c>
      <c r="Q12490" s="1357">
        <v>1</v>
      </c>
      <c r="R12490" s="1357" t="s">
        <v>4269</v>
      </c>
      <c r="S12490" s="1370"/>
      <c r="T12490" s="178"/>
    </row>
    <row r="12491" spans="2:20" ht="15" customHeight="1">
      <c r="B12491" s="72"/>
      <c r="C12491" s="72"/>
      <c r="D12491" s="1369">
        <v>161025565</v>
      </c>
      <c r="E12491" s="1350">
        <v>45815</v>
      </c>
      <c r="F12491" s="1351">
        <v>0.62777777777777777</v>
      </c>
      <c r="G12491" s="1350">
        <v>45815</v>
      </c>
      <c r="H12491" s="1351">
        <v>0.68333333333333335</v>
      </c>
      <c r="I12491" s="1352" t="s">
        <v>2286</v>
      </c>
      <c r="J12491" s="1352" t="s">
        <v>2282</v>
      </c>
      <c r="K12491" s="1353" t="s">
        <v>4268</v>
      </c>
      <c r="L12491" s="1354" t="s">
        <v>2052</v>
      </c>
      <c r="M12491" s="1354"/>
      <c r="N12491" s="1355">
        <v>3</v>
      </c>
      <c r="O12491" s="1356">
        <v>237</v>
      </c>
      <c r="P12491" s="1356">
        <v>79</v>
      </c>
      <c r="Q12491" s="1357">
        <v>1</v>
      </c>
      <c r="R12491" s="1357" t="s">
        <v>4269</v>
      </c>
      <c r="S12491" s="1370"/>
      <c r="T12491" s="178"/>
    </row>
    <row r="12492" spans="2:20" ht="15" customHeight="1">
      <c r="B12492" s="72"/>
      <c r="C12492" s="72"/>
      <c r="D12492" s="1369">
        <v>161025569</v>
      </c>
      <c r="E12492" s="1350">
        <v>45815</v>
      </c>
      <c r="F12492" s="1351">
        <v>0.63194444444444442</v>
      </c>
      <c r="G12492" s="1350">
        <v>45815</v>
      </c>
      <c r="H12492" s="1351">
        <v>0.97569444444444442</v>
      </c>
      <c r="I12492" s="1352" t="s">
        <v>3035</v>
      </c>
      <c r="J12492" s="1352" t="s">
        <v>2336</v>
      </c>
      <c r="K12492" s="1353" t="s">
        <v>4268</v>
      </c>
      <c r="L12492" s="1354" t="s">
        <v>2052</v>
      </c>
      <c r="M12492" s="1354"/>
      <c r="N12492" s="1355">
        <v>338</v>
      </c>
      <c r="O12492" s="1356">
        <v>153961</v>
      </c>
      <c r="P12492" s="1356">
        <v>455.50599999999997</v>
      </c>
      <c r="Q12492" s="1357">
        <v>1</v>
      </c>
      <c r="R12492" s="1357" t="s">
        <v>4269</v>
      </c>
      <c r="S12492" s="1370"/>
      <c r="T12492" s="178"/>
    </row>
    <row r="12493" spans="2:20" ht="15" customHeight="1">
      <c r="B12493" s="72"/>
      <c r="C12493" s="72"/>
      <c r="D12493" s="1369">
        <v>161025580</v>
      </c>
      <c r="E12493" s="1350">
        <v>45815</v>
      </c>
      <c r="F12493" s="1351">
        <v>0.64097222222222228</v>
      </c>
      <c r="G12493" s="1350">
        <v>45815</v>
      </c>
      <c r="H12493" s="1351">
        <v>0.82013888888888886</v>
      </c>
      <c r="I12493" s="1352" t="s">
        <v>3638</v>
      </c>
      <c r="J12493" s="1352" t="s">
        <v>2174</v>
      </c>
      <c r="K12493" s="1353" t="s">
        <v>4265</v>
      </c>
      <c r="L12493" s="1354" t="s">
        <v>2044</v>
      </c>
      <c r="M12493" s="1354" t="s">
        <v>1496</v>
      </c>
      <c r="N12493" s="1355">
        <v>92</v>
      </c>
      <c r="O12493" s="1356">
        <v>23736</v>
      </c>
      <c r="P12493" s="1356">
        <v>258</v>
      </c>
      <c r="Q12493" s="1357">
        <v>1</v>
      </c>
      <c r="R12493" s="1357" t="s">
        <v>4269</v>
      </c>
      <c r="S12493" s="1370"/>
      <c r="T12493" s="178"/>
    </row>
    <row r="12494" spans="2:20" ht="15" customHeight="1">
      <c r="B12494" s="72"/>
      <c r="C12494" s="72"/>
      <c r="D12494" s="1369">
        <v>161025592</v>
      </c>
      <c r="E12494" s="1350">
        <v>45815</v>
      </c>
      <c r="F12494" s="1351">
        <v>0.65208333333333335</v>
      </c>
      <c r="G12494" s="1350">
        <v>45816</v>
      </c>
      <c r="H12494" s="1351">
        <v>0.14930555555555555</v>
      </c>
      <c r="I12494" s="1352" t="s">
        <v>3328</v>
      </c>
      <c r="J12494" s="1352" t="s">
        <v>2174</v>
      </c>
      <c r="K12494" s="1353" t="s">
        <v>4265</v>
      </c>
      <c r="L12494" s="1354" t="s">
        <v>2043</v>
      </c>
      <c r="M12494" s="1354" t="s">
        <v>2046</v>
      </c>
      <c r="N12494" s="1355">
        <v>1</v>
      </c>
      <c r="O12494" s="1356">
        <v>715</v>
      </c>
      <c r="P12494" s="1356">
        <v>715</v>
      </c>
      <c r="Q12494" s="1357">
        <v>1</v>
      </c>
      <c r="R12494" s="1357" t="s">
        <v>4269</v>
      </c>
      <c r="S12494" s="1370"/>
      <c r="T12494" s="178"/>
    </row>
    <row r="12495" spans="2:20" ht="15" customHeight="1">
      <c r="B12495" s="72"/>
      <c r="C12495" s="72"/>
      <c r="D12495" s="1369">
        <v>161025594</v>
      </c>
      <c r="E12495" s="1350">
        <v>45815</v>
      </c>
      <c r="F12495" s="1351">
        <v>0.65277777777777779</v>
      </c>
      <c r="G12495" s="1350">
        <v>45815</v>
      </c>
      <c r="H12495" s="1351">
        <v>0.87638888888888888</v>
      </c>
      <c r="I12495" s="1352" t="s">
        <v>3677</v>
      </c>
      <c r="J12495" s="1352" t="s">
        <v>2174</v>
      </c>
      <c r="K12495" s="1353" t="s">
        <v>4265</v>
      </c>
      <c r="L12495" s="1354" t="s">
        <v>2043</v>
      </c>
      <c r="M12495" s="1354" t="s">
        <v>2046</v>
      </c>
      <c r="N12495" s="1355">
        <v>1</v>
      </c>
      <c r="O12495" s="1356">
        <v>322</v>
      </c>
      <c r="P12495" s="1356">
        <v>322</v>
      </c>
      <c r="Q12495" s="1357">
        <v>1</v>
      </c>
      <c r="R12495" s="1357" t="s">
        <v>4269</v>
      </c>
      <c r="S12495" s="1370"/>
      <c r="T12495" s="178"/>
    </row>
    <row r="12496" spans="2:20" ht="15" customHeight="1">
      <c r="B12496" s="72"/>
      <c r="C12496" s="72"/>
      <c r="D12496" s="1369">
        <v>161025599</v>
      </c>
      <c r="E12496" s="1350">
        <v>45815</v>
      </c>
      <c r="F12496" s="1351">
        <v>0.65416666666666667</v>
      </c>
      <c r="G12496" s="1350">
        <v>45816</v>
      </c>
      <c r="H12496" s="1351">
        <v>6.3194444444444442E-2</v>
      </c>
      <c r="I12496" s="1352" t="s">
        <v>2177</v>
      </c>
      <c r="J12496" s="1352" t="s">
        <v>2174</v>
      </c>
      <c r="K12496" s="1353" t="s">
        <v>4265</v>
      </c>
      <c r="L12496" s="1354" t="s">
        <v>2043</v>
      </c>
      <c r="M12496" s="1354" t="s">
        <v>2046</v>
      </c>
      <c r="N12496" s="1355">
        <v>1</v>
      </c>
      <c r="O12496" s="1356">
        <v>589</v>
      </c>
      <c r="P12496" s="1356">
        <v>589</v>
      </c>
      <c r="Q12496" s="1357">
        <v>1</v>
      </c>
      <c r="R12496" s="1357" t="s">
        <v>4269</v>
      </c>
      <c r="S12496" s="1370"/>
      <c r="T12496" s="178"/>
    </row>
    <row r="12497" spans="2:20" ht="15" customHeight="1">
      <c r="B12497" s="72"/>
      <c r="C12497" s="72"/>
      <c r="D12497" s="1369">
        <v>161025601</v>
      </c>
      <c r="E12497" s="1350">
        <v>45815</v>
      </c>
      <c r="F12497" s="1351">
        <v>0.65625</v>
      </c>
      <c r="G12497" s="1350">
        <v>45815</v>
      </c>
      <c r="H12497" s="1351">
        <v>0.79027777777777775</v>
      </c>
      <c r="I12497" s="1352" t="s">
        <v>3437</v>
      </c>
      <c r="J12497" s="1352" t="s">
        <v>2336</v>
      </c>
      <c r="K12497" s="1353" t="s">
        <v>4265</v>
      </c>
      <c r="L12497" s="1354" t="s">
        <v>2040</v>
      </c>
      <c r="M12497" s="1354"/>
      <c r="N12497" s="1355">
        <v>1637</v>
      </c>
      <c r="O12497" s="1356">
        <v>306661</v>
      </c>
      <c r="P12497" s="1356">
        <v>187.33099999999999</v>
      </c>
      <c r="Q12497" s="1357">
        <v>1</v>
      </c>
      <c r="R12497" s="1357" t="s">
        <v>4269</v>
      </c>
      <c r="S12497" s="1370"/>
      <c r="T12497" s="178"/>
    </row>
    <row r="12498" spans="2:20" ht="15" customHeight="1">
      <c r="B12498" s="72"/>
      <c r="C12498" s="72"/>
      <c r="D12498" s="1369">
        <v>161025617</v>
      </c>
      <c r="E12498" s="1350">
        <v>45815</v>
      </c>
      <c r="F12498" s="1351">
        <v>0.66388888888888886</v>
      </c>
      <c r="G12498" s="1350">
        <v>45815</v>
      </c>
      <c r="H12498" s="1351">
        <v>0.90069444444444446</v>
      </c>
      <c r="I12498" s="1352" t="s">
        <v>2523</v>
      </c>
      <c r="J12498" s="1352" t="s">
        <v>2323</v>
      </c>
      <c r="K12498" s="1353" t="s">
        <v>4264</v>
      </c>
      <c r="L12498" s="1354" t="s">
        <v>2044</v>
      </c>
      <c r="M12498" s="1354" t="s">
        <v>1496</v>
      </c>
      <c r="N12498" s="1355">
        <v>1</v>
      </c>
      <c r="O12498" s="1356">
        <v>340</v>
      </c>
      <c r="P12498" s="1356">
        <v>340</v>
      </c>
      <c r="Q12498" s="1357">
        <v>1</v>
      </c>
      <c r="R12498" s="1357" t="s">
        <v>4269</v>
      </c>
      <c r="S12498" s="1370"/>
      <c r="T12498" s="178"/>
    </row>
    <row r="12499" spans="2:20" ht="15" customHeight="1">
      <c r="B12499" s="72"/>
      <c r="C12499" s="72"/>
      <c r="D12499" s="1369">
        <v>161025623</v>
      </c>
      <c r="E12499" s="1350">
        <v>45815</v>
      </c>
      <c r="F12499" s="1351">
        <v>0.66527777777777775</v>
      </c>
      <c r="G12499" s="1350">
        <v>45816</v>
      </c>
      <c r="H12499" s="1351">
        <v>0.52013888888888893</v>
      </c>
      <c r="I12499" s="1352" t="s">
        <v>3157</v>
      </c>
      <c r="J12499" s="1352" t="s">
        <v>2309</v>
      </c>
      <c r="K12499" s="1353" t="s">
        <v>4264</v>
      </c>
      <c r="L12499" s="1354" t="s">
        <v>2044</v>
      </c>
      <c r="M12499" s="1354" t="s">
        <v>1496</v>
      </c>
      <c r="N12499" s="1355">
        <v>49</v>
      </c>
      <c r="O12499" s="1356">
        <v>19838</v>
      </c>
      <c r="P12499" s="1356">
        <v>404.85700000000003</v>
      </c>
      <c r="Q12499" s="1357">
        <v>1</v>
      </c>
      <c r="R12499" s="1357" t="s">
        <v>4269</v>
      </c>
      <c r="S12499" s="1370"/>
      <c r="T12499" s="178"/>
    </row>
    <row r="12500" spans="2:20" ht="15" customHeight="1">
      <c r="B12500" s="72"/>
      <c r="C12500" s="72"/>
      <c r="D12500" s="1369">
        <v>161025625</v>
      </c>
      <c r="E12500" s="1350">
        <v>45815</v>
      </c>
      <c r="F12500" s="1351">
        <v>0.67013888888888884</v>
      </c>
      <c r="G12500" s="1350">
        <v>45815</v>
      </c>
      <c r="H12500" s="1351">
        <v>0.8</v>
      </c>
      <c r="I12500" s="1352" t="s">
        <v>3727</v>
      </c>
      <c r="J12500" s="1352" t="s">
        <v>2356</v>
      </c>
      <c r="K12500" s="1353" t="s">
        <v>4268</v>
      </c>
      <c r="L12500" s="1354" t="s">
        <v>2043</v>
      </c>
      <c r="M12500" s="1354" t="s">
        <v>2046</v>
      </c>
      <c r="N12500" s="1355">
        <v>1</v>
      </c>
      <c r="O12500" s="1356">
        <v>187</v>
      </c>
      <c r="P12500" s="1356">
        <v>187</v>
      </c>
      <c r="Q12500" s="1357">
        <v>1</v>
      </c>
      <c r="R12500" s="1357" t="s">
        <v>4269</v>
      </c>
      <c r="S12500" s="1370"/>
      <c r="T12500" s="178"/>
    </row>
    <row r="12501" spans="2:20" ht="15" customHeight="1">
      <c r="B12501" s="72"/>
      <c r="C12501" s="72"/>
      <c r="D12501" s="1369">
        <v>161025626</v>
      </c>
      <c r="E12501" s="1350">
        <v>45815</v>
      </c>
      <c r="F12501" s="1351">
        <v>0.67222222222222228</v>
      </c>
      <c r="G12501" s="1350">
        <v>45815</v>
      </c>
      <c r="H12501" s="1351">
        <v>0.88472222222222219</v>
      </c>
      <c r="I12501" s="1352" t="s">
        <v>2851</v>
      </c>
      <c r="J12501" s="1352" t="s">
        <v>2174</v>
      </c>
      <c r="K12501" s="1353" t="s">
        <v>4265</v>
      </c>
      <c r="L12501" s="1354" t="s">
        <v>2044</v>
      </c>
      <c r="M12501" s="1354" t="s">
        <v>1496</v>
      </c>
      <c r="N12501" s="1355">
        <v>932</v>
      </c>
      <c r="O12501" s="1356">
        <v>71993</v>
      </c>
      <c r="P12501" s="1356">
        <v>77.245999999999995</v>
      </c>
      <c r="Q12501" s="1357">
        <v>1</v>
      </c>
      <c r="R12501" s="1357" t="s">
        <v>4269</v>
      </c>
      <c r="S12501" s="1370"/>
      <c r="T12501" s="178"/>
    </row>
    <row r="12502" spans="2:20" ht="15" customHeight="1">
      <c r="B12502" s="72"/>
      <c r="C12502" s="72"/>
      <c r="D12502" s="1369">
        <v>161025650</v>
      </c>
      <c r="E12502" s="1350">
        <v>45815</v>
      </c>
      <c r="F12502" s="1351">
        <v>0.6743055555555556</v>
      </c>
      <c r="G12502" s="1350">
        <v>45816</v>
      </c>
      <c r="H12502" s="1351">
        <v>0.12291666666666666</v>
      </c>
      <c r="I12502" s="1352" t="s">
        <v>3080</v>
      </c>
      <c r="J12502" s="1352" t="s">
        <v>2174</v>
      </c>
      <c r="K12502" s="1353" t="s">
        <v>4265</v>
      </c>
      <c r="L12502" s="1354" t="s">
        <v>2043</v>
      </c>
      <c r="M12502" s="1354" t="s">
        <v>2046</v>
      </c>
      <c r="N12502" s="1355">
        <v>96</v>
      </c>
      <c r="O12502" s="1356">
        <v>62016</v>
      </c>
      <c r="P12502" s="1356">
        <v>646</v>
      </c>
      <c r="Q12502" s="1357">
        <v>1</v>
      </c>
      <c r="R12502" s="1357" t="s">
        <v>4269</v>
      </c>
      <c r="S12502" s="1370"/>
      <c r="T12502" s="178"/>
    </row>
    <row r="12503" spans="2:20" ht="15" customHeight="1">
      <c r="B12503" s="72"/>
      <c r="C12503" s="72"/>
      <c r="D12503" s="1369">
        <v>161025607</v>
      </c>
      <c r="E12503" s="1350">
        <v>45815</v>
      </c>
      <c r="F12503" s="1351">
        <v>0.67638888888888893</v>
      </c>
      <c r="G12503" s="1350">
        <v>45815</v>
      </c>
      <c r="H12503" s="1351">
        <v>0.72986111111111107</v>
      </c>
      <c r="I12503" s="1352" t="s">
        <v>2802</v>
      </c>
      <c r="J12503" s="1352" t="s">
        <v>2174</v>
      </c>
      <c r="K12503" s="1353" t="s">
        <v>4265</v>
      </c>
      <c r="L12503" s="1354" t="s">
        <v>2044</v>
      </c>
      <c r="M12503" s="1354" t="s">
        <v>1497</v>
      </c>
      <c r="N12503" s="1355">
        <v>36.666685000000001</v>
      </c>
      <c r="O12503" s="1356">
        <v>2786.66806</v>
      </c>
      <c r="P12503" s="1356">
        <v>76</v>
      </c>
      <c r="Q12503" s="1357">
        <v>1</v>
      </c>
      <c r="R12503" s="1357" t="s">
        <v>4269</v>
      </c>
      <c r="S12503" s="1370"/>
      <c r="T12503" s="178"/>
    </row>
    <row r="12504" spans="2:20" ht="15" customHeight="1">
      <c r="B12504" s="72"/>
      <c r="C12504" s="72"/>
      <c r="D12504" s="1369">
        <v>161025639</v>
      </c>
      <c r="E12504" s="1350">
        <v>45815</v>
      </c>
      <c r="F12504" s="1351">
        <v>0.6791666666666667</v>
      </c>
      <c r="G12504" s="1350">
        <v>45815</v>
      </c>
      <c r="H12504" s="1351">
        <v>0.84652777777777777</v>
      </c>
      <c r="I12504" s="1352" t="s">
        <v>3656</v>
      </c>
      <c r="J12504" s="1352" t="s">
        <v>2174</v>
      </c>
      <c r="K12504" s="1353" t="s">
        <v>4265</v>
      </c>
      <c r="L12504" s="1354" t="s">
        <v>2040</v>
      </c>
      <c r="M12504" s="1354"/>
      <c r="N12504" s="1355">
        <v>15.333318</v>
      </c>
      <c r="O12504" s="1356">
        <v>3695.3296380000002</v>
      </c>
      <c r="P12504" s="1356">
        <v>241</v>
      </c>
      <c r="Q12504" s="1357">
        <v>1</v>
      </c>
      <c r="R12504" s="1357" t="s">
        <v>4269</v>
      </c>
      <c r="S12504" s="1370"/>
      <c r="T12504" s="178"/>
    </row>
    <row r="12505" spans="2:20" ht="15" customHeight="1">
      <c r="B12505" s="72"/>
      <c r="C12505" s="72"/>
      <c r="D12505" s="1369">
        <v>161025640</v>
      </c>
      <c r="E12505" s="1350">
        <v>45815</v>
      </c>
      <c r="F12505" s="1351">
        <v>0.68333333333333335</v>
      </c>
      <c r="G12505" s="1350">
        <v>45815</v>
      </c>
      <c r="H12505" s="1351">
        <v>0.84930555555555554</v>
      </c>
      <c r="I12505" s="1352" t="s">
        <v>3212</v>
      </c>
      <c r="J12505" s="1352" t="s">
        <v>2336</v>
      </c>
      <c r="K12505" s="1353" t="s">
        <v>4268</v>
      </c>
      <c r="L12505" s="1354" t="s">
        <v>2052</v>
      </c>
      <c r="M12505" s="1354"/>
      <c r="N12505" s="1355">
        <v>149</v>
      </c>
      <c r="O12505" s="1356">
        <v>35462</v>
      </c>
      <c r="P12505" s="1356">
        <v>238</v>
      </c>
      <c r="Q12505" s="1357">
        <v>1</v>
      </c>
      <c r="R12505" s="1357" t="s">
        <v>4269</v>
      </c>
      <c r="S12505" s="1370"/>
      <c r="T12505" s="178"/>
    </row>
    <row r="12506" spans="2:20" ht="15" customHeight="1">
      <c r="B12506" s="72"/>
      <c r="C12506" s="72"/>
      <c r="D12506" s="1369">
        <v>161025655</v>
      </c>
      <c r="E12506" s="1350">
        <v>45815</v>
      </c>
      <c r="F12506" s="1351">
        <v>0.69930555555555551</v>
      </c>
      <c r="G12506" s="1350">
        <v>45815</v>
      </c>
      <c r="H12506" s="1351">
        <v>0.99722222222222223</v>
      </c>
      <c r="I12506" s="1352" t="s">
        <v>3494</v>
      </c>
      <c r="J12506" s="1352" t="s">
        <v>2174</v>
      </c>
      <c r="K12506" s="1353" t="s">
        <v>4265</v>
      </c>
      <c r="L12506" s="1354" t="s">
        <v>2040</v>
      </c>
      <c r="M12506" s="1354"/>
      <c r="N12506" s="1355">
        <v>1</v>
      </c>
      <c r="O12506" s="1356">
        <v>429</v>
      </c>
      <c r="P12506" s="1356">
        <v>429</v>
      </c>
      <c r="Q12506" s="1357">
        <v>1</v>
      </c>
      <c r="R12506" s="1357" t="s">
        <v>4269</v>
      </c>
      <c r="S12506" s="1370"/>
      <c r="T12506" s="178"/>
    </row>
    <row r="12507" spans="2:20" ht="15" customHeight="1">
      <c r="B12507" s="72"/>
      <c r="C12507" s="72"/>
      <c r="D12507" s="1369">
        <v>161025660</v>
      </c>
      <c r="E12507" s="1350">
        <v>45815</v>
      </c>
      <c r="F12507" s="1351">
        <v>0.70347222222222228</v>
      </c>
      <c r="G12507" s="1350">
        <v>45815</v>
      </c>
      <c r="H12507" s="1351">
        <v>0.86319444444444449</v>
      </c>
      <c r="I12507" s="1352" t="s">
        <v>2858</v>
      </c>
      <c r="J12507" s="1352" t="s">
        <v>2174</v>
      </c>
      <c r="K12507" s="1353" t="s">
        <v>4265</v>
      </c>
      <c r="L12507" s="1354" t="s">
        <v>2052</v>
      </c>
      <c r="M12507" s="1354"/>
      <c r="N12507" s="1355">
        <v>1</v>
      </c>
      <c r="O12507" s="1356">
        <v>229</v>
      </c>
      <c r="P12507" s="1356">
        <v>229</v>
      </c>
      <c r="Q12507" s="1357">
        <v>1</v>
      </c>
      <c r="R12507" s="1357" t="s">
        <v>4269</v>
      </c>
      <c r="S12507" s="1370"/>
      <c r="T12507" s="178"/>
    </row>
    <row r="12508" spans="2:20" ht="15" customHeight="1">
      <c r="B12508" s="72"/>
      <c r="C12508" s="72"/>
      <c r="D12508" s="1369">
        <v>161025661</v>
      </c>
      <c r="E12508" s="1350">
        <v>45815</v>
      </c>
      <c r="F12508" s="1351">
        <v>0.70694444444444449</v>
      </c>
      <c r="G12508" s="1350">
        <v>45816</v>
      </c>
      <c r="H12508" s="1351">
        <v>0.62291666666666667</v>
      </c>
      <c r="I12508" s="1352" t="s">
        <v>2199</v>
      </c>
      <c r="J12508" s="1352" t="s">
        <v>2174</v>
      </c>
      <c r="K12508" s="1353" t="s">
        <v>4265</v>
      </c>
      <c r="L12508" s="1354" t="s">
        <v>2043</v>
      </c>
      <c r="M12508" s="1354" t="s">
        <v>2046</v>
      </c>
      <c r="N12508" s="1355">
        <v>1</v>
      </c>
      <c r="O12508" s="1356">
        <v>1318</v>
      </c>
      <c r="P12508" s="1356">
        <v>1318</v>
      </c>
      <c r="Q12508" s="1357">
        <v>1</v>
      </c>
      <c r="R12508" s="1357" t="s">
        <v>4269</v>
      </c>
      <c r="S12508" s="1370"/>
      <c r="T12508" s="178"/>
    </row>
    <row r="12509" spans="2:20" ht="15" customHeight="1">
      <c r="B12509" s="72"/>
      <c r="C12509" s="72"/>
      <c r="D12509" s="1369">
        <v>161025775</v>
      </c>
      <c r="E12509" s="1350">
        <v>45815</v>
      </c>
      <c r="F12509" s="1351">
        <v>0.70833333333333337</v>
      </c>
      <c r="G12509" s="1350">
        <v>45816</v>
      </c>
      <c r="H12509" s="1351">
        <v>0.44305555555555554</v>
      </c>
      <c r="I12509" s="1352" t="s">
        <v>2798</v>
      </c>
      <c r="J12509" s="1352" t="s">
        <v>2174</v>
      </c>
      <c r="K12509" s="1353" t="s">
        <v>4265</v>
      </c>
      <c r="L12509" s="1354" t="s">
        <v>2044</v>
      </c>
      <c r="M12509" s="1354" t="s">
        <v>1496</v>
      </c>
      <c r="N12509" s="1355">
        <v>7</v>
      </c>
      <c r="O12509" s="1356">
        <v>7399</v>
      </c>
      <c r="P12509" s="1356">
        <v>1057</v>
      </c>
      <c r="Q12509" s="1357">
        <v>1</v>
      </c>
      <c r="R12509" s="1357" t="s">
        <v>4269</v>
      </c>
      <c r="S12509" s="1370"/>
      <c r="T12509" s="178"/>
    </row>
    <row r="12510" spans="2:20" ht="15" customHeight="1">
      <c r="B12510" s="72"/>
      <c r="C12510" s="72"/>
      <c r="D12510" s="1369">
        <v>161025664</v>
      </c>
      <c r="E12510" s="1350">
        <v>45815</v>
      </c>
      <c r="F12510" s="1351">
        <v>0.71180555555555558</v>
      </c>
      <c r="G12510" s="1350">
        <v>45816</v>
      </c>
      <c r="H12510" s="1351">
        <v>0.12638888888888888</v>
      </c>
      <c r="I12510" s="1352" t="s">
        <v>2693</v>
      </c>
      <c r="J12510" s="1352" t="s">
        <v>2311</v>
      </c>
      <c r="K12510" s="1353" t="s">
        <v>4264</v>
      </c>
      <c r="L12510" s="1354" t="s">
        <v>2040</v>
      </c>
      <c r="M12510" s="1354"/>
      <c r="N12510" s="1355">
        <v>74</v>
      </c>
      <c r="O12510" s="1356">
        <v>37112</v>
      </c>
      <c r="P12510" s="1356">
        <v>501.51400000000001</v>
      </c>
      <c r="Q12510" s="1357">
        <v>1</v>
      </c>
      <c r="R12510" s="1357" t="s">
        <v>4269</v>
      </c>
      <c r="S12510" s="1370"/>
      <c r="T12510" s="178"/>
    </row>
    <row r="12511" spans="2:20" ht="15" customHeight="1">
      <c r="B12511" s="72"/>
      <c r="C12511" s="72"/>
      <c r="D12511" s="1369">
        <v>161025524</v>
      </c>
      <c r="E12511" s="1350">
        <v>45815</v>
      </c>
      <c r="F12511" s="1351">
        <v>0.71944444444444444</v>
      </c>
      <c r="G12511" s="1350">
        <v>45815</v>
      </c>
      <c r="H12511" s="1351">
        <v>0.77916666666666667</v>
      </c>
      <c r="I12511" s="1352" t="s">
        <v>3728</v>
      </c>
      <c r="J12511" s="1352" t="s">
        <v>2356</v>
      </c>
      <c r="K12511" s="1353" t="s">
        <v>4268</v>
      </c>
      <c r="L12511" s="1354" t="s">
        <v>2043</v>
      </c>
      <c r="M12511" s="1354" t="s">
        <v>2046</v>
      </c>
      <c r="N12511" s="1355">
        <v>7.6666590000000001</v>
      </c>
      <c r="O12511" s="1356">
        <v>651.66601500000002</v>
      </c>
      <c r="P12511" s="1356">
        <v>85</v>
      </c>
      <c r="Q12511" s="1357">
        <v>1</v>
      </c>
      <c r="R12511" s="1357" t="s">
        <v>4269</v>
      </c>
      <c r="S12511" s="1370"/>
      <c r="T12511" s="178"/>
    </row>
    <row r="12512" spans="2:20" ht="15" customHeight="1">
      <c r="B12512" s="72"/>
      <c r="C12512" s="72"/>
      <c r="D12512" s="1369">
        <v>161025685</v>
      </c>
      <c r="E12512" s="1350">
        <v>45815</v>
      </c>
      <c r="F12512" s="1351">
        <v>0.72152777777777777</v>
      </c>
      <c r="G12512" s="1350">
        <v>45815</v>
      </c>
      <c r="H12512" s="1351">
        <v>0.81041666666666667</v>
      </c>
      <c r="I12512" s="1352" t="s">
        <v>2358</v>
      </c>
      <c r="J12512" s="1352" t="s">
        <v>2309</v>
      </c>
      <c r="K12512" s="1353" t="s">
        <v>4264</v>
      </c>
      <c r="L12512" s="1354" t="s">
        <v>2040</v>
      </c>
      <c r="M12512" s="1354"/>
      <c r="N12512" s="1355">
        <v>61</v>
      </c>
      <c r="O12512" s="1356">
        <v>7747</v>
      </c>
      <c r="P12512" s="1356">
        <v>127</v>
      </c>
      <c r="Q12512" s="1357">
        <v>1</v>
      </c>
      <c r="R12512" s="1357" t="s">
        <v>4269</v>
      </c>
      <c r="S12512" s="1370"/>
      <c r="T12512" s="178"/>
    </row>
    <row r="12513" spans="2:20" ht="15" customHeight="1">
      <c r="B12513" s="72"/>
      <c r="C12513" s="72"/>
      <c r="D12513" s="1369">
        <v>161025676</v>
      </c>
      <c r="E12513" s="1350">
        <v>45815</v>
      </c>
      <c r="F12513" s="1351">
        <v>0.72291666666666665</v>
      </c>
      <c r="G12513" s="1350">
        <v>45816</v>
      </c>
      <c r="H12513" s="1351">
        <v>0.12222222222222222</v>
      </c>
      <c r="I12513" s="1352" t="s">
        <v>3656</v>
      </c>
      <c r="J12513" s="1352" t="s">
        <v>2174</v>
      </c>
      <c r="K12513" s="1353" t="s">
        <v>4265</v>
      </c>
      <c r="L12513" s="1354" t="s">
        <v>2043</v>
      </c>
      <c r="M12513" s="1354" t="s">
        <v>2046</v>
      </c>
      <c r="N12513" s="1355">
        <v>1</v>
      </c>
      <c r="O12513" s="1356">
        <v>575</v>
      </c>
      <c r="P12513" s="1356">
        <v>575</v>
      </c>
      <c r="Q12513" s="1357">
        <v>1</v>
      </c>
      <c r="R12513" s="1357" t="s">
        <v>4269</v>
      </c>
      <c r="S12513" s="1370"/>
      <c r="T12513" s="178"/>
    </row>
    <row r="12514" spans="2:20" ht="15" customHeight="1">
      <c r="B12514" s="72"/>
      <c r="C12514" s="72"/>
      <c r="D12514" s="1369">
        <v>161025680</v>
      </c>
      <c r="E12514" s="1350">
        <v>45815</v>
      </c>
      <c r="F12514" s="1351">
        <v>0.72499999999999998</v>
      </c>
      <c r="G12514" s="1350">
        <v>45815</v>
      </c>
      <c r="H12514" s="1351">
        <v>0.87152777777777779</v>
      </c>
      <c r="I12514" s="1352" t="s">
        <v>2702</v>
      </c>
      <c r="J12514" s="1352" t="s">
        <v>2174</v>
      </c>
      <c r="K12514" s="1353" t="s">
        <v>4268</v>
      </c>
      <c r="L12514" s="1354" t="s">
        <v>2052</v>
      </c>
      <c r="M12514" s="1354"/>
      <c r="N12514" s="1355">
        <v>1</v>
      </c>
      <c r="O12514" s="1356">
        <v>210</v>
      </c>
      <c r="P12514" s="1356">
        <v>210</v>
      </c>
      <c r="Q12514" s="1357">
        <v>1</v>
      </c>
      <c r="R12514" s="1357" t="s">
        <v>4269</v>
      </c>
      <c r="S12514" s="1370"/>
      <c r="T12514" s="178"/>
    </row>
    <row r="12515" spans="2:20" ht="15" customHeight="1">
      <c r="B12515" s="72"/>
      <c r="C12515" s="72"/>
      <c r="D12515" s="1369">
        <v>161025682</v>
      </c>
      <c r="E12515" s="1350">
        <v>45815</v>
      </c>
      <c r="F12515" s="1351">
        <v>0.72499999999999998</v>
      </c>
      <c r="G12515" s="1350">
        <v>45815</v>
      </c>
      <c r="H12515" s="1351">
        <v>0.90208333333333335</v>
      </c>
      <c r="I12515" s="1352" t="s">
        <v>2585</v>
      </c>
      <c r="J12515" s="1352" t="s">
        <v>2282</v>
      </c>
      <c r="K12515" s="1353" t="s">
        <v>4264</v>
      </c>
      <c r="L12515" s="1354" t="s">
        <v>2044</v>
      </c>
      <c r="M12515" s="1354" t="s">
        <v>1496</v>
      </c>
      <c r="N12515" s="1355">
        <v>1</v>
      </c>
      <c r="O12515" s="1356">
        <v>254</v>
      </c>
      <c r="P12515" s="1356">
        <v>254</v>
      </c>
      <c r="Q12515" s="1357">
        <v>1</v>
      </c>
      <c r="R12515" s="1357" t="s">
        <v>4269</v>
      </c>
      <c r="S12515" s="1370"/>
      <c r="T12515" s="178"/>
    </row>
    <row r="12516" spans="2:20" ht="15" customHeight="1">
      <c r="B12516" s="72"/>
      <c r="C12516" s="72"/>
      <c r="D12516" s="1369">
        <v>161025687</v>
      </c>
      <c r="E12516" s="1350">
        <v>45815</v>
      </c>
      <c r="F12516" s="1351">
        <v>0.72847222222222219</v>
      </c>
      <c r="G12516" s="1350">
        <v>45815</v>
      </c>
      <c r="H12516" s="1351">
        <v>0.99097222222222225</v>
      </c>
      <c r="I12516" s="1352" t="s">
        <v>2799</v>
      </c>
      <c r="J12516" s="1352" t="s">
        <v>2174</v>
      </c>
      <c r="K12516" s="1353" t="s">
        <v>4265</v>
      </c>
      <c r="L12516" s="1354" t="s">
        <v>2044</v>
      </c>
      <c r="M12516" s="1354" t="s">
        <v>1496</v>
      </c>
      <c r="N12516" s="1355">
        <v>34.000017</v>
      </c>
      <c r="O12516" s="1356">
        <v>12852.006426</v>
      </c>
      <c r="P12516" s="1356">
        <v>378</v>
      </c>
      <c r="Q12516" s="1357">
        <v>1</v>
      </c>
      <c r="R12516" s="1357" t="s">
        <v>4269</v>
      </c>
      <c r="S12516" s="1370"/>
      <c r="T12516" s="178"/>
    </row>
    <row r="12517" spans="2:20" ht="15" customHeight="1">
      <c r="B12517" s="72"/>
      <c r="C12517" s="72"/>
      <c r="D12517" s="1369">
        <v>161025689</v>
      </c>
      <c r="E12517" s="1350">
        <v>45815</v>
      </c>
      <c r="F12517" s="1351">
        <v>0.72986111111111107</v>
      </c>
      <c r="G12517" s="1350">
        <v>45816</v>
      </c>
      <c r="H12517" s="1351">
        <v>2.1527777777777778E-2</v>
      </c>
      <c r="I12517" s="1352" t="s">
        <v>2843</v>
      </c>
      <c r="J12517" s="1352" t="s">
        <v>2174</v>
      </c>
      <c r="K12517" s="1353" t="s">
        <v>4265</v>
      </c>
      <c r="L12517" s="1354" t="s">
        <v>2043</v>
      </c>
      <c r="M12517" s="1354" t="s">
        <v>2046</v>
      </c>
      <c r="N12517" s="1355">
        <v>1</v>
      </c>
      <c r="O12517" s="1356">
        <v>420</v>
      </c>
      <c r="P12517" s="1356">
        <v>420</v>
      </c>
      <c r="Q12517" s="1357">
        <v>1</v>
      </c>
      <c r="R12517" s="1357" t="s">
        <v>4269</v>
      </c>
      <c r="S12517" s="1370"/>
      <c r="T12517" s="178"/>
    </row>
    <row r="12518" spans="2:20" ht="15" customHeight="1">
      <c r="B12518" s="72"/>
      <c r="C12518" s="72"/>
      <c r="D12518" s="1369">
        <v>161025693</v>
      </c>
      <c r="E12518" s="1350">
        <v>45815</v>
      </c>
      <c r="F12518" s="1351">
        <v>0.73541666666666672</v>
      </c>
      <c r="G12518" s="1350">
        <v>45817</v>
      </c>
      <c r="H12518" s="1351">
        <v>0.45624999999999999</v>
      </c>
      <c r="I12518" s="1352" t="s">
        <v>3089</v>
      </c>
      <c r="J12518" s="1352" t="s">
        <v>2174</v>
      </c>
      <c r="K12518" s="1353" t="s">
        <v>4265</v>
      </c>
      <c r="L12518" s="1354" t="s">
        <v>2043</v>
      </c>
      <c r="M12518" s="1354" t="s">
        <v>2046</v>
      </c>
      <c r="N12518" s="1355">
        <v>1</v>
      </c>
      <c r="O12518" s="1356">
        <v>2477</v>
      </c>
      <c r="P12518" s="1356">
        <v>2477</v>
      </c>
      <c r="Q12518" s="1357">
        <v>1</v>
      </c>
      <c r="R12518" s="1357" t="s">
        <v>4269</v>
      </c>
      <c r="S12518" s="1370"/>
      <c r="T12518" s="178"/>
    </row>
    <row r="12519" spans="2:20" ht="15" customHeight="1">
      <c r="B12519" s="72"/>
      <c r="C12519" s="72"/>
      <c r="D12519" s="1369">
        <v>161025696</v>
      </c>
      <c r="E12519" s="1350">
        <v>45815</v>
      </c>
      <c r="F12519" s="1351">
        <v>0.73611111111111116</v>
      </c>
      <c r="G12519" s="1350">
        <v>45815</v>
      </c>
      <c r="H12519" s="1351">
        <v>0.78749999999999998</v>
      </c>
      <c r="I12519" s="1352" t="s">
        <v>2794</v>
      </c>
      <c r="J12519" s="1352" t="s">
        <v>2174</v>
      </c>
      <c r="K12519" s="1353" t="s">
        <v>4265</v>
      </c>
      <c r="L12519" s="1354" t="s">
        <v>2044</v>
      </c>
      <c r="M12519" s="1354" t="s">
        <v>1496</v>
      </c>
      <c r="N12519" s="1355">
        <v>1</v>
      </c>
      <c r="O12519" s="1356">
        <v>74</v>
      </c>
      <c r="P12519" s="1356">
        <v>74</v>
      </c>
      <c r="Q12519" s="1357">
        <v>1</v>
      </c>
      <c r="R12519" s="1357" t="s">
        <v>4269</v>
      </c>
      <c r="S12519" s="1370"/>
      <c r="T12519" s="178"/>
    </row>
    <row r="12520" spans="2:20" ht="15" customHeight="1">
      <c r="B12520" s="72"/>
      <c r="C12520" s="72"/>
      <c r="D12520" s="1369">
        <v>161025652</v>
      </c>
      <c r="E12520" s="1350">
        <v>45815</v>
      </c>
      <c r="F12520" s="1351">
        <v>0.75347222222222221</v>
      </c>
      <c r="G12520" s="1350">
        <v>45815</v>
      </c>
      <c r="H12520" s="1351">
        <v>0.85763888888888884</v>
      </c>
      <c r="I12520" s="1352" t="s">
        <v>2820</v>
      </c>
      <c r="J12520" s="1352" t="s">
        <v>2174</v>
      </c>
      <c r="K12520" s="1353" t="s">
        <v>4265</v>
      </c>
      <c r="L12520" s="1354" t="s">
        <v>2044</v>
      </c>
      <c r="M12520" s="1354" t="s">
        <v>1497</v>
      </c>
      <c r="N12520" s="1355">
        <v>28</v>
      </c>
      <c r="O12520" s="1356">
        <v>4172</v>
      </c>
      <c r="P12520" s="1356">
        <v>149</v>
      </c>
      <c r="Q12520" s="1357">
        <v>1</v>
      </c>
      <c r="R12520" s="1357" t="s">
        <v>4269</v>
      </c>
      <c r="S12520" s="1370"/>
      <c r="T12520" s="178"/>
    </row>
    <row r="12521" spans="2:20" ht="15" customHeight="1">
      <c r="B12521" s="72"/>
      <c r="C12521" s="72"/>
      <c r="D12521" s="1369">
        <v>161025716</v>
      </c>
      <c r="E12521" s="1350">
        <v>45815</v>
      </c>
      <c r="F12521" s="1351">
        <v>0.75694444444444442</v>
      </c>
      <c r="G12521" s="1350">
        <v>45815</v>
      </c>
      <c r="H12521" s="1351">
        <v>0.8666666666666667</v>
      </c>
      <c r="I12521" s="1352" t="s">
        <v>2820</v>
      </c>
      <c r="J12521" s="1352" t="s">
        <v>2174</v>
      </c>
      <c r="K12521" s="1353" t="s">
        <v>4265</v>
      </c>
      <c r="L12521" s="1354" t="s">
        <v>2044</v>
      </c>
      <c r="M12521" s="1354" t="s">
        <v>1497</v>
      </c>
      <c r="N12521" s="1355">
        <v>12</v>
      </c>
      <c r="O12521" s="1356">
        <v>1896</v>
      </c>
      <c r="P12521" s="1356">
        <v>158</v>
      </c>
      <c r="Q12521" s="1357">
        <v>1</v>
      </c>
      <c r="R12521" s="1357" t="s">
        <v>4269</v>
      </c>
      <c r="S12521" s="1370"/>
      <c r="T12521" s="178"/>
    </row>
    <row r="12522" spans="2:20" ht="15" customHeight="1">
      <c r="B12522" s="72"/>
      <c r="C12522" s="72"/>
      <c r="D12522" s="1369">
        <v>161025709</v>
      </c>
      <c r="E12522" s="1350">
        <v>45815</v>
      </c>
      <c r="F12522" s="1351">
        <v>0.76111111111111107</v>
      </c>
      <c r="G12522" s="1350">
        <v>45816</v>
      </c>
      <c r="H12522" s="1351">
        <v>2.0833333333333332E-2</v>
      </c>
      <c r="I12522" s="1352" t="s">
        <v>3223</v>
      </c>
      <c r="J12522" s="1352" t="s">
        <v>2339</v>
      </c>
      <c r="K12522" s="1353" t="s">
        <v>4264</v>
      </c>
      <c r="L12522" s="1354" t="s">
        <v>2052</v>
      </c>
      <c r="M12522" s="1354"/>
      <c r="N12522" s="1355">
        <v>1</v>
      </c>
      <c r="O12522" s="1356">
        <v>373</v>
      </c>
      <c r="P12522" s="1356">
        <v>373</v>
      </c>
      <c r="Q12522" s="1357">
        <v>1</v>
      </c>
      <c r="R12522" s="1357" t="s">
        <v>4269</v>
      </c>
      <c r="S12522" s="1370"/>
      <c r="T12522" s="178"/>
    </row>
    <row r="12523" spans="2:20" ht="15" customHeight="1">
      <c r="B12523" s="72"/>
      <c r="C12523" s="72"/>
      <c r="D12523" s="1369">
        <v>161025481</v>
      </c>
      <c r="E12523" s="1350">
        <v>45815</v>
      </c>
      <c r="F12523" s="1351">
        <v>0.7631944444444444</v>
      </c>
      <c r="G12523" s="1350">
        <v>45816</v>
      </c>
      <c r="H12523" s="1351">
        <v>0.14583333333333334</v>
      </c>
      <c r="I12523" s="1352" t="s">
        <v>3233</v>
      </c>
      <c r="J12523" s="1352" t="s">
        <v>2339</v>
      </c>
      <c r="K12523" s="1353" t="s">
        <v>4268</v>
      </c>
      <c r="L12523" s="1354" t="s">
        <v>2043</v>
      </c>
      <c r="M12523" s="1354" t="s">
        <v>2050</v>
      </c>
      <c r="N12523" s="1355">
        <v>83</v>
      </c>
      <c r="O12523" s="1356">
        <v>42402</v>
      </c>
      <c r="P12523" s="1356">
        <v>510.86700000000002</v>
      </c>
      <c r="Q12523" s="1357">
        <v>1</v>
      </c>
      <c r="R12523" s="1357" t="s">
        <v>4269</v>
      </c>
      <c r="S12523" s="1370"/>
      <c r="T12523" s="178"/>
    </row>
    <row r="12524" spans="2:20" ht="15" customHeight="1">
      <c r="B12524" s="72"/>
      <c r="C12524" s="72"/>
      <c r="D12524" s="1369">
        <v>161025725</v>
      </c>
      <c r="E12524" s="1350">
        <v>45815</v>
      </c>
      <c r="F12524" s="1351">
        <v>0.78333333333333333</v>
      </c>
      <c r="G12524" s="1350">
        <v>45816</v>
      </c>
      <c r="H12524" s="1351">
        <v>0.1</v>
      </c>
      <c r="I12524" s="1352" t="s">
        <v>3256</v>
      </c>
      <c r="J12524" s="1352" t="s">
        <v>2309</v>
      </c>
      <c r="K12524" s="1353" t="s">
        <v>4264</v>
      </c>
      <c r="L12524" s="1354" t="s">
        <v>2043</v>
      </c>
      <c r="M12524" s="1354" t="s">
        <v>2046</v>
      </c>
      <c r="N12524" s="1355">
        <v>109</v>
      </c>
      <c r="O12524" s="1356">
        <v>49192</v>
      </c>
      <c r="P12524" s="1356">
        <v>451.303</v>
      </c>
      <c r="Q12524" s="1357">
        <v>1</v>
      </c>
      <c r="R12524" s="1357" t="s">
        <v>4269</v>
      </c>
      <c r="S12524" s="1370"/>
      <c r="T12524" s="178"/>
    </row>
    <row r="12525" spans="2:20" ht="15" customHeight="1">
      <c r="B12525" s="72"/>
      <c r="C12525" s="72"/>
      <c r="D12525" s="1369">
        <v>161025290</v>
      </c>
      <c r="E12525" s="1350">
        <v>45815</v>
      </c>
      <c r="F12525" s="1351">
        <v>0.79027777777777775</v>
      </c>
      <c r="G12525" s="1350">
        <v>45815</v>
      </c>
      <c r="H12525" s="1351">
        <v>0.85486111111111107</v>
      </c>
      <c r="I12525" s="1352" t="s">
        <v>3252</v>
      </c>
      <c r="J12525" s="1352" t="s">
        <v>2356</v>
      </c>
      <c r="K12525" s="1353" t="s">
        <v>4265</v>
      </c>
      <c r="L12525" s="1354" t="s">
        <v>2044</v>
      </c>
      <c r="M12525" s="1354" t="s">
        <v>1496</v>
      </c>
      <c r="N12525" s="1355">
        <v>98</v>
      </c>
      <c r="O12525" s="1356">
        <v>8834</v>
      </c>
      <c r="P12525" s="1356">
        <v>90.143000000000001</v>
      </c>
      <c r="Q12525" s="1357">
        <v>1</v>
      </c>
      <c r="R12525" s="1357" t="s">
        <v>4269</v>
      </c>
      <c r="S12525" s="1370"/>
      <c r="T12525" s="178"/>
    </row>
    <row r="12526" spans="2:20" ht="15" customHeight="1">
      <c r="B12526" s="72"/>
      <c r="C12526" s="72"/>
      <c r="D12526" s="1369">
        <v>161025697</v>
      </c>
      <c r="E12526" s="1350">
        <v>45815</v>
      </c>
      <c r="F12526" s="1351">
        <v>0.79097222222222219</v>
      </c>
      <c r="G12526" s="1350">
        <v>45815</v>
      </c>
      <c r="H12526" s="1351">
        <v>0.97916666666666663</v>
      </c>
      <c r="I12526" s="1352" t="s">
        <v>2746</v>
      </c>
      <c r="J12526" s="1352" t="s">
        <v>2323</v>
      </c>
      <c r="K12526" s="1353" t="s">
        <v>4268</v>
      </c>
      <c r="L12526" s="1354" t="s">
        <v>2044</v>
      </c>
      <c r="M12526" s="1354" t="s">
        <v>1496</v>
      </c>
      <c r="N12526" s="1355">
        <v>1</v>
      </c>
      <c r="O12526" s="1356">
        <v>270</v>
      </c>
      <c r="P12526" s="1356">
        <v>270</v>
      </c>
      <c r="Q12526" s="1357">
        <v>1</v>
      </c>
      <c r="R12526" s="1357" t="s">
        <v>4269</v>
      </c>
      <c r="S12526" s="1370"/>
      <c r="T12526" s="178"/>
    </row>
    <row r="12527" spans="2:20" ht="15" customHeight="1">
      <c r="B12527" s="72"/>
      <c r="C12527" s="72"/>
      <c r="D12527" s="1369">
        <v>161025726</v>
      </c>
      <c r="E12527" s="1350">
        <v>45815</v>
      </c>
      <c r="F12527" s="1351">
        <v>0.79583333333333328</v>
      </c>
      <c r="G12527" s="1350">
        <v>45815</v>
      </c>
      <c r="H12527" s="1351">
        <v>0.97916666666666663</v>
      </c>
      <c r="I12527" s="1352" t="s">
        <v>3539</v>
      </c>
      <c r="J12527" s="1352" t="s">
        <v>2311</v>
      </c>
      <c r="K12527" s="1353" t="s">
        <v>4264</v>
      </c>
      <c r="L12527" s="1354" t="s">
        <v>2041</v>
      </c>
      <c r="M12527" s="1354" t="s">
        <v>1486</v>
      </c>
      <c r="N12527" s="1355">
        <v>2</v>
      </c>
      <c r="O12527" s="1356">
        <v>528</v>
      </c>
      <c r="P12527" s="1356">
        <v>264</v>
      </c>
      <c r="Q12527" s="1357">
        <v>1</v>
      </c>
      <c r="R12527" s="1357" t="s">
        <v>4269</v>
      </c>
      <c r="S12527" s="1370"/>
      <c r="T12527" s="178"/>
    </row>
    <row r="12528" spans="2:20" ht="15" customHeight="1">
      <c r="B12528" s="72"/>
      <c r="C12528" s="72"/>
      <c r="D12528" s="1369">
        <v>161025733</v>
      </c>
      <c r="E12528" s="1350">
        <v>45815</v>
      </c>
      <c r="F12528" s="1351">
        <v>0.80694444444444446</v>
      </c>
      <c r="G12528" s="1350">
        <v>45815</v>
      </c>
      <c r="H12528" s="1351">
        <v>0.92777777777777781</v>
      </c>
      <c r="I12528" s="1352" t="s">
        <v>3724</v>
      </c>
      <c r="J12528" s="1352" t="s">
        <v>2356</v>
      </c>
      <c r="K12528" s="1353" t="s">
        <v>4268</v>
      </c>
      <c r="L12528" s="1354" t="s">
        <v>2043</v>
      </c>
      <c r="M12528" s="1354" t="s">
        <v>2046</v>
      </c>
      <c r="N12528" s="1355">
        <v>1</v>
      </c>
      <c r="O12528" s="1356">
        <v>174</v>
      </c>
      <c r="P12528" s="1356">
        <v>174</v>
      </c>
      <c r="Q12528" s="1357">
        <v>1</v>
      </c>
      <c r="R12528" s="1357" t="s">
        <v>4269</v>
      </c>
      <c r="S12528" s="1370"/>
      <c r="T12528" s="178"/>
    </row>
    <row r="12529" spans="2:20" ht="15" customHeight="1">
      <c r="B12529" s="72"/>
      <c r="C12529" s="72"/>
      <c r="D12529" s="1369">
        <v>161025744</v>
      </c>
      <c r="E12529" s="1350">
        <v>45815</v>
      </c>
      <c r="F12529" s="1351">
        <v>0.81180555555555556</v>
      </c>
      <c r="G12529" s="1350">
        <v>45816</v>
      </c>
      <c r="H12529" s="1351">
        <v>0.48194444444444445</v>
      </c>
      <c r="I12529" s="1352" t="s">
        <v>2246</v>
      </c>
      <c r="J12529" s="1352" t="s">
        <v>2174</v>
      </c>
      <c r="K12529" s="1353" t="s">
        <v>4265</v>
      </c>
      <c r="L12529" s="1354" t="s">
        <v>2052</v>
      </c>
      <c r="M12529" s="1354"/>
      <c r="N12529" s="1355">
        <v>49</v>
      </c>
      <c r="O12529" s="1356">
        <v>47285</v>
      </c>
      <c r="P12529" s="1356">
        <v>965</v>
      </c>
      <c r="Q12529" s="1357">
        <v>1</v>
      </c>
      <c r="R12529" s="1357" t="s">
        <v>4269</v>
      </c>
      <c r="S12529" s="1370"/>
      <c r="T12529" s="178"/>
    </row>
    <row r="12530" spans="2:20" ht="15" customHeight="1">
      <c r="B12530" s="72"/>
      <c r="C12530" s="72"/>
      <c r="D12530" s="1369">
        <v>161025742</v>
      </c>
      <c r="E12530" s="1350">
        <v>45815</v>
      </c>
      <c r="F12530" s="1351">
        <v>0.8208333333333333</v>
      </c>
      <c r="G12530" s="1350">
        <v>45816</v>
      </c>
      <c r="H12530" s="1351">
        <v>7.0833333333333331E-2</v>
      </c>
      <c r="I12530" s="1352" t="s">
        <v>3674</v>
      </c>
      <c r="J12530" s="1352" t="s">
        <v>2174</v>
      </c>
      <c r="K12530" s="1353" t="s">
        <v>4265</v>
      </c>
      <c r="L12530" s="1354" t="s">
        <v>2044</v>
      </c>
      <c r="M12530" s="1354" t="s">
        <v>1496</v>
      </c>
      <c r="N12530" s="1355">
        <v>409</v>
      </c>
      <c r="O12530" s="1356">
        <v>61108</v>
      </c>
      <c r="P12530" s="1356">
        <v>149.40799999999999</v>
      </c>
      <c r="Q12530" s="1357">
        <v>1</v>
      </c>
      <c r="R12530" s="1357" t="s">
        <v>4269</v>
      </c>
      <c r="S12530" s="1370"/>
      <c r="T12530" s="178"/>
    </row>
    <row r="12531" spans="2:20" ht="15" customHeight="1">
      <c r="B12531" s="72"/>
      <c r="C12531" s="72"/>
      <c r="D12531" s="1369">
        <v>161025749</v>
      </c>
      <c r="E12531" s="1350">
        <v>45815</v>
      </c>
      <c r="F12531" s="1351">
        <v>0.82916666666666672</v>
      </c>
      <c r="G12531" s="1350">
        <v>45815</v>
      </c>
      <c r="H12531" s="1351">
        <v>0.97569444444444442</v>
      </c>
      <c r="I12531" s="1352" t="s">
        <v>3030</v>
      </c>
      <c r="J12531" s="1352" t="s">
        <v>2336</v>
      </c>
      <c r="K12531" s="1353" t="s">
        <v>4268</v>
      </c>
      <c r="L12531" s="1354" t="s">
        <v>2040</v>
      </c>
      <c r="M12531" s="1354"/>
      <c r="N12531" s="1355">
        <v>1421</v>
      </c>
      <c r="O12531" s="1356">
        <v>298410</v>
      </c>
      <c r="P12531" s="1356">
        <v>210</v>
      </c>
      <c r="Q12531" s="1357">
        <v>1</v>
      </c>
      <c r="R12531" s="1357" t="s">
        <v>4269</v>
      </c>
      <c r="S12531" s="1370"/>
      <c r="T12531" s="178"/>
    </row>
    <row r="12532" spans="2:20" ht="15" customHeight="1">
      <c r="B12532" s="72"/>
      <c r="C12532" s="72"/>
      <c r="D12532" s="1369">
        <v>161025753</v>
      </c>
      <c r="E12532" s="1350">
        <v>45815</v>
      </c>
      <c r="F12532" s="1351">
        <v>0.83958333333333335</v>
      </c>
      <c r="G12532" s="1350">
        <v>45815</v>
      </c>
      <c r="H12532" s="1351">
        <v>0.96527777777777779</v>
      </c>
      <c r="I12532" s="1352" t="s">
        <v>2770</v>
      </c>
      <c r="J12532" s="1352" t="s">
        <v>2339</v>
      </c>
      <c r="K12532" s="1353" t="s">
        <v>4264</v>
      </c>
      <c r="L12532" s="1354" t="s">
        <v>2052</v>
      </c>
      <c r="M12532" s="1354"/>
      <c r="N12532" s="1355">
        <v>1</v>
      </c>
      <c r="O12532" s="1356">
        <v>181</v>
      </c>
      <c r="P12532" s="1356">
        <v>181</v>
      </c>
      <c r="Q12532" s="1357">
        <v>1</v>
      </c>
      <c r="R12532" s="1357" t="s">
        <v>4269</v>
      </c>
      <c r="S12532" s="1370"/>
      <c r="T12532" s="178"/>
    </row>
    <row r="12533" spans="2:20" ht="15" customHeight="1">
      <c r="B12533" s="72"/>
      <c r="C12533" s="72"/>
      <c r="D12533" s="1369">
        <v>161025757</v>
      </c>
      <c r="E12533" s="1350">
        <v>45815</v>
      </c>
      <c r="F12533" s="1351">
        <v>0.85555555555555551</v>
      </c>
      <c r="G12533" s="1350">
        <v>45815</v>
      </c>
      <c r="H12533" s="1351">
        <v>0.96180555555555558</v>
      </c>
      <c r="I12533" s="1352" t="s">
        <v>3485</v>
      </c>
      <c r="J12533" s="1352" t="s">
        <v>2174</v>
      </c>
      <c r="K12533" s="1353" t="s">
        <v>4265</v>
      </c>
      <c r="L12533" s="1354" t="s">
        <v>2044</v>
      </c>
      <c r="M12533" s="1354" t="s">
        <v>1497</v>
      </c>
      <c r="N12533" s="1355">
        <v>61</v>
      </c>
      <c r="O12533" s="1356">
        <v>9272</v>
      </c>
      <c r="P12533" s="1356">
        <v>152</v>
      </c>
      <c r="Q12533" s="1357">
        <v>1</v>
      </c>
      <c r="R12533" s="1357" t="s">
        <v>4269</v>
      </c>
      <c r="S12533" s="1370"/>
      <c r="T12533" s="178"/>
    </row>
    <row r="12534" spans="2:20" ht="15" customHeight="1">
      <c r="B12534" s="72"/>
      <c r="C12534" s="72"/>
      <c r="D12534" s="1369">
        <v>161025761</v>
      </c>
      <c r="E12534" s="1350">
        <v>45815</v>
      </c>
      <c r="F12534" s="1351">
        <v>0.86041666666666672</v>
      </c>
      <c r="G12534" s="1350">
        <v>45815</v>
      </c>
      <c r="H12534" s="1351">
        <v>0.96388888888888891</v>
      </c>
      <c r="I12534" s="1352" t="s">
        <v>2770</v>
      </c>
      <c r="J12534" s="1352" t="s">
        <v>2339</v>
      </c>
      <c r="K12534" s="1353" t="s">
        <v>4264</v>
      </c>
      <c r="L12534" s="1354" t="s">
        <v>2052</v>
      </c>
      <c r="M12534" s="1354"/>
      <c r="N12534" s="1355">
        <v>1</v>
      </c>
      <c r="O12534" s="1356">
        <v>149</v>
      </c>
      <c r="P12534" s="1356">
        <v>149</v>
      </c>
      <c r="Q12534" s="1357">
        <v>1</v>
      </c>
      <c r="R12534" s="1357" t="s">
        <v>4269</v>
      </c>
      <c r="S12534" s="1370"/>
      <c r="T12534" s="178"/>
    </row>
    <row r="12535" spans="2:20" ht="15" customHeight="1">
      <c r="B12535" s="72"/>
      <c r="C12535" s="72"/>
      <c r="D12535" s="1369">
        <v>161025773</v>
      </c>
      <c r="E12535" s="1350">
        <v>45815</v>
      </c>
      <c r="F12535" s="1351">
        <v>0.87986111111111109</v>
      </c>
      <c r="G12535" s="1350">
        <v>45816</v>
      </c>
      <c r="H12535" s="1351">
        <v>1.1111111111111112E-2</v>
      </c>
      <c r="I12535" s="1352" t="s">
        <v>2246</v>
      </c>
      <c r="J12535" s="1352" t="s">
        <v>2174</v>
      </c>
      <c r="K12535" s="1353" t="s">
        <v>4265</v>
      </c>
      <c r="L12535" s="1354" t="s">
        <v>2043</v>
      </c>
      <c r="M12535" s="1354" t="s">
        <v>2046</v>
      </c>
      <c r="N12535" s="1355">
        <v>30.333303000000001</v>
      </c>
      <c r="O12535" s="1356">
        <v>5732.994267</v>
      </c>
      <c r="P12535" s="1356">
        <v>189</v>
      </c>
      <c r="Q12535" s="1357">
        <v>1</v>
      </c>
      <c r="R12535" s="1357" t="s">
        <v>4269</v>
      </c>
      <c r="S12535" s="1370"/>
      <c r="T12535" s="178"/>
    </row>
    <row r="12536" spans="2:20" ht="15" customHeight="1">
      <c r="B12536" s="72"/>
      <c r="C12536" s="72"/>
      <c r="D12536" s="1369">
        <v>161025771</v>
      </c>
      <c r="E12536" s="1350">
        <v>45815</v>
      </c>
      <c r="F12536" s="1351">
        <v>0.89722222222222225</v>
      </c>
      <c r="G12536" s="1350">
        <v>45816</v>
      </c>
      <c r="H12536" s="1351">
        <v>0.18055555555555555</v>
      </c>
      <c r="I12536" s="1352" t="s">
        <v>2826</v>
      </c>
      <c r="J12536" s="1352" t="s">
        <v>2174</v>
      </c>
      <c r="K12536" s="1353" t="s">
        <v>4265</v>
      </c>
      <c r="L12536" s="1354" t="s">
        <v>2044</v>
      </c>
      <c r="M12536" s="1354" t="s">
        <v>1496</v>
      </c>
      <c r="N12536" s="1355">
        <v>22.000011000000001</v>
      </c>
      <c r="O12536" s="1356">
        <v>8976.0044880000005</v>
      </c>
      <c r="P12536" s="1356">
        <v>408</v>
      </c>
      <c r="Q12536" s="1357">
        <v>1</v>
      </c>
      <c r="R12536" s="1357" t="s">
        <v>4269</v>
      </c>
      <c r="S12536" s="1370"/>
      <c r="T12536" s="178"/>
    </row>
    <row r="12537" spans="2:20" ht="15" customHeight="1">
      <c r="B12537" s="72"/>
      <c r="C12537" s="72"/>
      <c r="D12537" s="1369">
        <v>161025465</v>
      </c>
      <c r="E12537" s="1350">
        <v>45815</v>
      </c>
      <c r="F12537" s="1351">
        <v>0.92222222222222228</v>
      </c>
      <c r="G12537" s="1350">
        <v>45816</v>
      </c>
      <c r="H12537" s="1351">
        <v>0.56736111111111109</v>
      </c>
      <c r="I12537" s="1352" t="s">
        <v>2708</v>
      </c>
      <c r="J12537" s="1352" t="s">
        <v>2323</v>
      </c>
      <c r="K12537" s="1353" t="s">
        <v>4264</v>
      </c>
      <c r="L12537" s="1354" t="s">
        <v>2052</v>
      </c>
      <c r="M12537" s="1354"/>
      <c r="N12537" s="1355">
        <v>11</v>
      </c>
      <c r="O12537" s="1356">
        <v>10219</v>
      </c>
      <c r="P12537" s="1356">
        <v>929</v>
      </c>
      <c r="Q12537" s="1357">
        <v>1</v>
      </c>
      <c r="R12537" s="1357" t="s">
        <v>4269</v>
      </c>
      <c r="S12537" s="1370"/>
      <c r="T12537" s="178"/>
    </row>
    <row r="12538" spans="2:20" ht="15" customHeight="1">
      <c r="B12538" s="72"/>
      <c r="C12538" s="72"/>
      <c r="D12538" s="1369">
        <v>161025544</v>
      </c>
      <c r="E12538" s="1350">
        <v>45815</v>
      </c>
      <c r="F12538" s="1351">
        <v>0.92222222222222228</v>
      </c>
      <c r="G12538" s="1350">
        <v>45816</v>
      </c>
      <c r="H12538" s="1351">
        <v>3.472222222222222E-3</v>
      </c>
      <c r="I12538" s="1352" t="s">
        <v>2708</v>
      </c>
      <c r="J12538" s="1352" t="s">
        <v>2323</v>
      </c>
      <c r="K12538" s="1353" t="s">
        <v>4264</v>
      </c>
      <c r="L12538" s="1354" t="s">
        <v>2044</v>
      </c>
      <c r="M12538" s="1354" t="s">
        <v>1496</v>
      </c>
      <c r="N12538" s="1355">
        <v>54</v>
      </c>
      <c r="O12538" s="1356">
        <v>4248</v>
      </c>
      <c r="P12538" s="1356">
        <v>78.667000000000002</v>
      </c>
      <c r="Q12538" s="1357">
        <v>1</v>
      </c>
      <c r="R12538" s="1357" t="s">
        <v>4269</v>
      </c>
      <c r="S12538" s="1370"/>
      <c r="T12538" s="178"/>
    </row>
    <row r="12539" spans="2:20" ht="15" customHeight="1">
      <c r="B12539" s="72"/>
      <c r="C12539" s="72"/>
      <c r="D12539" s="1369">
        <v>161025756</v>
      </c>
      <c r="E12539" s="1350">
        <v>45815</v>
      </c>
      <c r="F12539" s="1351">
        <v>0.93194444444444446</v>
      </c>
      <c r="G12539" s="1350">
        <v>45816</v>
      </c>
      <c r="H12539" s="1351">
        <v>0.59722222222222221</v>
      </c>
      <c r="I12539" s="1352" t="s">
        <v>3119</v>
      </c>
      <c r="J12539" s="1352" t="s">
        <v>2309</v>
      </c>
      <c r="K12539" s="1353" t="s">
        <v>4264</v>
      </c>
      <c r="L12539" s="1354" t="s">
        <v>2043</v>
      </c>
      <c r="M12539" s="1354" t="s">
        <v>2050</v>
      </c>
      <c r="N12539" s="1355">
        <v>4</v>
      </c>
      <c r="O12539" s="1356">
        <v>3832</v>
      </c>
      <c r="P12539" s="1356">
        <v>958</v>
      </c>
      <c r="Q12539" s="1357">
        <v>1</v>
      </c>
      <c r="R12539" s="1357" t="s">
        <v>4269</v>
      </c>
      <c r="S12539" s="1370"/>
      <c r="T12539" s="178"/>
    </row>
    <row r="12540" spans="2:20" ht="15" customHeight="1">
      <c r="B12540" s="72"/>
      <c r="C12540" s="72"/>
      <c r="D12540" s="1369">
        <v>161025776</v>
      </c>
      <c r="E12540" s="1350">
        <v>45815</v>
      </c>
      <c r="F12540" s="1351">
        <v>0.95694444444444449</v>
      </c>
      <c r="G12540" s="1350">
        <v>45816</v>
      </c>
      <c r="H12540" s="1351">
        <v>0.76736111111111116</v>
      </c>
      <c r="I12540" s="1352" t="s">
        <v>3084</v>
      </c>
      <c r="J12540" s="1352" t="s">
        <v>2174</v>
      </c>
      <c r="K12540" s="1353" t="s">
        <v>4265</v>
      </c>
      <c r="L12540" s="1354" t="s">
        <v>7</v>
      </c>
      <c r="M12540" s="1354"/>
      <c r="N12540" s="1355">
        <v>1</v>
      </c>
      <c r="O12540" s="1356">
        <v>1167</v>
      </c>
      <c r="P12540" s="1356">
        <v>1167</v>
      </c>
      <c r="Q12540" s="1357">
        <v>1</v>
      </c>
      <c r="R12540" s="1357" t="s">
        <v>4269</v>
      </c>
      <c r="S12540" s="1370"/>
      <c r="T12540" s="178"/>
    </row>
    <row r="12541" spans="2:20" ht="15" customHeight="1">
      <c r="B12541" s="72"/>
      <c r="C12541" s="72"/>
      <c r="D12541" s="1369">
        <v>161025796</v>
      </c>
      <c r="E12541" s="1350">
        <v>45816</v>
      </c>
      <c r="F12541" s="1351">
        <v>5.2083333333333336E-2</v>
      </c>
      <c r="G12541" s="1350">
        <v>45816</v>
      </c>
      <c r="H12541" s="1351">
        <v>0.12152777777777778</v>
      </c>
      <c r="I12541" s="1352" t="s">
        <v>3302</v>
      </c>
      <c r="J12541" s="1352" t="s">
        <v>2174</v>
      </c>
      <c r="K12541" s="1353" t="s">
        <v>4265</v>
      </c>
      <c r="L12541" s="1354" t="s">
        <v>2043</v>
      </c>
      <c r="M12541" s="1354" t="s">
        <v>2046</v>
      </c>
      <c r="N12541" s="1355">
        <v>21.666644999999999</v>
      </c>
      <c r="O12541" s="1356">
        <v>2166.6644999999999</v>
      </c>
      <c r="P12541" s="1356">
        <v>100</v>
      </c>
      <c r="Q12541" s="1357">
        <v>1</v>
      </c>
      <c r="R12541" s="1357" t="s">
        <v>2091</v>
      </c>
      <c r="S12541" s="1370"/>
      <c r="T12541" s="178"/>
    </row>
    <row r="12542" spans="2:20" ht="15" customHeight="1">
      <c r="B12542" s="72"/>
      <c r="C12542" s="72"/>
      <c r="D12542" s="1369">
        <v>161025830</v>
      </c>
      <c r="E12542" s="1350">
        <v>45816</v>
      </c>
      <c r="F12542" s="1351">
        <v>0.13402777777777777</v>
      </c>
      <c r="G12542" s="1350">
        <v>45816</v>
      </c>
      <c r="H12542" s="1351">
        <v>0.43611111111111112</v>
      </c>
      <c r="I12542" s="1352" t="s">
        <v>3051</v>
      </c>
      <c r="J12542" s="1352" t="s">
        <v>2282</v>
      </c>
      <c r="K12542" s="1353" t="s">
        <v>4264</v>
      </c>
      <c r="L12542" s="1354" t="s">
        <v>2043</v>
      </c>
      <c r="M12542" s="1354" t="s">
        <v>2050</v>
      </c>
      <c r="N12542" s="1355">
        <v>12</v>
      </c>
      <c r="O12542" s="1356">
        <v>5220</v>
      </c>
      <c r="P12542" s="1356">
        <v>435</v>
      </c>
      <c r="Q12542" s="1357">
        <v>1</v>
      </c>
      <c r="R12542" s="1357" t="s">
        <v>2091</v>
      </c>
      <c r="S12542" s="1370"/>
      <c r="T12542" s="178"/>
    </row>
    <row r="12543" spans="2:20" ht="15" customHeight="1">
      <c r="B12543" s="72"/>
      <c r="C12543" s="72"/>
      <c r="D12543" s="1369">
        <v>161025805</v>
      </c>
      <c r="E12543" s="1350">
        <v>45816</v>
      </c>
      <c r="F12543" s="1351">
        <v>0.17291666666666666</v>
      </c>
      <c r="G12543" s="1350">
        <v>45816</v>
      </c>
      <c r="H12543" s="1351">
        <v>0.58402777777777781</v>
      </c>
      <c r="I12543" s="1352" t="s">
        <v>3162</v>
      </c>
      <c r="J12543" s="1352" t="s">
        <v>2309</v>
      </c>
      <c r="K12543" s="1353" t="s">
        <v>4264</v>
      </c>
      <c r="L12543" s="1354" t="s">
        <v>2043</v>
      </c>
      <c r="M12543" s="1354" t="s">
        <v>2046</v>
      </c>
      <c r="N12543" s="1355">
        <v>1</v>
      </c>
      <c r="O12543" s="1356">
        <v>591</v>
      </c>
      <c r="P12543" s="1356">
        <v>591</v>
      </c>
      <c r="Q12543" s="1357">
        <v>1</v>
      </c>
      <c r="R12543" s="1357" t="s">
        <v>2091</v>
      </c>
      <c r="S12543" s="1370"/>
      <c r="T12543" s="178"/>
    </row>
    <row r="12544" spans="2:20" ht="15" customHeight="1">
      <c r="B12544" s="72"/>
      <c r="C12544" s="72"/>
      <c r="D12544" s="1369">
        <v>161025806</v>
      </c>
      <c r="E12544" s="1350">
        <v>45816</v>
      </c>
      <c r="F12544" s="1351">
        <v>0.17777777777777778</v>
      </c>
      <c r="G12544" s="1350">
        <v>45816</v>
      </c>
      <c r="H12544" s="1351">
        <v>0.91111111111111109</v>
      </c>
      <c r="I12544" s="1352" t="s">
        <v>2793</v>
      </c>
      <c r="J12544" s="1352" t="s">
        <v>2174</v>
      </c>
      <c r="K12544" s="1353" t="s">
        <v>4265</v>
      </c>
      <c r="L12544" s="1354" t="s">
        <v>4266</v>
      </c>
      <c r="M12544" s="1354" t="s">
        <v>1494</v>
      </c>
      <c r="N12544" s="1355">
        <v>17</v>
      </c>
      <c r="O12544" s="1356">
        <v>17935</v>
      </c>
      <c r="P12544" s="1356">
        <v>1055</v>
      </c>
      <c r="Q12544" s="1357">
        <v>1</v>
      </c>
      <c r="R12544" s="1357" t="s">
        <v>2091</v>
      </c>
      <c r="S12544" s="1370"/>
      <c r="T12544" s="178"/>
    </row>
    <row r="12545" spans="2:20" ht="15" customHeight="1">
      <c r="B12545" s="72"/>
      <c r="C12545" s="72"/>
      <c r="D12545" s="1369">
        <v>161025808</v>
      </c>
      <c r="E12545" s="1350">
        <v>45816</v>
      </c>
      <c r="F12545" s="1351">
        <v>0.20069444444444445</v>
      </c>
      <c r="G12545" s="1350">
        <v>45816</v>
      </c>
      <c r="H12545" s="1351">
        <v>0.8569444444444444</v>
      </c>
      <c r="I12545" s="1352" t="s">
        <v>3233</v>
      </c>
      <c r="J12545" s="1352" t="s">
        <v>2339</v>
      </c>
      <c r="K12545" s="1353" t="s">
        <v>4268</v>
      </c>
      <c r="L12545" s="1354" t="s">
        <v>2043</v>
      </c>
      <c r="M12545" s="1354" t="s">
        <v>2048</v>
      </c>
      <c r="N12545" s="1355">
        <v>1</v>
      </c>
      <c r="O12545" s="1356">
        <v>944</v>
      </c>
      <c r="P12545" s="1356">
        <v>944</v>
      </c>
      <c r="Q12545" s="1357">
        <v>1</v>
      </c>
      <c r="R12545" s="1357" t="s">
        <v>2091</v>
      </c>
      <c r="S12545" s="1370"/>
      <c r="T12545" s="178"/>
    </row>
    <row r="12546" spans="2:20" ht="15" customHeight="1">
      <c r="B12546" s="72"/>
      <c r="C12546" s="72"/>
      <c r="D12546" s="1369">
        <v>161025815</v>
      </c>
      <c r="E12546" s="1350">
        <v>45816</v>
      </c>
      <c r="F12546" s="1351">
        <v>0.2951388888888889</v>
      </c>
      <c r="G12546" s="1350">
        <v>45816</v>
      </c>
      <c r="H12546" s="1351">
        <v>0.53402777777777777</v>
      </c>
      <c r="I12546" s="1352" t="s">
        <v>2358</v>
      </c>
      <c r="J12546" s="1352" t="s">
        <v>2309</v>
      </c>
      <c r="K12546" s="1353" t="s">
        <v>4264</v>
      </c>
      <c r="L12546" s="1354" t="s">
        <v>2043</v>
      </c>
      <c r="M12546" s="1354" t="s">
        <v>2046</v>
      </c>
      <c r="N12546" s="1355">
        <v>1</v>
      </c>
      <c r="O12546" s="1356">
        <v>344</v>
      </c>
      <c r="P12546" s="1356">
        <v>344</v>
      </c>
      <c r="Q12546" s="1357">
        <v>1</v>
      </c>
      <c r="R12546" s="1357" t="s">
        <v>2091</v>
      </c>
      <c r="S12546" s="1370"/>
      <c r="T12546" s="178"/>
    </row>
    <row r="12547" spans="2:20" ht="15" customHeight="1">
      <c r="B12547" s="72"/>
      <c r="C12547" s="72"/>
      <c r="D12547" s="1369">
        <v>161025816</v>
      </c>
      <c r="E12547" s="1350">
        <v>45816</v>
      </c>
      <c r="F12547" s="1351">
        <v>0.30138888888888887</v>
      </c>
      <c r="G12547" s="1350">
        <v>45816</v>
      </c>
      <c r="H12547" s="1351">
        <v>0.45555555555555555</v>
      </c>
      <c r="I12547" s="1352" t="s">
        <v>2490</v>
      </c>
      <c r="J12547" s="1352" t="s">
        <v>2491</v>
      </c>
      <c r="K12547" s="1353" t="s">
        <v>4268</v>
      </c>
      <c r="L12547" s="1354" t="s">
        <v>2043</v>
      </c>
      <c r="M12547" s="1354" t="s">
        <v>2046</v>
      </c>
      <c r="N12547" s="1355">
        <v>1</v>
      </c>
      <c r="O12547" s="1356">
        <v>222</v>
      </c>
      <c r="P12547" s="1356">
        <v>222</v>
      </c>
      <c r="Q12547" s="1357">
        <v>1</v>
      </c>
      <c r="R12547" s="1357" t="s">
        <v>2091</v>
      </c>
      <c r="S12547" s="1370"/>
      <c r="T12547" s="178"/>
    </row>
    <row r="12548" spans="2:20" ht="15" customHeight="1">
      <c r="B12548" s="72"/>
      <c r="C12548" s="72"/>
      <c r="D12548" s="1369">
        <v>161025817</v>
      </c>
      <c r="E12548" s="1350">
        <v>45816</v>
      </c>
      <c r="F12548" s="1351">
        <v>0.30694444444444446</v>
      </c>
      <c r="G12548" s="1350">
        <v>45816</v>
      </c>
      <c r="H12548" s="1351">
        <v>0.55000000000000004</v>
      </c>
      <c r="I12548" s="1352" t="s">
        <v>3320</v>
      </c>
      <c r="J12548" s="1352" t="s">
        <v>2174</v>
      </c>
      <c r="K12548" s="1353" t="s">
        <v>4265</v>
      </c>
      <c r="L12548" s="1354" t="s">
        <v>4266</v>
      </c>
      <c r="M12548" s="1354" t="s">
        <v>1495</v>
      </c>
      <c r="N12548" s="1355">
        <v>1</v>
      </c>
      <c r="O12548" s="1356">
        <v>350</v>
      </c>
      <c r="P12548" s="1356">
        <v>350</v>
      </c>
      <c r="Q12548" s="1357">
        <v>1</v>
      </c>
      <c r="R12548" s="1357" t="s">
        <v>2091</v>
      </c>
      <c r="S12548" s="1370"/>
      <c r="T12548" s="178"/>
    </row>
    <row r="12549" spans="2:20" ht="15" customHeight="1">
      <c r="B12549" s="72"/>
      <c r="C12549" s="72"/>
      <c r="D12549" s="1369">
        <v>161025818</v>
      </c>
      <c r="E12549" s="1350">
        <v>45816</v>
      </c>
      <c r="F12549" s="1351">
        <v>0.3125</v>
      </c>
      <c r="G12549" s="1350">
        <v>45816</v>
      </c>
      <c r="H12549" s="1351">
        <v>0.43333333333333335</v>
      </c>
      <c r="I12549" s="1352" t="s">
        <v>3727</v>
      </c>
      <c r="J12549" s="1352" t="s">
        <v>2356</v>
      </c>
      <c r="K12549" s="1353" t="s">
        <v>4268</v>
      </c>
      <c r="L12549" s="1354" t="s">
        <v>2052</v>
      </c>
      <c r="M12549" s="1354"/>
      <c r="N12549" s="1355">
        <v>1</v>
      </c>
      <c r="O12549" s="1356">
        <v>173</v>
      </c>
      <c r="P12549" s="1356">
        <v>173</v>
      </c>
      <c r="Q12549" s="1357">
        <v>1</v>
      </c>
      <c r="R12549" s="1357" t="s">
        <v>2091</v>
      </c>
      <c r="S12549" s="1370"/>
      <c r="T12549" s="178"/>
    </row>
    <row r="12550" spans="2:20" ht="15" customHeight="1">
      <c r="B12550" s="72"/>
      <c r="C12550" s="72"/>
      <c r="D12550" s="1369">
        <v>161025828</v>
      </c>
      <c r="E12550" s="1350">
        <v>45816</v>
      </c>
      <c r="F12550" s="1351">
        <v>0.37222222222222223</v>
      </c>
      <c r="G12550" s="1350">
        <v>45816</v>
      </c>
      <c r="H12550" s="1351">
        <v>0.79236111111111107</v>
      </c>
      <c r="I12550" s="1352" t="s">
        <v>2177</v>
      </c>
      <c r="J12550" s="1352" t="s">
        <v>2174</v>
      </c>
      <c r="K12550" s="1353" t="s">
        <v>4265</v>
      </c>
      <c r="L12550" s="1354" t="s">
        <v>2043</v>
      </c>
      <c r="M12550" s="1354" t="s">
        <v>2046</v>
      </c>
      <c r="N12550" s="1355">
        <v>1</v>
      </c>
      <c r="O12550" s="1356">
        <v>604</v>
      </c>
      <c r="P12550" s="1356">
        <v>604</v>
      </c>
      <c r="Q12550" s="1357">
        <v>1</v>
      </c>
      <c r="R12550" s="1357" t="s">
        <v>2091</v>
      </c>
      <c r="S12550" s="1370"/>
      <c r="T12550" s="178"/>
    </row>
    <row r="12551" spans="2:20" ht="15" customHeight="1">
      <c r="B12551" s="72"/>
      <c r="C12551" s="72"/>
      <c r="D12551" s="1369">
        <v>161025829</v>
      </c>
      <c r="E12551" s="1350">
        <v>45816</v>
      </c>
      <c r="F12551" s="1351">
        <v>0.37777777777777777</v>
      </c>
      <c r="G12551" s="1350">
        <v>45816</v>
      </c>
      <c r="H12551" s="1351">
        <v>0.6875</v>
      </c>
      <c r="I12551" s="1352" t="s">
        <v>3693</v>
      </c>
      <c r="J12551" s="1352" t="s">
        <v>2174</v>
      </c>
      <c r="K12551" s="1353" t="s">
        <v>4265</v>
      </c>
      <c r="L12551" s="1354" t="s">
        <v>2044</v>
      </c>
      <c r="M12551" s="1354" t="s">
        <v>1496</v>
      </c>
      <c r="N12551" s="1355">
        <v>2</v>
      </c>
      <c r="O12551" s="1356">
        <v>892</v>
      </c>
      <c r="P12551" s="1356">
        <v>446</v>
      </c>
      <c r="Q12551" s="1357">
        <v>1</v>
      </c>
      <c r="R12551" s="1357" t="s">
        <v>2091</v>
      </c>
      <c r="S12551" s="1370"/>
      <c r="T12551" s="178"/>
    </row>
    <row r="12552" spans="2:20" ht="15" customHeight="1">
      <c r="B12552" s="72"/>
      <c r="C12552" s="72"/>
      <c r="D12552" s="1369">
        <v>161025844</v>
      </c>
      <c r="E12552" s="1350">
        <v>45816</v>
      </c>
      <c r="F12552" s="1351">
        <v>0.42986111111111114</v>
      </c>
      <c r="G12552" s="1350">
        <v>45816</v>
      </c>
      <c r="H12552" s="1351">
        <v>0.75208333333333333</v>
      </c>
      <c r="I12552" s="1352" t="s">
        <v>2835</v>
      </c>
      <c r="J12552" s="1352" t="s">
        <v>2174</v>
      </c>
      <c r="K12552" s="1353" t="s">
        <v>4265</v>
      </c>
      <c r="L12552" s="1354" t="s">
        <v>2044</v>
      </c>
      <c r="M12552" s="1354" t="s">
        <v>1496</v>
      </c>
      <c r="N12552" s="1355">
        <v>1</v>
      </c>
      <c r="O12552" s="1356">
        <v>464</v>
      </c>
      <c r="P12552" s="1356">
        <v>464</v>
      </c>
      <c r="Q12552" s="1357">
        <v>1</v>
      </c>
      <c r="R12552" s="1357" t="s">
        <v>2091</v>
      </c>
      <c r="S12552" s="1370"/>
      <c r="T12552" s="178"/>
    </row>
    <row r="12553" spans="2:20" ht="15" customHeight="1">
      <c r="B12553" s="72"/>
      <c r="C12553" s="72"/>
      <c r="D12553" s="1369">
        <v>161025847</v>
      </c>
      <c r="E12553" s="1350">
        <v>45816</v>
      </c>
      <c r="F12553" s="1351">
        <v>0.44166666666666665</v>
      </c>
      <c r="G12553" s="1350">
        <v>45816</v>
      </c>
      <c r="H12553" s="1351">
        <v>0.57430555555555551</v>
      </c>
      <c r="I12553" s="1352" t="s">
        <v>3727</v>
      </c>
      <c r="J12553" s="1352" t="s">
        <v>2356</v>
      </c>
      <c r="K12553" s="1353" t="s">
        <v>4268</v>
      </c>
      <c r="L12553" s="1354" t="s">
        <v>2043</v>
      </c>
      <c r="M12553" s="1354" t="s">
        <v>2046</v>
      </c>
      <c r="N12553" s="1355">
        <v>1</v>
      </c>
      <c r="O12553" s="1356">
        <v>190</v>
      </c>
      <c r="P12553" s="1356">
        <v>190</v>
      </c>
      <c r="Q12553" s="1357">
        <v>1</v>
      </c>
      <c r="R12553" s="1357" t="s">
        <v>2091</v>
      </c>
      <c r="S12553" s="1370"/>
      <c r="T12553" s="178"/>
    </row>
    <row r="12554" spans="2:20" ht="15" customHeight="1">
      <c r="B12554" s="72"/>
      <c r="C12554" s="72"/>
      <c r="D12554" s="1369">
        <v>161025859</v>
      </c>
      <c r="E12554" s="1350">
        <v>45816</v>
      </c>
      <c r="F12554" s="1351">
        <v>0.45555555555555555</v>
      </c>
      <c r="G12554" s="1350">
        <v>45817</v>
      </c>
      <c r="H12554" s="1351">
        <v>6.9444444444444447E-4</v>
      </c>
      <c r="I12554" s="1352" t="s">
        <v>3021</v>
      </c>
      <c r="J12554" s="1352" t="s">
        <v>2282</v>
      </c>
      <c r="K12554" s="1353" t="s">
        <v>4264</v>
      </c>
      <c r="L12554" s="1354" t="s">
        <v>2043</v>
      </c>
      <c r="M12554" s="1354" t="s">
        <v>2046</v>
      </c>
      <c r="N12554" s="1355">
        <v>2</v>
      </c>
      <c r="O12554" s="1356">
        <v>1570</v>
      </c>
      <c r="P12554" s="1356">
        <v>785</v>
      </c>
      <c r="Q12554" s="1357">
        <v>1</v>
      </c>
      <c r="R12554" s="1357" t="s">
        <v>2091</v>
      </c>
      <c r="S12554" s="1370"/>
      <c r="T12554" s="178"/>
    </row>
    <row r="12555" spans="2:20" ht="15" customHeight="1">
      <c r="B12555" s="72"/>
      <c r="C12555" s="72"/>
      <c r="D12555" s="1369">
        <v>161025850</v>
      </c>
      <c r="E12555" s="1350">
        <v>45816</v>
      </c>
      <c r="F12555" s="1351">
        <v>0.46458333333333335</v>
      </c>
      <c r="G12555" s="1350">
        <v>45816</v>
      </c>
      <c r="H12555" s="1351">
        <v>0.63749999999999996</v>
      </c>
      <c r="I12555" s="1352" t="s">
        <v>3627</v>
      </c>
      <c r="J12555" s="1352" t="s">
        <v>2339</v>
      </c>
      <c r="K12555" s="1353" t="s">
        <v>4268</v>
      </c>
      <c r="L12555" s="1354" t="s">
        <v>2043</v>
      </c>
      <c r="M12555" s="1354" t="s">
        <v>2046</v>
      </c>
      <c r="N12555" s="1355">
        <v>13</v>
      </c>
      <c r="O12555" s="1356">
        <v>3224</v>
      </c>
      <c r="P12555" s="1356">
        <v>248</v>
      </c>
      <c r="Q12555" s="1357">
        <v>1</v>
      </c>
      <c r="R12555" s="1357" t="s">
        <v>2091</v>
      </c>
      <c r="S12555" s="1370"/>
      <c r="T12555" s="178"/>
    </row>
    <row r="12556" spans="2:20" ht="15" customHeight="1">
      <c r="B12556" s="72"/>
      <c r="C12556" s="72"/>
      <c r="D12556" s="1369">
        <v>161025867</v>
      </c>
      <c r="E12556" s="1350">
        <v>45816</v>
      </c>
      <c r="F12556" s="1351">
        <v>0.47499999999999998</v>
      </c>
      <c r="G12556" s="1350">
        <v>45816</v>
      </c>
      <c r="H12556" s="1351">
        <v>0.73124999999999996</v>
      </c>
      <c r="I12556" s="1352" t="s">
        <v>2951</v>
      </c>
      <c r="J12556" s="1352" t="s">
        <v>2282</v>
      </c>
      <c r="K12556" s="1353" t="s">
        <v>4264</v>
      </c>
      <c r="L12556" s="1354" t="s">
        <v>4266</v>
      </c>
      <c r="M12556" s="1354" t="s">
        <v>1494</v>
      </c>
      <c r="N12556" s="1355">
        <v>79</v>
      </c>
      <c r="O12556" s="1356">
        <v>29072</v>
      </c>
      <c r="P12556" s="1356">
        <v>368</v>
      </c>
      <c r="Q12556" s="1357">
        <v>1</v>
      </c>
      <c r="R12556" s="1357" t="s">
        <v>2091</v>
      </c>
      <c r="S12556" s="1370"/>
      <c r="T12556" s="178"/>
    </row>
    <row r="12557" spans="2:20" ht="15" customHeight="1">
      <c r="B12557" s="72"/>
      <c r="C12557" s="72"/>
      <c r="D12557" s="1369">
        <v>161025878</v>
      </c>
      <c r="E12557" s="1350">
        <v>45816</v>
      </c>
      <c r="F12557" s="1351">
        <v>0.50555555555555554</v>
      </c>
      <c r="G12557" s="1350">
        <v>45816</v>
      </c>
      <c r="H12557" s="1351">
        <v>0.68541666666666667</v>
      </c>
      <c r="I12557" s="1352" t="s">
        <v>3638</v>
      </c>
      <c r="J12557" s="1352" t="s">
        <v>2174</v>
      </c>
      <c r="K12557" s="1353" t="s">
        <v>4265</v>
      </c>
      <c r="L12557" s="1354" t="s">
        <v>2044</v>
      </c>
      <c r="M12557" s="1354" t="s">
        <v>1496</v>
      </c>
      <c r="N12557" s="1355">
        <v>680</v>
      </c>
      <c r="O12557" s="1356">
        <v>80381</v>
      </c>
      <c r="P12557" s="1356">
        <v>118.20699999999999</v>
      </c>
      <c r="Q12557" s="1357">
        <v>1</v>
      </c>
      <c r="R12557" s="1357" t="s">
        <v>2091</v>
      </c>
      <c r="S12557" s="1370"/>
      <c r="T12557" s="178"/>
    </row>
    <row r="12558" spans="2:20" ht="15" customHeight="1">
      <c r="B12558" s="72"/>
      <c r="C12558" s="72"/>
      <c r="D12558" s="1369">
        <v>161025879</v>
      </c>
      <c r="E12558" s="1350">
        <v>45816</v>
      </c>
      <c r="F12558" s="1351">
        <v>0.50624999999999998</v>
      </c>
      <c r="G12558" s="1350">
        <v>45816</v>
      </c>
      <c r="H12558" s="1351">
        <v>0.7944444444444444</v>
      </c>
      <c r="I12558" s="1352" t="s">
        <v>3696</v>
      </c>
      <c r="J12558" s="1352" t="s">
        <v>2174</v>
      </c>
      <c r="K12558" s="1353" t="s">
        <v>4265</v>
      </c>
      <c r="L12558" s="1354" t="s">
        <v>2043</v>
      </c>
      <c r="M12558" s="1354" t="s">
        <v>2046</v>
      </c>
      <c r="N12558" s="1355">
        <v>1</v>
      </c>
      <c r="O12558" s="1356">
        <v>414</v>
      </c>
      <c r="P12558" s="1356">
        <v>414</v>
      </c>
      <c r="Q12558" s="1357">
        <v>1</v>
      </c>
      <c r="R12558" s="1357" t="s">
        <v>2091</v>
      </c>
      <c r="S12558" s="1370"/>
      <c r="T12558" s="178"/>
    </row>
    <row r="12559" spans="2:20" ht="15" customHeight="1">
      <c r="B12559" s="72"/>
      <c r="C12559" s="72"/>
      <c r="D12559" s="1369">
        <v>161025898</v>
      </c>
      <c r="E12559" s="1350">
        <v>45816</v>
      </c>
      <c r="F12559" s="1351">
        <v>0.50902777777777775</v>
      </c>
      <c r="G12559" s="1350">
        <v>45816</v>
      </c>
      <c r="H12559" s="1351">
        <v>0.99722222222222223</v>
      </c>
      <c r="I12559" s="1352" t="s">
        <v>3628</v>
      </c>
      <c r="J12559" s="1352" t="s">
        <v>2336</v>
      </c>
      <c r="K12559" s="1353" t="s">
        <v>4268</v>
      </c>
      <c r="L12559" s="1354" t="s">
        <v>2043</v>
      </c>
      <c r="M12559" s="1354" t="s">
        <v>2048</v>
      </c>
      <c r="N12559" s="1355">
        <v>26</v>
      </c>
      <c r="O12559" s="1356">
        <v>4581</v>
      </c>
      <c r="P12559" s="1356">
        <v>176.19200000000001</v>
      </c>
      <c r="Q12559" s="1357">
        <v>1</v>
      </c>
      <c r="R12559" s="1357" t="s">
        <v>2091</v>
      </c>
      <c r="S12559" s="1370"/>
      <c r="T12559" s="178"/>
    </row>
    <row r="12560" spans="2:20" ht="15" customHeight="1">
      <c r="B12560" s="72"/>
      <c r="C12560" s="72"/>
      <c r="D12560" s="1369">
        <v>161025883</v>
      </c>
      <c r="E12560" s="1350">
        <v>45816</v>
      </c>
      <c r="F12560" s="1351">
        <v>0.51041666666666663</v>
      </c>
      <c r="G12560" s="1350">
        <v>45816</v>
      </c>
      <c r="H12560" s="1351">
        <v>0.57986111111111116</v>
      </c>
      <c r="I12560" s="1352" t="s">
        <v>2246</v>
      </c>
      <c r="J12560" s="1352" t="s">
        <v>2174</v>
      </c>
      <c r="K12560" s="1353" t="s">
        <v>4265</v>
      </c>
      <c r="L12560" s="1354" t="s">
        <v>2044</v>
      </c>
      <c r="M12560" s="1354" t="s">
        <v>1496</v>
      </c>
      <c r="N12560" s="1355">
        <v>1776</v>
      </c>
      <c r="O12560" s="1356">
        <v>177600</v>
      </c>
      <c r="P12560" s="1356">
        <v>100</v>
      </c>
      <c r="Q12560" s="1357">
        <v>1</v>
      </c>
      <c r="R12560" s="1357" t="s">
        <v>2091</v>
      </c>
      <c r="S12560" s="1370"/>
      <c r="T12560" s="178"/>
    </row>
    <row r="12561" spans="2:20" ht="15" customHeight="1">
      <c r="B12561" s="72"/>
      <c r="C12561" s="72"/>
      <c r="D12561" s="1369">
        <v>161025887</v>
      </c>
      <c r="E12561" s="1350">
        <v>45816</v>
      </c>
      <c r="F12561" s="1351">
        <v>0.52500000000000002</v>
      </c>
      <c r="G12561" s="1350">
        <v>45816</v>
      </c>
      <c r="H12561" s="1351">
        <v>0.79583333333333328</v>
      </c>
      <c r="I12561" s="1352" t="s">
        <v>2246</v>
      </c>
      <c r="J12561" s="1352" t="s">
        <v>2174</v>
      </c>
      <c r="K12561" s="1353" t="s">
        <v>4265</v>
      </c>
      <c r="L12561" s="1354" t="s">
        <v>2052</v>
      </c>
      <c r="M12561" s="1354"/>
      <c r="N12561" s="1355">
        <v>6</v>
      </c>
      <c r="O12561" s="1356">
        <v>2334</v>
      </c>
      <c r="P12561" s="1356">
        <v>389</v>
      </c>
      <c r="Q12561" s="1357">
        <v>1</v>
      </c>
      <c r="R12561" s="1357" t="s">
        <v>2091</v>
      </c>
      <c r="S12561" s="1370"/>
      <c r="T12561" s="178"/>
    </row>
    <row r="12562" spans="2:20" ht="15" customHeight="1">
      <c r="B12562" s="72"/>
      <c r="C12562" s="72"/>
      <c r="D12562" s="1369">
        <v>161025899</v>
      </c>
      <c r="E12562" s="1350">
        <v>45816</v>
      </c>
      <c r="F12562" s="1351">
        <v>0.52638888888888891</v>
      </c>
      <c r="G12562" s="1350">
        <v>45816</v>
      </c>
      <c r="H12562" s="1351">
        <v>0.67083333333333328</v>
      </c>
      <c r="I12562" s="1352" t="s">
        <v>2199</v>
      </c>
      <c r="J12562" s="1352" t="s">
        <v>2174</v>
      </c>
      <c r="K12562" s="1353" t="s">
        <v>4265</v>
      </c>
      <c r="L12562" s="1354" t="s">
        <v>2044</v>
      </c>
      <c r="M12562" s="1354" t="s">
        <v>1496</v>
      </c>
      <c r="N12562" s="1355">
        <v>30</v>
      </c>
      <c r="O12562" s="1356">
        <v>6240</v>
      </c>
      <c r="P12562" s="1356">
        <v>208</v>
      </c>
      <c r="Q12562" s="1357">
        <v>1</v>
      </c>
      <c r="R12562" s="1357" t="s">
        <v>2091</v>
      </c>
      <c r="S12562" s="1370"/>
      <c r="T12562" s="178"/>
    </row>
    <row r="12563" spans="2:20" ht="15" customHeight="1">
      <c r="B12563" s="72"/>
      <c r="C12563" s="72"/>
      <c r="D12563" s="1369">
        <v>161025889</v>
      </c>
      <c r="E12563" s="1350">
        <v>45816</v>
      </c>
      <c r="F12563" s="1351">
        <v>0.52708333333333335</v>
      </c>
      <c r="G12563" s="1350">
        <v>45817</v>
      </c>
      <c r="H12563" s="1351">
        <v>0.36736111111111114</v>
      </c>
      <c r="I12563" s="1352" t="s">
        <v>3311</v>
      </c>
      <c r="J12563" s="1352" t="s">
        <v>2174</v>
      </c>
      <c r="K12563" s="1353" t="s">
        <v>4265</v>
      </c>
      <c r="L12563" s="1354" t="s">
        <v>2045</v>
      </c>
      <c r="M12563" s="1354"/>
      <c r="N12563" s="1355">
        <v>2</v>
      </c>
      <c r="O12563" s="1356">
        <v>2418</v>
      </c>
      <c r="P12563" s="1356">
        <v>1209</v>
      </c>
      <c r="Q12563" s="1357">
        <v>1</v>
      </c>
      <c r="R12563" s="1357" t="s">
        <v>2091</v>
      </c>
      <c r="S12563" s="1370"/>
      <c r="T12563" s="178"/>
    </row>
    <row r="12564" spans="2:20" ht="15" customHeight="1">
      <c r="B12564" s="72"/>
      <c r="C12564" s="72"/>
      <c r="D12564" s="1369">
        <v>161025900</v>
      </c>
      <c r="E12564" s="1350">
        <v>45816</v>
      </c>
      <c r="F12564" s="1351">
        <v>0.55000000000000004</v>
      </c>
      <c r="G12564" s="1350">
        <v>45816</v>
      </c>
      <c r="H12564" s="1351">
        <v>0.74791666666666667</v>
      </c>
      <c r="I12564" s="1352" t="s">
        <v>3802</v>
      </c>
      <c r="J12564" s="1352" t="s">
        <v>2282</v>
      </c>
      <c r="K12564" s="1353" t="s">
        <v>4268</v>
      </c>
      <c r="L12564" s="1354" t="s">
        <v>2041</v>
      </c>
      <c r="M12564" s="1354" t="s">
        <v>1486</v>
      </c>
      <c r="N12564" s="1355">
        <v>1</v>
      </c>
      <c r="O12564" s="1356">
        <v>284</v>
      </c>
      <c r="P12564" s="1356">
        <v>284</v>
      </c>
      <c r="Q12564" s="1357">
        <v>1</v>
      </c>
      <c r="R12564" s="1357" t="s">
        <v>2091</v>
      </c>
      <c r="S12564" s="1370"/>
      <c r="T12564" s="178"/>
    </row>
    <row r="12565" spans="2:20" ht="15" customHeight="1">
      <c r="B12565" s="72"/>
      <c r="C12565" s="72"/>
      <c r="D12565" s="1369">
        <v>161025904</v>
      </c>
      <c r="E12565" s="1350">
        <v>45816</v>
      </c>
      <c r="F12565" s="1351">
        <v>0.5541666666666667</v>
      </c>
      <c r="G12565" s="1350">
        <v>45816</v>
      </c>
      <c r="H12565" s="1351">
        <v>0.75486111111111109</v>
      </c>
      <c r="I12565" s="1352" t="s">
        <v>2637</v>
      </c>
      <c r="J12565" s="1352" t="s">
        <v>2174</v>
      </c>
      <c r="K12565" s="1353" t="s">
        <v>4265</v>
      </c>
      <c r="L12565" s="1354" t="s">
        <v>2045</v>
      </c>
      <c r="M12565" s="1354"/>
      <c r="N12565" s="1355">
        <v>1</v>
      </c>
      <c r="O12565" s="1356">
        <v>289</v>
      </c>
      <c r="P12565" s="1356">
        <v>289</v>
      </c>
      <c r="Q12565" s="1357">
        <v>1</v>
      </c>
      <c r="R12565" s="1357" t="s">
        <v>2091</v>
      </c>
      <c r="S12565" s="1370"/>
      <c r="T12565" s="178"/>
    </row>
    <row r="12566" spans="2:20" ht="15" customHeight="1">
      <c r="B12566" s="72"/>
      <c r="C12566" s="72"/>
      <c r="D12566" s="1369">
        <v>161025922</v>
      </c>
      <c r="E12566" s="1350">
        <v>45816</v>
      </c>
      <c r="F12566" s="1351">
        <v>0.59722222222222221</v>
      </c>
      <c r="G12566" s="1350">
        <v>45816</v>
      </c>
      <c r="H12566" s="1351">
        <v>0.99583333333333335</v>
      </c>
      <c r="I12566" s="1352" t="s">
        <v>3037</v>
      </c>
      <c r="J12566" s="1352" t="s">
        <v>2282</v>
      </c>
      <c r="K12566" s="1353" t="s">
        <v>4264</v>
      </c>
      <c r="L12566" s="1354" t="s">
        <v>2044</v>
      </c>
      <c r="M12566" s="1354" t="s">
        <v>1496</v>
      </c>
      <c r="N12566" s="1355">
        <v>4.6666689999999997</v>
      </c>
      <c r="O12566" s="1356">
        <v>2674.0013370000001</v>
      </c>
      <c r="P12566" s="1356">
        <v>573</v>
      </c>
      <c r="Q12566" s="1357">
        <v>1</v>
      </c>
      <c r="R12566" s="1357" t="s">
        <v>2091</v>
      </c>
      <c r="S12566" s="1370"/>
      <c r="T12566" s="178"/>
    </row>
    <row r="12567" spans="2:20" ht="15" customHeight="1">
      <c r="B12567" s="72"/>
      <c r="C12567" s="72"/>
      <c r="D12567" s="1369">
        <v>161025919</v>
      </c>
      <c r="E12567" s="1350">
        <v>45816</v>
      </c>
      <c r="F12567" s="1351">
        <v>0.61597222222222225</v>
      </c>
      <c r="G12567" s="1350">
        <v>45817</v>
      </c>
      <c r="H12567" s="1351">
        <v>6.1111111111111109E-2</v>
      </c>
      <c r="I12567" s="1352" t="s">
        <v>2484</v>
      </c>
      <c r="J12567" s="1352" t="s">
        <v>2174</v>
      </c>
      <c r="K12567" s="1353" t="s">
        <v>4265</v>
      </c>
      <c r="L12567" s="1354" t="s">
        <v>2043</v>
      </c>
      <c r="M12567" s="1354" t="s">
        <v>2046</v>
      </c>
      <c r="N12567" s="1355">
        <v>1</v>
      </c>
      <c r="O12567" s="1356">
        <v>641</v>
      </c>
      <c r="P12567" s="1356">
        <v>641</v>
      </c>
      <c r="Q12567" s="1357">
        <v>1</v>
      </c>
      <c r="R12567" s="1357" t="s">
        <v>2091</v>
      </c>
      <c r="S12567" s="1370"/>
      <c r="T12567" s="178"/>
    </row>
    <row r="12568" spans="2:20" ht="15" customHeight="1">
      <c r="B12568" s="72"/>
      <c r="C12568" s="72"/>
      <c r="D12568" s="1369">
        <v>161025924</v>
      </c>
      <c r="E12568" s="1350">
        <v>45816</v>
      </c>
      <c r="F12568" s="1351">
        <v>0.6430555555555556</v>
      </c>
      <c r="G12568" s="1350">
        <v>45816</v>
      </c>
      <c r="H12568" s="1351">
        <v>0.74444444444444446</v>
      </c>
      <c r="I12568" s="1352" t="s">
        <v>3395</v>
      </c>
      <c r="J12568" s="1352" t="s">
        <v>2311</v>
      </c>
      <c r="K12568" s="1353" t="s">
        <v>4264</v>
      </c>
      <c r="L12568" s="1354" t="s">
        <v>2043</v>
      </c>
      <c r="M12568" s="1354" t="s">
        <v>2046</v>
      </c>
      <c r="N12568" s="1355">
        <v>1</v>
      </c>
      <c r="O12568" s="1356">
        <v>146</v>
      </c>
      <c r="P12568" s="1356">
        <v>146</v>
      </c>
      <c r="Q12568" s="1357">
        <v>1</v>
      </c>
      <c r="R12568" s="1357" t="s">
        <v>2091</v>
      </c>
      <c r="S12568" s="1370"/>
      <c r="T12568" s="178"/>
    </row>
    <row r="12569" spans="2:20" ht="15" customHeight="1">
      <c r="B12569" s="72"/>
      <c r="C12569" s="72"/>
      <c r="D12569" s="1369">
        <v>161025927</v>
      </c>
      <c r="E12569" s="1350">
        <v>45816</v>
      </c>
      <c r="F12569" s="1351">
        <v>0.65208333333333335</v>
      </c>
      <c r="G12569" s="1350">
        <v>45817</v>
      </c>
      <c r="H12569" s="1351">
        <v>4.027777777777778E-2</v>
      </c>
      <c r="I12569" s="1352" t="s">
        <v>3031</v>
      </c>
      <c r="J12569" s="1352" t="s">
        <v>2336</v>
      </c>
      <c r="K12569" s="1353" t="s">
        <v>4268</v>
      </c>
      <c r="L12569" s="1354" t="s">
        <v>2043</v>
      </c>
      <c r="M12569" s="1354" t="s">
        <v>2046</v>
      </c>
      <c r="N12569" s="1355">
        <v>1</v>
      </c>
      <c r="O12569" s="1356">
        <v>559</v>
      </c>
      <c r="P12569" s="1356">
        <v>559</v>
      </c>
      <c r="Q12569" s="1357">
        <v>1</v>
      </c>
      <c r="R12569" s="1357" t="s">
        <v>2091</v>
      </c>
      <c r="S12569" s="1370"/>
      <c r="T12569" s="178"/>
    </row>
    <row r="12570" spans="2:20" ht="15" customHeight="1">
      <c r="B12570" s="72"/>
      <c r="C12570" s="72"/>
      <c r="D12570" s="1369">
        <v>161025926</v>
      </c>
      <c r="E12570" s="1350">
        <v>45816</v>
      </c>
      <c r="F12570" s="1351">
        <v>0.65277777777777779</v>
      </c>
      <c r="G12570" s="1350">
        <v>45816</v>
      </c>
      <c r="H12570" s="1351">
        <v>0.73750000000000004</v>
      </c>
      <c r="I12570" s="1352" t="s">
        <v>3621</v>
      </c>
      <c r="J12570" s="1352" t="s">
        <v>2336</v>
      </c>
      <c r="K12570" s="1353" t="s">
        <v>4268</v>
      </c>
      <c r="L12570" s="1354" t="s">
        <v>2044</v>
      </c>
      <c r="M12570" s="1354" t="s">
        <v>1496</v>
      </c>
      <c r="N12570" s="1355">
        <v>41</v>
      </c>
      <c r="O12570" s="1356">
        <v>4961</v>
      </c>
      <c r="P12570" s="1356">
        <v>121</v>
      </c>
      <c r="Q12570" s="1357">
        <v>1</v>
      </c>
      <c r="R12570" s="1357" t="s">
        <v>2091</v>
      </c>
      <c r="S12570" s="1370"/>
      <c r="T12570" s="178"/>
    </row>
    <row r="12571" spans="2:20" ht="15" customHeight="1">
      <c r="B12571" s="72"/>
      <c r="C12571" s="72"/>
      <c r="D12571" s="1369">
        <v>161025951</v>
      </c>
      <c r="E12571" s="1350">
        <v>45816</v>
      </c>
      <c r="F12571" s="1351">
        <v>0.67361111111111116</v>
      </c>
      <c r="G12571" s="1350">
        <v>45816</v>
      </c>
      <c r="H12571" s="1351">
        <v>0.87222222222222223</v>
      </c>
      <c r="I12571" s="1352" t="s">
        <v>3314</v>
      </c>
      <c r="J12571" s="1352" t="s">
        <v>2174</v>
      </c>
      <c r="K12571" s="1353" t="s">
        <v>4265</v>
      </c>
      <c r="L12571" s="1354" t="s">
        <v>2043</v>
      </c>
      <c r="M12571" s="1354" t="s">
        <v>2046</v>
      </c>
      <c r="N12571" s="1355">
        <v>44</v>
      </c>
      <c r="O12571" s="1356">
        <v>12584</v>
      </c>
      <c r="P12571" s="1356">
        <v>286</v>
      </c>
      <c r="Q12571" s="1357">
        <v>1</v>
      </c>
      <c r="R12571" s="1357" t="s">
        <v>2091</v>
      </c>
      <c r="S12571" s="1370"/>
      <c r="T12571" s="178"/>
    </row>
    <row r="12572" spans="2:20" ht="15" customHeight="1">
      <c r="B12572" s="72"/>
      <c r="C12572" s="72"/>
      <c r="D12572" s="1369">
        <v>161025786</v>
      </c>
      <c r="E12572" s="1350">
        <v>45816</v>
      </c>
      <c r="F12572" s="1351">
        <v>0.67847222222222225</v>
      </c>
      <c r="G12572" s="1350">
        <v>45817</v>
      </c>
      <c r="H12572" s="1351">
        <v>0.51875000000000004</v>
      </c>
      <c r="I12572" s="1352" t="s">
        <v>2778</v>
      </c>
      <c r="J12572" s="1352" t="s">
        <v>2339</v>
      </c>
      <c r="K12572" s="1353" t="s">
        <v>4264</v>
      </c>
      <c r="L12572" s="1354" t="s">
        <v>2043</v>
      </c>
      <c r="M12572" s="1354" t="s">
        <v>2046</v>
      </c>
      <c r="N12572" s="1355">
        <v>1</v>
      </c>
      <c r="O12572" s="1356">
        <v>1209</v>
      </c>
      <c r="P12572" s="1356">
        <v>1209</v>
      </c>
      <c r="Q12572" s="1357">
        <v>1</v>
      </c>
      <c r="R12572" s="1357" t="s">
        <v>2091</v>
      </c>
      <c r="S12572" s="1370"/>
      <c r="T12572" s="178"/>
    </row>
    <row r="12573" spans="2:20" ht="15" customHeight="1">
      <c r="B12573" s="72"/>
      <c r="C12573" s="72"/>
      <c r="D12573" s="1369">
        <v>161025940</v>
      </c>
      <c r="E12573" s="1350">
        <v>45816</v>
      </c>
      <c r="F12573" s="1351">
        <v>0.69444444444444442</v>
      </c>
      <c r="G12573" s="1350">
        <v>45816</v>
      </c>
      <c r="H12573" s="1351">
        <v>0.92222222222222228</v>
      </c>
      <c r="I12573" s="1352" t="s">
        <v>3491</v>
      </c>
      <c r="J12573" s="1352" t="s">
        <v>2174</v>
      </c>
      <c r="K12573" s="1353" t="s">
        <v>4265</v>
      </c>
      <c r="L12573" s="1354" t="s">
        <v>2043</v>
      </c>
      <c r="M12573" s="1354" t="s">
        <v>2046</v>
      </c>
      <c r="N12573" s="1355">
        <v>1</v>
      </c>
      <c r="O12573" s="1356">
        <v>327</v>
      </c>
      <c r="P12573" s="1356">
        <v>327</v>
      </c>
      <c r="Q12573" s="1357">
        <v>1</v>
      </c>
      <c r="R12573" s="1357" t="s">
        <v>2091</v>
      </c>
      <c r="S12573" s="1370"/>
      <c r="T12573" s="178"/>
    </row>
    <row r="12574" spans="2:20" ht="15" customHeight="1">
      <c r="B12574" s="72"/>
      <c r="C12574" s="72"/>
      <c r="D12574" s="1369">
        <v>161025920</v>
      </c>
      <c r="E12574" s="1350">
        <v>45816</v>
      </c>
      <c r="F12574" s="1351">
        <v>0.69861111111111107</v>
      </c>
      <c r="G12574" s="1350">
        <v>45816</v>
      </c>
      <c r="H12574" s="1351">
        <v>0.72430555555555554</v>
      </c>
      <c r="I12574" s="1352" t="s">
        <v>2247</v>
      </c>
      <c r="J12574" s="1352" t="s">
        <v>2174</v>
      </c>
      <c r="K12574" s="1353" t="s">
        <v>4265</v>
      </c>
      <c r="L12574" s="1354" t="s">
        <v>2044</v>
      </c>
      <c r="M12574" s="1354" t="s">
        <v>1497</v>
      </c>
      <c r="N12574" s="1355">
        <v>15</v>
      </c>
      <c r="O12574" s="1356">
        <v>540</v>
      </c>
      <c r="P12574" s="1356">
        <v>36</v>
      </c>
      <c r="Q12574" s="1357">
        <v>1</v>
      </c>
      <c r="R12574" s="1357" t="s">
        <v>2091</v>
      </c>
      <c r="S12574" s="1370"/>
      <c r="T12574" s="178"/>
    </row>
    <row r="12575" spans="2:20" ht="15" customHeight="1">
      <c r="B12575" s="72"/>
      <c r="C12575" s="72"/>
      <c r="D12575" s="1369">
        <v>161025946</v>
      </c>
      <c r="E12575" s="1350">
        <v>45816</v>
      </c>
      <c r="F12575" s="1351">
        <v>0.73333333333333328</v>
      </c>
      <c r="G12575" s="1350">
        <v>45816</v>
      </c>
      <c r="H12575" s="1351">
        <v>0.90138888888888891</v>
      </c>
      <c r="I12575" s="1352" t="s">
        <v>3436</v>
      </c>
      <c r="J12575" s="1352" t="s">
        <v>2311</v>
      </c>
      <c r="K12575" s="1353" t="s">
        <v>4264</v>
      </c>
      <c r="L12575" s="1354" t="s">
        <v>2041</v>
      </c>
      <c r="M12575" s="1354" t="s">
        <v>1487</v>
      </c>
      <c r="N12575" s="1355">
        <v>1</v>
      </c>
      <c r="O12575" s="1356">
        <v>241</v>
      </c>
      <c r="P12575" s="1356">
        <v>241</v>
      </c>
      <c r="Q12575" s="1357">
        <v>1</v>
      </c>
      <c r="R12575" s="1357" t="s">
        <v>2091</v>
      </c>
      <c r="S12575" s="1370"/>
      <c r="T12575" s="178"/>
    </row>
    <row r="12576" spans="2:20" ht="15" customHeight="1">
      <c r="B12576" s="72"/>
      <c r="C12576" s="72"/>
      <c r="D12576" s="1369">
        <v>161025950</v>
      </c>
      <c r="E12576" s="1350">
        <v>45816</v>
      </c>
      <c r="F12576" s="1351">
        <v>0.75138888888888888</v>
      </c>
      <c r="G12576" s="1350">
        <v>45816</v>
      </c>
      <c r="H12576" s="1351">
        <v>0.78819444444444442</v>
      </c>
      <c r="I12576" s="1352" t="s">
        <v>2825</v>
      </c>
      <c r="J12576" s="1352" t="s">
        <v>2174</v>
      </c>
      <c r="K12576" s="1353" t="s">
        <v>4265</v>
      </c>
      <c r="L12576" s="1354" t="s">
        <v>2044</v>
      </c>
      <c r="M12576" s="1354" t="s">
        <v>1497</v>
      </c>
      <c r="N12576" s="1355">
        <v>72</v>
      </c>
      <c r="O12576" s="1356">
        <v>3744</v>
      </c>
      <c r="P12576" s="1356">
        <v>52</v>
      </c>
      <c r="Q12576" s="1357">
        <v>1</v>
      </c>
      <c r="R12576" s="1357" t="s">
        <v>2091</v>
      </c>
      <c r="S12576" s="1370"/>
      <c r="T12576" s="178"/>
    </row>
    <row r="12577" spans="2:20" ht="15" customHeight="1">
      <c r="B12577" s="72"/>
      <c r="C12577" s="72"/>
      <c r="D12577" s="1369">
        <v>161025956</v>
      </c>
      <c r="E12577" s="1350">
        <v>45816</v>
      </c>
      <c r="F12577" s="1351">
        <v>0.76944444444444449</v>
      </c>
      <c r="G12577" s="1350">
        <v>45816</v>
      </c>
      <c r="H12577" s="1351">
        <v>0.90625</v>
      </c>
      <c r="I12577" s="1352" t="s">
        <v>3730</v>
      </c>
      <c r="J12577" s="1352" t="s">
        <v>2356</v>
      </c>
      <c r="K12577" s="1353" t="s">
        <v>4268</v>
      </c>
      <c r="L12577" s="1354" t="s">
        <v>2043</v>
      </c>
      <c r="M12577" s="1354" t="s">
        <v>2046</v>
      </c>
      <c r="N12577" s="1355">
        <v>27.333347</v>
      </c>
      <c r="O12577" s="1356">
        <v>5357.3360119999998</v>
      </c>
      <c r="P12577" s="1356">
        <v>196</v>
      </c>
      <c r="Q12577" s="1357">
        <v>1</v>
      </c>
      <c r="R12577" s="1357" t="s">
        <v>2091</v>
      </c>
      <c r="S12577" s="1370"/>
      <c r="T12577" s="178"/>
    </row>
    <row r="12578" spans="2:20" ht="15" customHeight="1">
      <c r="B12578" s="72"/>
      <c r="C12578" s="72"/>
      <c r="D12578" s="1369">
        <v>161025958</v>
      </c>
      <c r="E12578" s="1350">
        <v>45816</v>
      </c>
      <c r="F12578" s="1351">
        <v>0.79374999999999996</v>
      </c>
      <c r="G12578" s="1350">
        <v>45817</v>
      </c>
      <c r="H12578" s="1351">
        <v>0.14374999999999999</v>
      </c>
      <c r="I12578" s="1352" t="s">
        <v>2682</v>
      </c>
      <c r="J12578" s="1352" t="s">
        <v>2311</v>
      </c>
      <c r="K12578" s="1353" t="s">
        <v>4264</v>
      </c>
      <c r="L12578" s="1354" t="s">
        <v>2043</v>
      </c>
      <c r="M12578" s="1354" t="s">
        <v>2046</v>
      </c>
      <c r="N12578" s="1355">
        <v>2</v>
      </c>
      <c r="O12578" s="1356">
        <v>1008</v>
      </c>
      <c r="P12578" s="1356">
        <v>504</v>
      </c>
      <c r="Q12578" s="1357">
        <v>1</v>
      </c>
      <c r="R12578" s="1357" t="s">
        <v>2091</v>
      </c>
      <c r="S12578" s="1370"/>
      <c r="T12578" s="178"/>
    </row>
    <row r="12579" spans="2:20" ht="15" customHeight="1">
      <c r="B12579" s="72"/>
      <c r="C12579" s="72"/>
      <c r="D12579" s="1369">
        <v>161025962</v>
      </c>
      <c r="E12579" s="1350">
        <v>45816</v>
      </c>
      <c r="F12579" s="1351">
        <v>0.7944444444444444</v>
      </c>
      <c r="G12579" s="1350">
        <v>45816</v>
      </c>
      <c r="H12579" s="1351">
        <v>0.8833333333333333</v>
      </c>
      <c r="I12579" s="1352" t="s">
        <v>2245</v>
      </c>
      <c r="J12579" s="1352" t="s">
        <v>2174</v>
      </c>
      <c r="K12579" s="1353" t="s">
        <v>4265</v>
      </c>
      <c r="L12579" s="1354" t="s">
        <v>2043</v>
      </c>
      <c r="M12579" s="1354" t="s">
        <v>2046</v>
      </c>
      <c r="N12579" s="1355">
        <v>36.333297000000002</v>
      </c>
      <c r="O12579" s="1356">
        <v>4614.3287190000001</v>
      </c>
      <c r="P12579" s="1356">
        <v>127</v>
      </c>
      <c r="Q12579" s="1357">
        <v>1</v>
      </c>
      <c r="R12579" s="1357" t="s">
        <v>2091</v>
      </c>
      <c r="S12579" s="1370"/>
      <c r="T12579" s="178"/>
    </row>
    <row r="12580" spans="2:20" ht="15" customHeight="1">
      <c r="B12580" s="72"/>
      <c r="C12580" s="72"/>
      <c r="D12580" s="1369">
        <v>161025970</v>
      </c>
      <c r="E12580" s="1350">
        <v>45816</v>
      </c>
      <c r="F12580" s="1351">
        <v>0.8354166666666667</v>
      </c>
      <c r="G12580" s="1350">
        <v>45816</v>
      </c>
      <c r="H12580" s="1351">
        <v>0.90069444444444446</v>
      </c>
      <c r="I12580" s="1352" t="s">
        <v>2245</v>
      </c>
      <c r="J12580" s="1352" t="s">
        <v>2174</v>
      </c>
      <c r="K12580" s="1353" t="s">
        <v>4265</v>
      </c>
      <c r="L12580" s="1354" t="s">
        <v>2043</v>
      </c>
      <c r="M12580" s="1354" t="s">
        <v>2046</v>
      </c>
      <c r="N12580" s="1355">
        <v>1</v>
      </c>
      <c r="O12580" s="1356">
        <v>94</v>
      </c>
      <c r="P12580" s="1356">
        <v>94</v>
      </c>
      <c r="Q12580" s="1357">
        <v>1</v>
      </c>
      <c r="R12580" s="1357" t="s">
        <v>2091</v>
      </c>
      <c r="S12580" s="1370"/>
      <c r="T12580" s="178"/>
    </row>
    <row r="12581" spans="2:20" ht="15" customHeight="1">
      <c r="B12581" s="72"/>
      <c r="C12581" s="72"/>
      <c r="D12581" s="1369">
        <v>161025972</v>
      </c>
      <c r="E12581" s="1350">
        <v>45816</v>
      </c>
      <c r="F12581" s="1351">
        <v>0.875</v>
      </c>
      <c r="G12581" s="1350">
        <v>45816</v>
      </c>
      <c r="H12581" s="1351">
        <v>0.97291666666666665</v>
      </c>
      <c r="I12581" s="1352" t="s">
        <v>2864</v>
      </c>
      <c r="J12581" s="1352" t="s">
        <v>2174</v>
      </c>
      <c r="K12581" s="1353" t="s">
        <v>4265</v>
      </c>
      <c r="L12581" s="1354" t="s">
        <v>2043</v>
      </c>
      <c r="M12581" s="1354" t="s">
        <v>2046</v>
      </c>
      <c r="N12581" s="1355">
        <v>33.333300000000001</v>
      </c>
      <c r="O12581" s="1356">
        <v>4699.9952999999996</v>
      </c>
      <c r="P12581" s="1356">
        <v>141</v>
      </c>
      <c r="Q12581" s="1357">
        <v>1</v>
      </c>
      <c r="R12581" s="1357" t="s">
        <v>2091</v>
      </c>
      <c r="S12581" s="1370"/>
      <c r="T12581" s="178"/>
    </row>
    <row r="12582" spans="2:20" ht="15" customHeight="1">
      <c r="B12582" s="72"/>
      <c r="C12582" s="72"/>
      <c r="D12582" s="1369">
        <v>161025976</v>
      </c>
      <c r="E12582" s="1350">
        <v>45816</v>
      </c>
      <c r="F12582" s="1351">
        <v>0.95694444444444449</v>
      </c>
      <c r="G12582" s="1350">
        <v>45817</v>
      </c>
      <c r="H12582" s="1351">
        <v>2.361111111111111E-2</v>
      </c>
      <c r="I12582" s="1352" t="s">
        <v>2619</v>
      </c>
      <c r="J12582" s="1352" t="s">
        <v>2174</v>
      </c>
      <c r="K12582" s="1353" t="s">
        <v>4265</v>
      </c>
      <c r="L12582" s="1354" t="s">
        <v>2043</v>
      </c>
      <c r="M12582" s="1354" t="s">
        <v>2046</v>
      </c>
      <c r="N12582" s="1355">
        <v>1</v>
      </c>
      <c r="O12582" s="1356">
        <v>96</v>
      </c>
      <c r="P12582" s="1356">
        <v>96</v>
      </c>
      <c r="Q12582" s="1357">
        <v>1</v>
      </c>
      <c r="R12582" s="1357" t="s">
        <v>2091</v>
      </c>
      <c r="S12582" s="1370"/>
      <c r="T12582" s="178"/>
    </row>
    <row r="12583" spans="2:20" ht="15" customHeight="1">
      <c r="B12583" s="72"/>
      <c r="C12583" s="72"/>
      <c r="D12583" s="1369">
        <v>161025981</v>
      </c>
      <c r="E12583" s="1350">
        <v>45816</v>
      </c>
      <c r="F12583" s="1351">
        <v>0.97291666666666665</v>
      </c>
      <c r="G12583" s="1350">
        <v>45817</v>
      </c>
      <c r="H12583" s="1351">
        <v>9.166666666666666E-2</v>
      </c>
      <c r="I12583" s="1352" t="s">
        <v>3255</v>
      </c>
      <c r="J12583" s="1352" t="s">
        <v>2356</v>
      </c>
      <c r="K12583" s="1353" t="s">
        <v>4268</v>
      </c>
      <c r="L12583" s="1354" t="s">
        <v>2043</v>
      </c>
      <c r="M12583" s="1354" t="s">
        <v>2046</v>
      </c>
      <c r="N12583" s="1355">
        <v>64</v>
      </c>
      <c r="O12583" s="1356">
        <v>10880</v>
      </c>
      <c r="P12583" s="1356">
        <v>170</v>
      </c>
      <c r="Q12583" s="1357">
        <v>1</v>
      </c>
      <c r="R12583" s="1357" t="s">
        <v>2091</v>
      </c>
      <c r="S12583" s="1370"/>
      <c r="T12583" s="178"/>
    </row>
    <row r="12584" spans="2:20" ht="15" customHeight="1">
      <c r="B12584" s="72"/>
      <c r="C12584" s="72"/>
      <c r="D12584" s="1369">
        <v>161025982</v>
      </c>
      <c r="E12584" s="1350">
        <v>45816</v>
      </c>
      <c r="F12584" s="1351">
        <v>0.99583333333333335</v>
      </c>
      <c r="G12584" s="1350">
        <v>45817</v>
      </c>
      <c r="H12584" s="1351">
        <v>6.458333333333334E-2</v>
      </c>
      <c r="I12584" s="1352" t="s">
        <v>3487</v>
      </c>
      <c r="J12584" s="1352" t="s">
        <v>2174</v>
      </c>
      <c r="K12584" s="1353" t="s">
        <v>4265</v>
      </c>
      <c r="L12584" s="1354" t="s">
        <v>2052</v>
      </c>
      <c r="M12584" s="1354"/>
      <c r="N12584" s="1355">
        <v>8</v>
      </c>
      <c r="O12584" s="1356">
        <v>792</v>
      </c>
      <c r="P12584" s="1356">
        <v>99</v>
      </c>
      <c r="Q12584" s="1357">
        <v>1</v>
      </c>
      <c r="R12584" s="1357" t="s">
        <v>2091</v>
      </c>
      <c r="S12584" s="1370"/>
      <c r="T12584" s="178"/>
    </row>
    <row r="12585" spans="2:20" ht="15" customHeight="1">
      <c r="B12585" s="72"/>
      <c r="C12585" s="72"/>
      <c r="D12585" s="1369">
        <v>161025983</v>
      </c>
      <c r="E12585" s="1350">
        <v>45817</v>
      </c>
      <c r="F12585" s="1351">
        <v>8.8888888888888892E-2</v>
      </c>
      <c r="G12585" s="1350">
        <v>45817</v>
      </c>
      <c r="H12585" s="1351">
        <v>0.51458333333333328</v>
      </c>
      <c r="I12585" s="1352" t="s">
        <v>2905</v>
      </c>
      <c r="J12585" s="1352" t="s">
        <v>2323</v>
      </c>
      <c r="K12585" s="1353" t="s">
        <v>4264</v>
      </c>
      <c r="L12585" s="1354" t="s">
        <v>2043</v>
      </c>
      <c r="M12585" s="1354" t="s">
        <v>2050</v>
      </c>
      <c r="N12585" s="1355">
        <v>74</v>
      </c>
      <c r="O12585" s="1356">
        <v>45288</v>
      </c>
      <c r="P12585" s="1356">
        <v>612</v>
      </c>
      <c r="Q12585" s="1357">
        <v>1</v>
      </c>
      <c r="R12585" s="1357" t="s">
        <v>2091</v>
      </c>
      <c r="S12585" s="1370"/>
      <c r="T12585" s="178"/>
    </row>
    <row r="12586" spans="2:20" ht="15" customHeight="1">
      <c r="B12586" s="72"/>
      <c r="C12586" s="72"/>
      <c r="D12586" s="1369">
        <v>161025987</v>
      </c>
      <c r="E12586" s="1350">
        <v>45817</v>
      </c>
      <c r="F12586" s="1351">
        <v>0.10138888888888889</v>
      </c>
      <c r="G12586" s="1350">
        <v>45817</v>
      </c>
      <c r="H12586" s="1351">
        <v>0.2076388888888889</v>
      </c>
      <c r="I12586" s="1352" t="s">
        <v>2622</v>
      </c>
      <c r="J12586" s="1352" t="s">
        <v>2174</v>
      </c>
      <c r="K12586" s="1353" t="s">
        <v>4265</v>
      </c>
      <c r="L12586" s="1354" t="s">
        <v>2043</v>
      </c>
      <c r="M12586" s="1354" t="s">
        <v>2046</v>
      </c>
      <c r="N12586" s="1355">
        <v>1</v>
      </c>
      <c r="O12586" s="1356">
        <v>152</v>
      </c>
      <c r="P12586" s="1356">
        <v>152</v>
      </c>
      <c r="Q12586" s="1357">
        <v>1</v>
      </c>
      <c r="R12586" s="1357" t="s">
        <v>2091</v>
      </c>
      <c r="S12586" s="1370"/>
      <c r="T12586" s="178"/>
    </row>
    <row r="12587" spans="2:20" ht="15" customHeight="1">
      <c r="B12587" s="72"/>
      <c r="C12587" s="72"/>
      <c r="D12587" s="1369">
        <v>161025980</v>
      </c>
      <c r="E12587" s="1350">
        <v>45817</v>
      </c>
      <c r="F12587" s="1351">
        <v>0.1076388888888889</v>
      </c>
      <c r="G12587" s="1350">
        <v>45817</v>
      </c>
      <c r="H12587" s="1351">
        <v>0.64166666666666672</v>
      </c>
      <c r="I12587" s="1352" t="s">
        <v>3403</v>
      </c>
      <c r="J12587" s="1352" t="s">
        <v>2336</v>
      </c>
      <c r="K12587" s="1353" t="s">
        <v>4265</v>
      </c>
      <c r="L12587" s="1354" t="s">
        <v>2041</v>
      </c>
      <c r="M12587" s="1354" t="s">
        <v>1486</v>
      </c>
      <c r="N12587" s="1355">
        <v>5</v>
      </c>
      <c r="O12587" s="1356">
        <v>3840</v>
      </c>
      <c r="P12587" s="1356">
        <v>768</v>
      </c>
      <c r="Q12587" s="1357">
        <v>1</v>
      </c>
      <c r="R12587" s="1357" t="s">
        <v>2091</v>
      </c>
      <c r="S12587" s="1370"/>
      <c r="T12587" s="178"/>
    </row>
    <row r="12588" spans="2:20" ht="15" customHeight="1">
      <c r="B12588" s="72"/>
      <c r="C12588" s="72"/>
      <c r="D12588" s="1369">
        <v>161025990</v>
      </c>
      <c r="E12588" s="1350">
        <v>45817</v>
      </c>
      <c r="F12588" s="1351">
        <v>0.12291666666666666</v>
      </c>
      <c r="G12588" s="1350">
        <v>45817</v>
      </c>
      <c r="H12588" s="1351">
        <v>0.16944444444444445</v>
      </c>
      <c r="I12588" s="1352" t="s">
        <v>3403</v>
      </c>
      <c r="J12588" s="1352" t="s">
        <v>2336</v>
      </c>
      <c r="K12588" s="1353" t="s">
        <v>4265</v>
      </c>
      <c r="L12588" s="1354" t="s">
        <v>2043</v>
      </c>
      <c r="M12588" s="1354" t="s">
        <v>2048</v>
      </c>
      <c r="N12588" s="1355">
        <v>9</v>
      </c>
      <c r="O12588" s="1356">
        <v>594</v>
      </c>
      <c r="P12588" s="1356">
        <v>66</v>
      </c>
      <c r="Q12588" s="1357">
        <v>1</v>
      </c>
      <c r="R12588" s="1357" t="s">
        <v>2091</v>
      </c>
      <c r="S12588" s="1370"/>
      <c r="T12588" s="178"/>
    </row>
    <row r="12589" spans="2:20" ht="15" customHeight="1">
      <c r="B12589" s="72"/>
      <c r="C12589" s="72"/>
      <c r="D12589" s="1369">
        <v>161025991</v>
      </c>
      <c r="E12589" s="1350">
        <v>45817</v>
      </c>
      <c r="F12589" s="1351">
        <v>0.13055555555555556</v>
      </c>
      <c r="G12589" s="1350">
        <v>45817</v>
      </c>
      <c r="H12589" s="1351">
        <v>0.29305555555555557</v>
      </c>
      <c r="I12589" s="1352" t="s">
        <v>3103</v>
      </c>
      <c r="J12589" s="1352" t="s">
        <v>2336</v>
      </c>
      <c r="K12589" s="1353" t="s">
        <v>4268</v>
      </c>
      <c r="L12589" s="1354" t="s">
        <v>2045</v>
      </c>
      <c r="M12589" s="1354"/>
      <c r="N12589" s="1355">
        <v>1</v>
      </c>
      <c r="O12589" s="1356">
        <v>233</v>
      </c>
      <c r="P12589" s="1356">
        <v>233</v>
      </c>
      <c r="Q12589" s="1357">
        <v>1</v>
      </c>
      <c r="R12589" s="1357" t="s">
        <v>2091</v>
      </c>
      <c r="S12589" s="1370"/>
      <c r="T12589" s="178"/>
    </row>
    <row r="12590" spans="2:20" ht="15" customHeight="1">
      <c r="B12590" s="72"/>
      <c r="C12590" s="72"/>
      <c r="D12590" s="1369">
        <v>161026000</v>
      </c>
      <c r="E12590" s="1350">
        <v>45817</v>
      </c>
      <c r="F12590" s="1351">
        <v>0.27430555555555558</v>
      </c>
      <c r="G12590" s="1350">
        <v>45817</v>
      </c>
      <c r="H12590" s="1351">
        <v>0.46041666666666664</v>
      </c>
      <c r="I12590" s="1352" t="s">
        <v>3677</v>
      </c>
      <c r="J12590" s="1352" t="s">
        <v>2174</v>
      </c>
      <c r="K12590" s="1353" t="s">
        <v>4265</v>
      </c>
      <c r="L12590" s="1354" t="s">
        <v>2052</v>
      </c>
      <c r="M12590" s="1354"/>
      <c r="N12590" s="1355">
        <v>31.333348999999998</v>
      </c>
      <c r="O12590" s="1356">
        <v>8366.0041829999991</v>
      </c>
      <c r="P12590" s="1356">
        <v>267</v>
      </c>
      <c r="Q12590" s="1357">
        <v>1</v>
      </c>
      <c r="R12590" s="1357" t="s">
        <v>2091</v>
      </c>
      <c r="S12590" s="1370"/>
      <c r="T12590" s="178"/>
    </row>
    <row r="12591" spans="2:20" ht="15" customHeight="1">
      <c r="B12591" s="72"/>
      <c r="C12591" s="72"/>
      <c r="D12591" s="1369">
        <v>161026011</v>
      </c>
      <c r="E12591" s="1350">
        <v>45817</v>
      </c>
      <c r="F12591" s="1351">
        <v>0.33888888888888891</v>
      </c>
      <c r="G12591" s="1350">
        <v>45817</v>
      </c>
      <c r="H12591" s="1351">
        <v>0.51944444444444449</v>
      </c>
      <c r="I12591" s="1352" t="s">
        <v>2269</v>
      </c>
      <c r="J12591" s="1352" t="s">
        <v>2174</v>
      </c>
      <c r="K12591" s="1353" t="s">
        <v>4265</v>
      </c>
      <c r="L12591" s="1354" t="s">
        <v>2043</v>
      </c>
      <c r="M12591" s="1354" t="s">
        <v>2046</v>
      </c>
      <c r="N12591" s="1355">
        <v>43</v>
      </c>
      <c r="O12591" s="1356">
        <v>11180</v>
      </c>
      <c r="P12591" s="1356">
        <v>260</v>
      </c>
      <c r="Q12591" s="1357">
        <v>1</v>
      </c>
      <c r="R12591" s="1357" t="s">
        <v>2091</v>
      </c>
      <c r="S12591" s="1370"/>
      <c r="T12591" s="178"/>
    </row>
    <row r="12592" spans="2:20" ht="15" customHeight="1">
      <c r="B12592" s="72"/>
      <c r="C12592" s="72"/>
      <c r="D12592" s="1369">
        <v>161026019</v>
      </c>
      <c r="E12592" s="1350">
        <v>45817</v>
      </c>
      <c r="F12592" s="1351">
        <v>0.34305555555555556</v>
      </c>
      <c r="G12592" s="1350">
        <v>45817</v>
      </c>
      <c r="H12592" s="1351">
        <v>0.64236111111111116</v>
      </c>
      <c r="I12592" s="1352" t="s">
        <v>2828</v>
      </c>
      <c r="J12592" s="1352" t="s">
        <v>2174</v>
      </c>
      <c r="K12592" s="1353" t="s">
        <v>4265</v>
      </c>
      <c r="L12592" s="1354" t="s">
        <v>2043</v>
      </c>
      <c r="M12592" s="1354" t="s">
        <v>2046</v>
      </c>
      <c r="N12592" s="1355">
        <v>1</v>
      </c>
      <c r="O12592" s="1356">
        <v>430</v>
      </c>
      <c r="P12592" s="1356">
        <v>430</v>
      </c>
      <c r="Q12592" s="1357">
        <v>1</v>
      </c>
      <c r="R12592" s="1357" t="s">
        <v>2091</v>
      </c>
      <c r="S12592" s="1370"/>
      <c r="T12592" s="178"/>
    </row>
    <row r="12593" spans="2:20" ht="15" customHeight="1">
      <c r="B12593" s="72"/>
      <c r="C12593" s="72"/>
      <c r="D12593" s="1369">
        <v>161026020</v>
      </c>
      <c r="E12593" s="1350">
        <v>45817</v>
      </c>
      <c r="F12593" s="1351">
        <v>0.35208333333333336</v>
      </c>
      <c r="G12593" s="1350">
        <v>45817</v>
      </c>
      <c r="H12593" s="1351">
        <v>0.75555555555555554</v>
      </c>
      <c r="I12593" s="1352" t="s">
        <v>3254</v>
      </c>
      <c r="J12593" s="1352" t="s">
        <v>2356</v>
      </c>
      <c r="K12593" s="1353" t="s">
        <v>4268</v>
      </c>
      <c r="L12593" s="1354" t="s">
        <v>2052</v>
      </c>
      <c r="M12593" s="1354"/>
      <c r="N12593" s="1355">
        <v>1</v>
      </c>
      <c r="O12593" s="1356">
        <v>580</v>
      </c>
      <c r="P12593" s="1356">
        <v>580</v>
      </c>
      <c r="Q12593" s="1357">
        <v>1</v>
      </c>
      <c r="R12593" s="1357" t="s">
        <v>2091</v>
      </c>
      <c r="S12593" s="1370"/>
      <c r="T12593" s="178"/>
    </row>
    <row r="12594" spans="2:20" ht="15" customHeight="1">
      <c r="B12594" s="72"/>
      <c r="C12594" s="72"/>
      <c r="D12594" s="1369">
        <v>161026022</v>
      </c>
      <c r="E12594" s="1350">
        <v>45817</v>
      </c>
      <c r="F12594" s="1351">
        <v>0.37430555555555556</v>
      </c>
      <c r="G12594" s="1350">
        <v>45817</v>
      </c>
      <c r="H12594" s="1351">
        <v>0.49305555555555558</v>
      </c>
      <c r="I12594" s="1352" t="s">
        <v>3206</v>
      </c>
      <c r="J12594" s="1352" t="s">
        <v>2323</v>
      </c>
      <c r="K12594" s="1353" t="s">
        <v>4264</v>
      </c>
      <c r="L12594" s="1354" t="s">
        <v>2043</v>
      </c>
      <c r="M12594" s="1354" t="s">
        <v>2046</v>
      </c>
      <c r="N12594" s="1355">
        <v>2</v>
      </c>
      <c r="O12594" s="1356">
        <v>340</v>
      </c>
      <c r="P12594" s="1356">
        <v>170</v>
      </c>
      <c r="Q12594" s="1357">
        <v>1</v>
      </c>
      <c r="R12594" s="1357" t="s">
        <v>2091</v>
      </c>
      <c r="S12594" s="1370"/>
      <c r="T12594" s="178"/>
    </row>
    <row r="12595" spans="2:20" ht="15" customHeight="1">
      <c r="B12595" s="72"/>
      <c r="C12595" s="72"/>
      <c r="D12595" s="1369">
        <v>161026024</v>
      </c>
      <c r="E12595" s="1350">
        <v>45817</v>
      </c>
      <c r="F12595" s="1351">
        <v>0.37916666666666665</v>
      </c>
      <c r="G12595" s="1350">
        <v>45818</v>
      </c>
      <c r="H12595" s="1351">
        <v>0.41875000000000001</v>
      </c>
      <c r="I12595" s="1352" t="s">
        <v>3253</v>
      </c>
      <c r="J12595" s="1352" t="s">
        <v>2356</v>
      </c>
      <c r="K12595" s="1353" t="s">
        <v>4268</v>
      </c>
      <c r="L12595" s="1354" t="s">
        <v>2043</v>
      </c>
      <c r="M12595" s="1354" t="s">
        <v>2046</v>
      </c>
      <c r="N12595" s="1355">
        <v>1</v>
      </c>
      <c r="O12595" s="1356">
        <v>1496</v>
      </c>
      <c r="P12595" s="1356">
        <v>1496</v>
      </c>
      <c r="Q12595" s="1357">
        <v>1</v>
      </c>
      <c r="R12595" s="1357" t="s">
        <v>2091</v>
      </c>
      <c r="S12595" s="1370"/>
      <c r="T12595" s="178"/>
    </row>
    <row r="12596" spans="2:20" ht="15" customHeight="1">
      <c r="B12596" s="72"/>
      <c r="C12596" s="72"/>
      <c r="D12596" s="1369">
        <v>161026044</v>
      </c>
      <c r="E12596" s="1350">
        <v>45817</v>
      </c>
      <c r="F12596" s="1351">
        <v>0.42569444444444443</v>
      </c>
      <c r="G12596" s="1350">
        <v>45817</v>
      </c>
      <c r="H12596" s="1351">
        <v>0.56805555555555554</v>
      </c>
      <c r="I12596" s="1352" t="s">
        <v>3410</v>
      </c>
      <c r="J12596" s="1352" t="s">
        <v>2491</v>
      </c>
      <c r="K12596" s="1353" t="s">
        <v>4264</v>
      </c>
      <c r="L12596" s="1354" t="s">
        <v>2052</v>
      </c>
      <c r="M12596" s="1354"/>
      <c r="N12596" s="1355">
        <v>1</v>
      </c>
      <c r="O12596" s="1356">
        <v>204</v>
      </c>
      <c r="P12596" s="1356">
        <v>204</v>
      </c>
      <c r="Q12596" s="1357">
        <v>1</v>
      </c>
      <c r="R12596" s="1357" t="s">
        <v>2091</v>
      </c>
      <c r="S12596" s="1370"/>
      <c r="T12596" s="178"/>
    </row>
    <row r="12597" spans="2:20" ht="15" customHeight="1">
      <c r="B12597" s="72"/>
      <c r="C12597" s="72"/>
      <c r="D12597" s="1369">
        <v>161026050</v>
      </c>
      <c r="E12597" s="1350">
        <v>45817</v>
      </c>
      <c r="F12597" s="1351">
        <v>0.43888888888888888</v>
      </c>
      <c r="G12597" s="1350">
        <v>45817</v>
      </c>
      <c r="H12597" s="1351">
        <v>0.6069444444444444</v>
      </c>
      <c r="I12597" s="1352" t="s">
        <v>3224</v>
      </c>
      <c r="J12597" s="1352" t="s">
        <v>2339</v>
      </c>
      <c r="K12597" s="1353" t="s">
        <v>4264</v>
      </c>
      <c r="L12597" s="1354" t="s">
        <v>4266</v>
      </c>
      <c r="M12597" s="1354" t="s">
        <v>1494</v>
      </c>
      <c r="N12597" s="1355">
        <v>9</v>
      </c>
      <c r="O12597" s="1356">
        <v>2178</v>
      </c>
      <c r="P12597" s="1356">
        <v>242</v>
      </c>
      <c r="Q12597" s="1357">
        <v>1</v>
      </c>
      <c r="R12597" s="1357" t="s">
        <v>2091</v>
      </c>
      <c r="S12597" s="1370"/>
      <c r="T12597" s="178"/>
    </row>
    <row r="12598" spans="2:20" ht="15" customHeight="1">
      <c r="B12598" s="72"/>
      <c r="C12598" s="72"/>
      <c r="D12598" s="1369">
        <v>161026048</v>
      </c>
      <c r="E12598" s="1350">
        <v>45817</v>
      </c>
      <c r="F12598" s="1351">
        <v>0.44444444444444442</v>
      </c>
      <c r="G12598" s="1350">
        <v>45817</v>
      </c>
      <c r="H12598" s="1351">
        <v>0.64097222222222228</v>
      </c>
      <c r="I12598" s="1352" t="s">
        <v>2553</v>
      </c>
      <c r="J12598" s="1352" t="s">
        <v>2491</v>
      </c>
      <c r="K12598" s="1353" t="s">
        <v>4264</v>
      </c>
      <c r="L12598" s="1354" t="s">
        <v>2052</v>
      </c>
      <c r="M12598" s="1354"/>
      <c r="N12598" s="1355">
        <v>1</v>
      </c>
      <c r="O12598" s="1356">
        <v>282</v>
      </c>
      <c r="P12598" s="1356">
        <v>282</v>
      </c>
      <c r="Q12598" s="1357">
        <v>1</v>
      </c>
      <c r="R12598" s="1357" t="s">
        <v>2091</v>
      </c>
      <c r="S12598" s="1370"/>
      <c r="T12598" s="178"/>
    </row>
    <row r="12599" spans="2:20" ht="15" customHeight="1">
      <c r="B12599" s="72"/>
      <c r="C12599" s="72"/>
      <c r="D12599" s="1369">
        <v>161026009</v>
      </c>
      <c r="E12599" s="1350">
        <v>45817</v>
      </c>
      <c r="F12599" s="1351">
        <v>0.44513888888888886</v>
      </c>
      <c r="G12599" s="1350">
        <v>45817</v>
      </c>
      <c r="H12599" s="1351">
        <v>0.54027777777777775</v>
      </c>
      <c r="I12599" s="1352" t="s">
        <v>3409</v>
      </c>
      <c r="J12599" s="1352" t="s">
        <v>2491</v>
      </c>
      <c r="K12599" s="1353" t="s">
        <v>4265</v>
      </c>
      <c r="L12599" s="1354" t="s">
        <v>2043</v>
      </c>
      <c r="M12599" s="1354" t="s">
        <v>2048</v>
      </c>
      <c r="N12599" s="1355">
        <v>1</v>
      </c>
      <c r="O12599" s="1356">
        <v>137</v>
      </c>
      <c r="P12599" s="1356">
        <v>137</v>
      </c>
      <c r="Q12599" s="1357">
        <v>1</v>
      </c>
      <c r="R12599" s="1357" t="s">
        <v>2091</v>
      </c>
      <c r="S12599" s="1370"/>
      <c r="T12599" s="178"/>
    </row>
    <row r="12600" spans="2:20" ht="15" customHeight="1">
      <c r="B12600" s="72"/>
      <c r="C12600" s="72"/>
      <c r="D12600" s="1369">
        <v>161026049</v>
      </c>
      <c r="E12600" s="1350">
        <v>45817</v>
      </c>
      <c r="F12600" s="1351">
        <v>0.45</v>
      </c>
      <c r="G12600" s="1350">
        <v>45817</v>
      </c>
      <c r="H12600" s="1351">
        <v>0.52222222222222225</v>
      </c>
      <c r="I12600" s="1352" t="s">
        <v>2269</v>
      </c>
      <c r="J12600" s="1352" t="s">
        <v>2174</v>
      </c>
      <c r="K12600" s="1353" t="s">
        <v>4265</v>
      </c>
      <c r="L12600" s="1354" t="s">
        <v>2043</v>
      </c>
      <c r="M12600" s="1354" t="s">
        <v>2046</v>
      </c>
      <c r="N12600" s="1355">
        <v>1</v>
      </c>
      <c r="O12600" s="1356">
        <v>103</v>
      </c>
      <c r="P12600" s="1356">
        <v>103</v>
      </c>
      <c r="Q12600" s="1357">
        <v>1</v>
      </c>
      <c r="R12600" s="1357" t="s">
        <v>2091</v>
      </c>
      <c r="S12600" s="1370"/>
      <c r="T12600" s="178"/>
    </row>
    <row r="12601" spans="2:20" ht="15" customHeight="1">
      <c r="B12601" s="72"/>
      <c r="C12601" s="72"/>
      <c r="D12601" s="1369">
        <v>161026055</v>
      </c>
      <c r="E12601" s="1350">
        <v>45817</v>
      </c>
      <c r="F12601" s="1351">
        <v>0.46388888888888891</v>
      </c>
      <c r="G12601" s="1350">
        <v>45817</v>
      </c>
      <c r="H12601" s="1351">
        <v>0.69305555555555554</v>
      </c>
      <c r="I12601" s="1352" t="s">
        <v>3167</v>
      </c>
      <c r="J12601" s="1352" t="s">
        <v>2309</v>
      </c>
      <c r="K12601" s="1353" t="s">
        <v>4264</v>
      </c>
      <c r="L12601" s="1354" t="s">
        <v>2043</v>
      </c>
      <c r="M12601" s="1354" t="s">
        <v>2046</v>
      </c>
      <c r="N12601" s="1355">
        <v>2</v>
      </c>
      <c r="O12601" s="1356">
        <v>660</v>
      </c>
      <c r="P12601" s="1356">
        <v>330</v>
      </c>
      <c r="Q12601" s="1357">
        <v>1</v>
      </c>
      <c r="R12601" s="1357" t="s">
        <v>2091</v>
      </c>
      <c r="S12601" s="1370"/>
      <c r="T12601" s="178"/>
    </row>
    <row r="12602" spans="2:20" ht="15" customHeight="1">
      <c r="B12602" s="72"/>
      <c r="C12602" s="72"/>
      <c r="D12602" s="1369">
        <v>161026056</v>
      </c>
      <c r="E12602" s="1350">
        <v>45817</v>
      </c>
      <c r="F12602" s="1351">
        <v>0.47222222222222221</v>
      </c>
      <c r="G12602" s="1350">
        <v>45817</v>
      </c>
      <c r="H12602" s="1351">
        <v>0.63749999999999996</v>
      </c>
      <c r="I12602" s="1352" t="s">
        <v>3430</v>
      </c>
      <c r="J12602" s="1352" t="s">
        <v>2336</v>
      </c>
      <c r="K12602" s="1353" t="s">
        <v>4265</v>
      </c>
      <c r="L12602" s="1354" t="s">
        <v>2043</v>
      </c>
      <c r="M12602" s="1354" t="s">
        <v>2046</v>
      </c>
      <c r="N12602" s="1355">
        <v>1</v>
      </c>
      <c r="O12602" s="1356">
        <v>237</v>
      </c>
      <c r="P12602" s="1356">
        <v>237</v>
      </c>
      <c r="Q12602" s="1357">
        <v>1</v>
      </c>
      <c r="R12602" s="1357" t="s">
        <v>2091</v>
      </c>
      <c r="S12602" s="1370"/>
      <c r="T12602" s="178"/>
    </row>
    <row r="12603" spans="2:20" ht="15" customHeight="1">
      <c r="B12603" s="72"/>
      <c r="C12603" s="72"/>
      <c r="D12603" s="1369">
        <v>161026083</v>
      </c>
      <c r="E12603" s="1350">
        <v>45817</v>
      </c>
      <c r="F12603" s="1351">
        <v>0.47499999999999998</v>
      </c>
      <c r="G12603" s="1350">
        <v>45817</v>
      </c>
      <c r="H12603" s="1351">
        <v>0.61111111111111116</v>
      </c>
      <c r="I12603" s="1352" t="s">
        <v>2204</v>
      </c>
      <c r="J12603" s="1352" t="s">
        <v>2174</v>
      </c>
      <c r="K12603" s="1353" t="s">
        <v>4265</v>
      </c>
      <c r="L12603" s="1354" t="s">
        <v>2043</v>
      </c>
      <c r="M12603" s="1354" t="s">
        <v>2046</v>
      </c>
      <c r="N12603" s="1355">
        <v>31.666634999999999</v>
      </c>
      <c r="O12603" s="1356">
        <v>6206.6604600000001</v>
      </c>
      <c r="P12603" s="1356">
        <v>196</v>
      </c>
      <c r="Q12603" s="1357">
        <v>1</v>
      </c>
      <c r="R12603" s="1357" t="s">
        <v>2091</v>
      </c>
      <c r="S12603" s="1370"/>
      <c r="T12603" s="178"/>
    </row>
    <row r="12604" spans="2:20" ht="15" customHeight="1">
      <c r="B12604" s="72"/>
      <c r="C12604" s="72"/>
      <c r="D12604" s="1369">
        <v>161026032</v>
      </c>
      <c r="E12604" s="1350">
        <v>45817</v>
      </c>
      <c r="F12604" s="1351">
        <v>0.50694444444444442</v>
      </c>
      <c r="G12604" s="1350">
        <v>45817</v>
      </c>
      <c r="H12604" s="1351">
        <v>0.52222222222222225</v>
      </c>
      <c r="I12604" s="1352" t="s">
        <v>2622</v>
      </c>
      <c r="J12604" s="1352" t="s">
        <v>2174</v>
      </c>
      <c r="K12604" s="1353" t="s">
        <v>4265</v>
      </c>
      <c r="L12604" s="1354" t="s">
        <v>2045</v>
      </c>
      <c r="M12604" s="1354"/>
      <c r="N12604" s="1355">
        <v>4.9999950000000002</v>
      </c>
      <c r="O12604" s="1356">
        <v>109.99988999999999</v>
      </c>
      <c r="P12604" s="1356">
        <v>22</v>
      </c>
      <c r="Q12604" s="1357">
        <v>1</v>
      </c>
      <c r="R12604" s="1357" t="s">
        <v>2091</v>
      </c>
      <c r="S12604" s="1370"/>
      <c r="T12604" s="178"/>
    </row>
    <row r="12605" spans="2:20" ht="15" customHeight="1">
      <c r="B12605" s="72"/>
      <c r="C12605" s="72"/>
      <c r="D12605" s="1369">
        <v>161026089</v>
      </c>
      <c r="E12605" s="1350">
        <v>45817</v>
      </c>
      <c r="F12605" s="1351">
        <v>0.51041666666666663</v>
      </c>
      <c r="G12605" s="1350">
        <v>45817</v>
      </c>
      <c r="H12605" s="1351">
        <v>0.66597222222222219</v>
      </c>
      <c r="I12605" s="1352" t="s">
        <v>3180</v>
      </c>
      <c r="J12605" s="1352" t="s">
        <v>2309</v>
      </c>
      <c r="K12605" s="1353" t="s">
        <v>4264</v>
      </c>
      <c r="L12605" s="1354" t="s">
        <v>2045</v>
      </c>
      <c r="M12605" s="1354"/>
      <c r="N12605" s="1355">
        <v>49.333357999999997</v>
      </c>
      <c r="O12605" s="1356">
        <v>11050.672192</v>
      </c>
      <c r="P12605" s="1356">
        <v>224</v>
      </c>
      <c r="Q12605" s="1357">
        <v>1</v>
      </c>
      <c r="R12605" s="1357" t="s">
        <v>2091</v>
      </c>
      <c r="S12605" s="1370"/>
      <c r="T12605" s="178"/>
    </row>
    <row r="12606" spans="2:20" ht="15" customHeight="1">
      <c r="B12606" s="72"/>
      <c r="C12606" s="72"/>
      <c r="D12606" s="1369">
        <v>161026073</v>
      </c>
      <c r="E12606" s="1350">
        <v>45817</v>
      </c>
      <c r="F12606" s="1351">
        <v>0.5180555555555556</v>
      </c>
      <c r="G12606" s="1350">
        <v>45817</v>
      </c>
      <c r="H12606" s="1351">
        <v>0.67222222222222228</v>
      </c>
      <c r="I12606" s="1352" t="s">
        <v>3730</v>
      </c>
      <c r="J12606" s="1352" t="s">
        <v>2356</v>
      </c>
      <c r="K12606" s="1353" t="s">
        <v>4268</v>
      </c>
      <c r="L12606" s="1354" t="s">
        <v>2043</v>
      </c>
      <c r="M12606" s="1354" t="s">
        <v>2046</v>
      </c>
      <c r="N12606" s="1355">
        <v>1</v>
      </c>
      <c r="O12606" s="1356">
        <v>222</v>
      </c>
      <c r="P12606" s="1356">
        <v>222</v>
      </c>
      <c r="Q12606" s="1357">
        <v>1</v>
      </c>
      <c r="R12606" s="1357" t="s">
        <v>2091</v>
      </c>
      <c r="S12606" s="1370"/>
      <c r="T12606" s="178"/>
    </row>
    <row r="12607" spans="2:20" ht="15" customHeight="1">
      <c r="B12607" s="72"/>
      <c r="C12607" s="72"/>
      <c r="D12607" s="1369">
        <v>161026074</v>
      </c>
      <c r="E12607" s="1350">
        <v>45817</v>
      </c>
      <c r="F12607" s="1351">
        <v>0.52083333333333337</v>
      </c>
      <c r="G12607" s="1350">
        <v>45818</v>
      </c>
      <c r="H12607" s="1351">
        <v>0.1423611111111111</v>
      </c>
      <c r="I12607" s="1352" t="s">
        <v>3320</v>
      </c>
      <c r="J12607" s="1352" t="s">
        <v>2174</v>
      </c>
      <c r="K12607" s="1353" t="s">
        <v>4265</v>
      </c>
      <c r="L12607" s="1354" t="s">
        <v>2043</v>
      </c>
      <c r="M12607" s="1354" t="s">
        <v>2046</v>
      </c>
      <c r="N12607" s="1355">
        <v>1</v>
      </c>
      <c r="O12607" s="1356">
        <v>894</v>
      </c>
      <c r="P12607" s="1356">
        <v>894</v>
      </c>
      <c r="Q12607" s="1357">
        <v>1</v>
      </c>
      <c r="R12607" s="1357" t="s">
        <v>2091</v>
      </c>
      <c r="S12607" s="1370"/>
      <c r="T12607" s="178"/>
    </row>
    <row r="12608" spans="2:20" ht="15" customHeight="1">
      <c r="B12608" s="72"/>
      <c r="C12608" s="72"/>
      <c r="D12608" s="1369">
        <v>161026076</v>
      </c>
      <c r="E12608" s="1350">
        <v>45817</v>
      </c>
      <c r="F12608" s="1351">
        <v>0.52569444444444446</v>
      </c>
      <c r="G12608" s="1350">
        <v>45817</v>
      </c>
      <c r="H12608" s="1351">
        <v>0.60069444444444442</v>
      </c>
      <c r="I12608" s="1352" t="s">
        <v>3452</v>
      </c>
      <c r="J12608" s="1352" t="s">
        <v>2323</v>
      </c>
      <c r="K12608" s="1353" t="s">
        <v>4264</v>
      </c>
      <c r="L12608" s="1354" t="s">
        <v>2045</v>
      </c>
      <c r="M12608" s="1354"/>
      <c r="N12608" s="1355">
        <v>1</v>
      </c>
      <c r="O12608" s="1356">
        <v>108</v>
      </c>
      <c r="P12608" s="1356">
        <v>108</v>
      </c>
      <c r="Q12608" s="1357">
        <v>1</v>
      </c>
      <c r="R12608" s="1357" t="s">
        <v>2091</v>
      </c>
      <c r="S12608" s="1370"/>
      <c r="T12608" s="178"/>
    </row>
    <row r="12609" spans="2:20" ht="15" customHeight="1">
      <c r="B12609" s="72"/>
      <c r="C12609" s="72"/>
      <c r="D12609" s="1369">
        <v>161026098</v>
      </c>
      <c r="E12609" s="1350">
        <v>45817</v>
      </c>
      <c r="F12609" s="1351">
        <v>0.6166666666666667</v>
      </c>
      <c r="G12609" s="1350">
        <v>45817</v>
      </c>
      <c r="H12609" s="1351">
        <v>0.95277777777777772</v>
      </c>
      <c r="I12609" s="1352" t="s">
        <v>2791</v>
      </c>
      <c r="J12609" s="1352" t="s">
        <v>2174</v>
      </c>
      <c r="K12609" s="1353" t="s">
        <v>4265</v>
      </c>
      <c r="L12609" s="1354" t="s">
        <v>2043</v>
      </c>
      <c r="M12609" s="1354" t="s">
        <v>2046</v>
      </c>
      <c r="N12609" s="1355">
        <v>1</v>
      </c>
      <c r="O12609" s="1356">
        <v>483</v>
      </c>
      <c r="P12609" s="1356">
        <v>483</v>
      </c>
      <c r="Q12609" s="1357">
        <v>1</v>
      </c>
      <c r="R12609" s="1357" t="s">
        <v>2091</v>
      </c>
      <c r="S12609" s="1370"/>
      <c r="T12609" s="178"/>
    </row>
    <row r="12610" spans="2:20" ht="15" customHeight="1">
      <c r="B12610" s="72"/>
      <c r="C12610" s="72"/>
      <c r="D12610" s="1369">
        <v>161026102</v>
      </c>
      <c r="E12610" s="1350">
        <v>45817</v>
      </c>
      <c r="F12610" s="1351">
        <v>0.62986111111111109</v>
      </c>
      <c r="G12610" s="1350">
        <v>45818</v>
      </c>
      <c r="H12610" s="1351">
        <v>6.1111111111111109E-2</v>
      </c>
      <c r="I12610" s="1352" t="s">
        <v>3310</v>
      </c>
      <c r="J12610" s="1352" t="s">
        <v>2174</v>
      </c>
      <c r="K12610" s="1353" t="s">
        <v>4265</v>
      </c>
      <c r="L12610" s="1354" t="s">
        <v>2043</v>
      </c>
      <c r="M12610" s="1354" t="s">
        <v>2046</v>
      </c>
      <c r="N12610" s="1355">
        <v>1</v>
      </c>
      <c r="O12610" s="1356">
        <v>620</v>
      </c>
      <c r="P12610" s="1356">
        <v>620</v>
      </c>
      <c r="Q12610" s="1357">
        <v>1</v>
      </c>
      <c r="R12610" s="1357" t="s">
        <v>2091</v>
      </c>
      <c r="S12610" s="1370"/>
      <c r="T12610" s="178"/>
    </row>
    <row r="12611" spans="2:20" ht="15" customHeight="1">
      <c r="B12611" s="72"/>
      <c r="C12611" s="72"/>
      <c r="D12611" s="1369">
        <v>161025952</v>
      </c>
      <c r="E12611" s="1350">
        <v>45817</v>
      </c>
      <c r="F12611" s="1351">
        <v>0.70763888888888893</v>
      </c>
      <c r="G12611" s="1350">
        <v>45817</v>
      </c>
      <c r="H12611" s="1351">
        <v>0.72083333333333333</v>
      </c>
      <c r="I12611" s="1352" t="s">
        <v>2579</v>
      </c>
      <c r="J12611" s="1352" t="s">
        <v>2309</v>
      </c>
      <c r="K12611" s="1353" t="s">
        <v>4264</v>
      </c>
      <c r="L12611" s="1354" t="s">
        <v>2043</v>
      </c>
      <c r="M12611" s="1354" t="s">
        <v>2050</v>
      </c>
      <c r="N12611" s="1355">
        <v>2</v>
      </c>
      <c r="O12611" s="1356">
        <v>36</v>
      </c>
      <c r="P12611" s="1356">
        <v>18</v>
      </c>
      <c r="Q12611" s="1357">
        <v>1</v>
      </c>
      <c r="R12611" s="1357" t="s">
        <v>2091</v>
      </c>
      <c r="S12611" s="1370"/>
      <c r="T12611" s="178"/>
    </row>
    <row r="12612" spans="2:20" ht="15" customHeight="1">
      <c r="B12612" s="72"/>
      <c r="C12612" s="72"/>
      <c r="D12612" s="1369">
        <v>161026111</v>
      </c>
      <c r="E12612" s="1350">
        <v>45817</v>
      </c>
      <c r="F12612" s="1351">
        <v>0.71388888888888891</v>
      </c>
      <c r="G12612" s="1350">
        <v>45817</v>
      </c>
      <c r="H12612" s="1351">
        <v>0.93263888888888891</v>
      </c>
      <c r="I12612" s="1352" t="s">
        <v>3674</v>
      </c>
      <c r="J12612" s="1352" t="s">
        <v>2174</v>
      </c>
      <c r="K12612" s="1353" t="s">
        <v>4265</v>
      </c>
      <c r="L12612" s="1354" t="s">
        <v>2045</v>
      </c>
      <c r="M12612" s="1354"/>
      <c r="N12612" s="1355">
        <v>1</v>
      </c>
      <c r="O12612" s="1356">
        <v>315</v>
      </c>
      <c r="P12612" s="1356">
        <v>315</v>
      </c>
      <c r="Q12612" s="1357">
        <v>1</v>
      </c>
      <c r="R12612" s="1357" t="s">
        <v>2091</v>
      </c>
      <c r="S12612" s="1370"/>
      <c r="T12612" s="178"/>
    </row>
    <row r="12613" spans="2:20" ht="15" customHeight="1">
      <c r="B12613" s="72"/>
      <c r="C12613" s="72"/>
      <c r="D12613" s="1369">
        <v>161026113</v>
      </c>
      <c r="E12613" s="1350">
        <v>45817</v>
      </c>
      <c r="F12613" s="1351">
        <v>0.72013888888888888</v>
      </c>
      <c r="G12613" s="1350">
        <v>45817</v>
      </c>
      <c r="H12613" s="1351">
        <v>0.89861111111111114</v>
      </c>
      <c r="I12613" s="1352" t="s">
        <v>2295</v>
      </c>
      <c r="J12613" s="1352" t="s">
        <v>2282</v>
      </c>
      <c r="K12613" s="1353" t="s">
        <v>4268</v>
      </c>
      <c r="L12613" s="1354" t="s">
        <v>2043</v>
      </c>
      <c r="M12613" s="1354" t="s">
        <v>2046</v>
      </c>
      <c r="N12613" s="1355">
        <v>1</v>
      </c>
      <c r="O12613" s="1356">
        <v>256</v>
      </c>
      <c r="P12613" s="1356">
        <v>256</v>
      </c>
      <c r="Q12613" s="1357">
        <v>1</v>
      </c>
      <c r="R12613" s="1357" t="s">
        <v>2091</v>
      </c>
      <c r="S12613" s="1370"/>
      <c r="T12613" s="178"/>
    </row>
    <row r="12614" spans="2:20" ht="15" customHeight="1">
      <c r="B12614" s="72"/>
      <c r="C12614" s="72"/>
      <c r="D12614" s="1369">
        <v>161026123</v>
      </c>
      <c r="E12614" s="1350">
        <v>45817</v>
      </c>
      <c r="F12614" s="1351">
        <v>0.73958333333333337</v>
      </c>
      <c r="G12614" s="1350">
        <v>45817</v>
      </c>
      <c r="H12614" s="1351">
        <v>0.91249999999999998</v>
      </c>
      <c r="I12614" s="1352" t="s">
        <v>2835</v>
      </c>
      <c r="J12614" s="1352" t="s">
        <v>2174</v>
      </c>
      <c r="K12614" s="1353" t="s">
        <v>4265</v>
      </c>
      <c r="L12614" s="1354" t="s">
        <v>2052</v>
      </c>
      <c r="M12614" s="1354"/>
      <c r="N12614" s="1355">
        <v>19.333314000000001</v>
      </c>
      <c r="O12614" s="1356">
        <v>4794.6618719999997</v>
      </c>
      <c r="P12614" s="1356">
        <v>248</v>
      </c>
      <c r="Q12614" s="1357">
        <v>1</v>
      </c>
      <c r="R12614" s="1357" t="s">
        <v>2091</v>
      </c>
      <c r="S12614" s="1370"/>
      <c r="T12614" s="178"/>
    </row>
    <row r="12615" spans="2:20" ht="15" customHeight="1">
      <c r="B12615" s="72"/>
      <c r="C12615" s="72"/>
      <c r="D12615" s="1369">
        <v>161026126</v>
      </c>
      <c r="E12615" s="1350">
        <v>45817</v>
      </c>
      <c r="F12615" s="1351">
        <v>0.75972222222222219</v>
      </c>
      <c r="G12615" s="1350">
        <v>45817</v>
      </c>
      <c r="H12615" s="1351">
        <v>0.98888888888888893</v>
      </c>
      <c r="I12615" s="1352" t="s">
        <v>3250</v>
      </c>
      <c r="J12615" s="1352" t="s">
        <v>2356</v>
      </c>
      <c r="K12615" s="1353" t="s">
        <v>4268</v>
      </c>
      <c r="L12615" s="1354" t="s">
        <v>2045</v>
      </c>
      <c r="M12615" s="1354"/>
      <c r="N12615" s="1355">
        <v>1.333332</v>
      </c>
      <c r="O12615" s="1356">
        <v>439.99955999999997</v>
      </c>
      <c r="P12615" s="1356">
        <v>330</v>
      </c>
      <c r="Q12615" s="1357">
        <v>1</v>
      </c>
      <c r="R12615" s="1357" t="s">
        <v>2091</v>
      </c>
      <c r="S12615" s="1370"/>
      <c r="T12615" s="178"/>
    </row>
    <row r="12616" spans="2:20" ht="15" customHeight="1">
      <c r="B12616" s="72"/>
      <c r="C12616" s="72"/>
      <c r="D12616" s="1369">
        <v>161026128</v>
      </c>
      <c r="E12616" s="1350">
        <v>45817</v>
      </c>
      <c r="F12616" s="1351">
        <v>0.76249999999999996</v>
      </c>
      <c r="G12616" s="1350">
        <v>45817</v>
      </c>
      <c r="H12616" s="1351">
        <v>0.82291666666666663</v>
      </c>
      <c r="I12616" s="1352" t="s">
        <v>2185</v>
      </c>
      <c r="J12616" s="1352" t="s">
        <v>2174</v>
      </c>
      <c r="K12616" s="1353" t="s">
        <v>4265</v>
      </c>
      <c r="L12616" s="1354" t="s">
        <v>2052</v>
      </c>
      <c r="M12616" s="1354"/>
      <c r="N12616" s="1355">
        <v>81</v>
      </c>
      <c r="O12616" s="1356">
        <v>7047</v>
      </c>
      <c r="P12616" s="1356">
        <v>87</v>
      </c>
      <c r="Q12616" s="1357">
        <v>1</v>
      </c>
      <c r="R12616" s="1357" t="s">
        <v>2091</v>
      </c>
      <c r="S12616" s="1370"/>
      <c r="T12616" s="178"/>
    </row>
    <row r="12617" spans="2:20" ht="15" customHeight="1">
      <c r="B12617" s="72"/>
      <c r="C12617" s="72"/>
      <c r="D12617" s="1369">
        <v>161026129</v>
      </c>
      <c r="E12617" s="1350">
        <v>45817</v>
      </c>
      <c r="F12617" s="1351">
        <v>0.7631944444444444</v>
      </c>
      <c r="G12617" s="1350">
        <v>45817</v>
      </c>
      <c r="H12617" s="1351">
        <v>0.82499999999999996</v>
      </c>
      <c r="I12617" s="1352" t="s">
        <v>2185</v>
      </c>
      <c r="J12617" s="1352" t="s">
        <v>2174</v>
      </c>
      <c r="K12617" s="1353" t="s">
        <v>4265</v>
      </c>
      <c r="L12617" s="1354" t="s">
        <v>2052</v>
      </c>
      <c r="M12617" s="1354"/>
      <c r="N12617" s="1355">
        <v>4</v>
      </c>
      <c r="O12617" s="1356">
        <v>352</v>
      </c>
      <c r="P12617" s="1356">
        <v>88</v>
      </c>
      <c r="Q12617" s="1357">
        <v>1</v>
      </c>
      <c r="R12617" s="1357" t="s">
        <v>2091</v>
      </c>
      <c r="S12617" s="1370"/>
      <c r="T12617" s="178"/>
    </row>
    <row r="12618" spans="2:20" ht="15" customHeight="1">
      <c r="B12618" s="72"/>
      <c r="C12618" s="72"/>
      <c r="D12618" s="1369">
        <v>161026130</v>
      </c>
      <c r="E12618" s="1350">
        <v>45817</v>
      </c>
      <c r="F12618" s="1351">
        <v>0.76666666666666672</v>
      </c>
      <c r="G12618" s="1350">
        <v>45817</v>
      </c>
      <c r="H12618" s="1351">
        <v>0.9555555555555556</v>
      </c>
      <c r="I12618" s="1352" t="s">
        <v>2185</v>
      </c>
      <c r="J12618" s="1352" t="s">
        <v>2174</v>
      </c>
      <c r="K12618" s="1353" t="s">
        <v>4265</v>
      </c>
      <c r="L12618" s="1354" t="s">
        <v>2052</v>
      </c>
      <c r="M12618" s="1354"/>
      <c r="N12618" s="1355">
        <v>2</v>
      </c>
      <c r="O12618" s="1356">
        <v>544</v>
      </c>
      <c r="P12618" s="1356">
        <v>272</v>
      </c>
      <c r="Q12618" s="1357">
        <v>1</v>
      </c>
      <c r="R12618" s="1357" t="s">
        <v>2091</v>
      </c>
      <c r="S12618" s="1370"/>
      <c r="T12618" s="178"/>
    </row>
    <row r="12619" spans="2:20" ht="15" customHeight="1">
      <c r="B12619" s="72"/>
      <c r="C12619" s="72"/>
      <c r="D12619" s="1369">
        <v>161026139</v>
      </c>
      <c r="E12619" s="1350">
        <v>45817</v>
      </c>
      <c r="F12619" s="1351">
        <v>0.77708333333333335</v>
      </c>
      <c r="G12619" s="1350">
        <v>45818</v>
      </c>
      <c r="H12619" s="1351">
        <v>0.49722222222222223</v>
      </c>
      <c r="I12619" s="1352" t="s">
        <v>3490</v>
      </c>
      <c r="J12619" s="1352" t="s">
        <v>2174</v>
      </c>
      <c r="K12619" s="1353" t="s">
        <v>4265</v>
      </c>
      <c r="L12619" s="1354" t="s">
        <v>2043</v>
      </c>
      <c r="M12619" s="1354" t="s">
        <v>2046</v>
      </c>
      <c r="N12619" s="1355">
        <v>15</v>
      </c>
      <c r="O12619" s="1356">
        <v>8090</v>
      </c>
      <c r="P12619" s="1356">
        <v>539.33299999999997</v>
      </c>
      <c r="Q12619" s="1357">
        <v>1</v>
      </c>
      <c r="R12619" s="1357" t="s">
        <v>2091</v>
      </c>
      <c r="S12619" s="1370"/>
      <c r="T12619" s="178"/>
    </row>
    <row r="12620" spans="2:20" ht="15" customHeight="1">
      <c r="B12620" s="72"/>
      <c r="C12620" s="72"/>
      <c r="D12620" s="1369">
        <v>161026086</v>
      </c>
      <c r="E12620" s="1350">
        <v>45817</v>
      </c>
      <c r="F12620" s="1351">
        <v>0.79861111111111116</v>
      </c>
      <c r="G12620" s="1350">
        <v>45817</v>
      </c>
      <c r="H12620" s="1351">
        <v>0.81180555555555556</v>
      </c>
      <c r="I12620" s="1352" t="s">
        <v>3651</v>
      </c>
      <c r="J12620" s="1352" t="s">
        <v>2174</v>
      </c>
      <c r="K12620" s="1353" t="s">
        <v>4265</v>
      </c>
      <c r="L12620" s="1354" t="s">
        <v>2044</v>
      </c>
      <c r="M12620" s="1354" t="s">
        <v>1496</v>
      </c>
      <c r="N12620" s="1355">
        <v>6.3333269999999997</v>
      </c>
      <c r="O12620" s="1356">
        <v>120.333213</v>
      </c>
      <c r="P12620" s="1356">
        <v>19</v>
      </c>
      <c r="Q12620" s="1357">
        <v>1</v>
      </c>
      <c r="R12620" s="1357" t="s">
        <v>2091</v>
      </c>
      <c r="S12620" s="1370"/>
      <c r="T12620" s="178"/>
    </row>
    <row r="12621" spans="2:20" ht="15" customHeight="1">
      <c r="B12621" s="72"/>
      <c r="C12621" s="72"/>
      <c r="D12621" s="1369">
        <v>161026138</v>
      </c>
      <c r="E12621" s="1350">
        <v>45817</v>
      </c>
      <c r="F12621" s="1351">
        <v>0.80555555555555558</v>
      </c>
      <c r="G12621" s="1350">
        <v>45817</v>
      </c>
      <c r="H12621" s="1351">
        <v>0.90069444444444446</v>
      </c>
      <c r="I12621" s="1352" t="s">
        <v>2300</v>
      </c>
      <c r="J12621" s="1352" t="s">
        <v>2282</v>
      </c>
      <c r="K12621" s="1353" t="s">
        <v>4268</v>
      </c>
      <c r="L12621" s="1354" t="s">
        <v>2052</v>
      </c>
      <c r="M12621" s="1354"/>
      <c r="N12621" s="1355">
        <v>1</v>
      </c>
      <c r="O12621" s="1356">
        <v>136</v>
      </c>
      <c r="P12621" s="1356">
        <v>136</v>
      </c>
      <c r="Q12621" s="1357">
        <v>1</v>
      </c>
      <c r="R12621" s="1357" t="s">
        <v>2091</v>
      </c>
      <c r="S12621" s="1370"/>
      <c r="T12621" s="178"/>
    </row>
    <row r="12622" spans="2:20" ht="15" customHeight="1">
      <c r="B12622" s="72"/>
      <c r="C12622" s="72"/>
      <c r="D12622" s="1369">
        <v>161026140</v>
      </c>
      <c r="E12622" s="1350">
        <v>45817</v>
      </c>
      <c r="F12622" s="1351">
        <v>0.81041666666666667</v>
      </c>
      <c r="G12622" s="1350">
        <v>45817</v>
      </c>
      <c r="H12622" s="1351">
        <v>0.86319444444444449</v>
      </c>
      <c r="I12622" s="1352" t="s">
        <v>3427</v>
      </c>
      <c r="J12622" s="1352" t="s">
        <v>2336</v>
      </c>
      <c r="K12622" s="1353" t="s">
        <v>4265</v>
      </c>
      <c r="L12622" s="1354" t="s">
        <v>2043</v>
      </c>
      <c r="M12622" s="1354" t="s">
        <v>2046</v>
      </c>
      <c r="N12622" s="1355">
        <v>1</v>
      </c>
      <c r="O12622" s="1356">
        <v>76</v>
      </c>
      <c r="P12622" s="1356">
        <v>76</v>
      </c>
      <c r="Q12622" s="1357">
        <v>1</v>
      </c>
      <c r="R12622" s="1357" t="s">
        <v>2091</v>
      </c>
      <c r="S12622" s="1370"/>
      <c r="T12622" s="178"/>
    </row>
    <row r="12623" spans="2:20" ht="15" customHeight="1">
      <c r="B12623" s="72"/>
      <c r="C12623" s="72"/>
      <c r="D12623" s="1369">
        <v>161026141</v>
      </c>
      <c r="E12623" s="1350">
        <v>45817</v>
      </c>
      <c r="F12623" s="1351">
        <v>0.81458333333333333</v>
      </c>
      <c r="G12623" s="1350">
        <v>45818</v>
      </c>
      <c r="H12623" s="1351">
        <v>2.7777777777777776E-2</v>
      </c>
      <c r="I12623" s="1352" t="s">
        <v>2691</v>
      </c>
      <c r="J12623" s="1352" t="s">
        <v>2311</v>
      </c>
      <c r="K12623" s="1353" t="s">
        <v>4264</v>
      </c>
      <c r="L12623" s="1354" t="s">
        <v>2052</v>
      </c>
      <c r="M12623" s="1354"/>
      <c r="N12623" s="1355">
        <v>35</v>
      </c>
      <c r="O12623" s="1356">
        <v>10745</v>
      </c>
      <c r="P12623" s="1356">
        <v>307</v>
      </c>
      <c r="Q12623" s="1357">
        <v>1</v>
      </c>
      <c r="R12623" s="1357" t="s">
        <v>2091</v>
      </c>
      <c r="S12623" s="1370"/>
      <c r="T12623" s="178"/>
    </row>
    <row r="12624" spans="2:20" ht="15" customHeight="1">
      <c r="B12624" s="72"/>
      <c r="C12624" s="72"/>
      <c r="D12624" s="1369">
        <v>161026143</v>
      </c>
      <c r="E12624" s="1350">
        <v>45817</v>
      </c>
      <c r="F12624" s="1351">
        <v>0.8305555555555556</v>
      </c>
      <c r="G12624" s="1350">
        <v>45817</v>
      </c>
      <c r="H12624" s="1351">
        <v>0.96527777777777779</v>
      </c>
      <c r="I12624" s="1352" t="s">
        <v>3117</v>
      </c>
      <c r="J12624" s="1352" t="s">
        <v>2309</v>
      </c>
      <c r="K12624" s="1353" t="s">
        <v>4264</v>
      </c>
      <c r="L12624" s="1354" t="s">
        <v>2043</v>
      </c>
      <c r="M12624" s="1354" t="s">
        <v>2046</v>
      </c>
      <c r="N12624" s="1355">
        <v>2</v>
      </c>
      <c r="O12624" s="1356">
        <v>388</v>
      </c>
      <c r="P12624" s="1356">
        <v>194</v>
      </c>
      <c r="Q12624" s="1357">
        <v>1</v>
      </c>
      <c r="R12624" s="1357" t="s">
        <v>2091</v>
      </c>
      <c r="S12624" s="1370"/>
      <c r="T12624" s="178"/>
    </row>
    <row r="12625" spans="2:20" ht="15" customHeight="1">
      <c r="B12625" s="72"/>
      <c r="C12625" s="72"/>
      <c r="D12625" s="1369">
        <v>161026144</v>
      </c>
      <c r="E12625" s="1350">
        <v>45817</v>
      </c>
      <c r="F12625" s="1351">
        <v>0.8354166666666667</v>
      </c>
      <c r="G12625" s="1350">
        <v>45818</v>
      </c>
      <c r="H12625" s="1351">
        <v>0.63749999999999996</v>
      </c>
      <c r="I12625" s="1352" t="s">
        <v>3322</v>
      </c>
      <c r="J12625" s="1352" t="s">
        <v>2174</v>
      </c>
      <c r="K12625" s="1353" t="s">
        <v>4265</v>
      </c>
      <c r="L12625" s="1354" t="s">
        <v>7</v>
      </c>
      <c r="M12625" s="1354"/>
      <c r="N12625" s="1355">
        <v>1</v>
      </c>
      <c r="O12625" s="1356">
        <v>1155</v>
      </c>
      <c r="P12625" s="1356">
        <v>1155</v>
      </c>
      <c r="Q12625" s="1357">
        <v>1</v>
      </c>
      <c r="R12625" s="1357" t="s">
        <v>2091</v>
      </c>
      <c r="S12625" s="1370"/>
      <c r="T12625" s="178"/>
    </row>
    <row r="12626" spans="2:20" ht="15" customHeight="1">
      <c r="B12626" s="72"/>
      <c r="C12626" s="72"/>
      <c r="D12626" s="1369">
        <v>161026170</v>
      </c>
      <c r="E12626" s="1350">
        <v>45817</v>
      </c>
      <c r="F12626" s="1351">
        <v>0.84097222222222223</v>
      </c>
      <c r="G12626" s="1350">
        <v>45818</v>
      </c>
      <c r="H12626" s="1351">
        <v>0.1673611111111111</v>
      </c>
      <c r="I12626" s="1352" t="s">
        <v>3254</v>
      </c>
      <c r="J12626" s="1352" t="s">
        <v>2356</v>
      </c>
      <c r="K12626" s="1353" t="s">
        <v>4268</v>
      </c>
      <c r="L12626" s="1354" t="s">
        <v>2044</v>
      </c>
      <c r="M12626" s="1354" t="s">
        <v>1496</v>
      </c>
      <c r="N12626" s="1355">
        <v>1</v>
      </c>
      <c r="O12626" s="1356">
        <v>470</v>
      </c>
      <c r="P12626" s="1356">
        <v>470</v>
      </c>
      <c r="Q12626" s="1357">
        <v>1</v>
      </c>
      <c r="R12626" s="1357" t="s">
        <v>2091</v>
      </c>
      <c r="S12626" s="1370"/>
      <c r="T12626" s="178"/>
    </row>
    <row r="12627" spans="2:20" ht="15" customHeight="1">
      <c r="B12627" s="72"/>
      <c r="C12627" s="72"/>
      <c r="D12627" s="1369">
        <v>161026147</v>
      </c>
      <c r="E12627" s="1350">
        <v>45817</v>
      </c>
      <c r="F12627" s="1351">
        <v>0.84236111111111112</v>
      </c>
      <c r="G12627" s="1350">
        <v>45817</v>
      </c>
      <c r="H12627" s="1351">
        <v>0.90972222222222221</v>
      </c>
      <c r="I12627" s="1352" t="s">
        <v>3426</v>
      </c>
      <c r="J12627" s="1352" t="s">
        <v>2336</v>
      </c>
      <c r="K12627" s="1353" t="s">
        <v>4265</v>
      </c>
      <c r="L12627" s="1354" t="s">
        <v>2052</v>
      </c>
      <c r="M12627" s="1354"/>
      <c r="N12627" s="1355">
        <v>1</v>
      </c>
      <c r="O12627" s="1356">
        <v>96</v>
      </c>
      <c r="P12627" s="1356">
        <v>96</v>
      </c>
      <c r="Q12627" s="1357">
        <v>1</v>
      </c>
      <c r="R12627" s="1357" t="s">
        <v>2091</v>
      </c>
      <c r="S12627" s="1370"/>
      <c r="T12627" s="178"/>
    </row>
    <row r="12628" spans="2:20" ht="15" customHeight="1">
      <c r="B12628" s="72"/>
      <c r="C12628" s="72"/>
      <c r="D12628" s="1369">
        <v>161024731</v>
      </c>
      <c r="E12628" s="1350">
        <v>45817</v>
      </c>
      <c r="F12628" s="1351">
        <v>0.8930555555555556</v>
      </c>
      <c r="G12628" s="1350">
        <v>45817</v>
      </c>
      <c r="H12628" s="1351">
        <v>0.9458333333333333</v>
      </c>
      <c r="I12628" s="1352" t="s">
        <v>3013</v>
      </c>
      <c r="J12628" s="1352" t="s">
        <v>2282</v>
      </c>
      <c r="K12628" s="1353" t="s">
        <v>4264</v>
      </c>
      <c r="L12628" s="1354" t="s">
        <v>2043</v>
      </c>
      <c r="M12628" s="1354" t="s">
        <v>2046</v>
      </c>
      <c r="N12628" s="1355">
        <v>1</v>
      </c>
      <c r="O12628" s="1356">
        <v>75</v>
      </c>
      <c r="P12628" s="1356">
        <v>75</v>
      </c>
      <c r="Q12628" s="1357">
        <v>1</v>
      </c>
      <c r="R12628" s="1357" t="s">
        <v>2091</v>
      </c>
      <c r="S12628" s="1370"/>
      <c r="T12628" s="178"/>
    </row>
    <row r="12629" spans="2:20" ht="15" customHeight="1">
      <c r="B12629" s="72"/>
      <c r="C12629" s="72"/>
      <c r="D12629" s="1369">
        <v>161026169</v>
      </c>
      <c r="E12629" s="1350">
        <v>45817</v>
      </c>
      <c r="F12629" s="1351">
        <v>0.9375</v>
      </c>
      <c r="G12629" s="1350">
        <v>45818</v>
      </c>
      <c r="H12629" s="1351">
        <v>0.23194444444444445</v>
      </c>
      <c r="I12629" s="1352" t="s">
        <v>3254</v>
      </c>
      <c r="J12629" s="1352" t="s">
        <v>2356</v>
      </c>
      <c r="K12629" s="1353" t="s">
        <v>4268</v>
      </c>
      <c r="L12629" s="1354" t="s">
        <v>2043</v>
      </c>
      <c r="M12629" s="1354" t="s">
        <v>2046</v>
      </c>
      <c r="N12629" s="1355">
        <v>5</v>
      </c>
      <c r="O12629" s="1356">
        <v>2120</v>
      </c>
      <c r="P12629" s="1356">
        <v>424</v>
      </c>
      <c r="Q12629" s="1357">
        <v>1</v>
      </c>
      <c r="R12629" s="1357" t="s">
        <v>2091</v>
      </c>
      <c r="S12629" s="1370"/>
      <c r="T12629" s="178"/>
    </row>
    <row r="12630" spans="2:20" ht="15" customHeight="1">
      <c r="B12630" s="72"/>
      <c r="C12630" s="72"/>
      <c r="D12630" s="1369">
        <v>161024785</v>
      </c>
      <c r="E12630" s="1350">
        <v>45817</v>
      </c>
      <c r="F12630" s="1351">
        <v>0.98263888888888884</v>
      </c>
      <c r="G12630" s="1350">
        <v>45818</v>
      </c>
      <c r="H12630" s="1351">
        <v>7.9166666666666663E-2</v>
      </c>
      <c r="I12630" s="1352" t="s">
        <v>3013</v>
      </c>
      <c r="J12630" s="1352" t="s">
        <v>2282</v>
      </c>
      <c r="K12630" s="1353" t="s">
        <v>4264</v>
      </c>
      <c r="L12630" s="1354" t="s">
        <v>2043</v>
      </c>
      <c r="M12630" s="1354" t="s">
        <v>2046</v>
      </c>
      <c r="N12630" s="1355">
        <v>5</v>
      </c>
      <c r="O12630" s="1356">
        <v>690</v>
      </c>
      <c r="P12630" s="1356">
        <v>138</v>
      </c>
      <c r="Q12630" s="1357">
        <v>1</v>
      </c>
      <c r="R12630" s="1357" t="s">
        <v>2091</v>
      </c>
      <c r="S12630" s="1370"/>
      <c r="T12630" s="178"/>
    </row>
    <row r="12631" spans="2:20" ht="15" customHeight="1">
      <c r="B12631" s="72"/>
      <c r="C12631" s="72"/>
      <c r="D12631" s="1369">
        <v>161026155</v>
      </c>
      <c r="E12631" s="1350">
        <v>45818</v>
      </c>
      <c r="F12631" s="1351">
        <v>1.7361111111111112E-2</v>
      </c>
      <c r="G12631" s="1350">
        <v>45818</v>
      </c>
      <c r="H12631" s="1351">
        <v>0.62430555555555556</v>
      </c>
      <c r="I12631" s="1352" t="s">
        <v>2657</v>
      </c>
      <c r="J12631" s="1352" t="s">
        <v>2174</v>
      </c>
      <c r="K12631" s="1353" t="s">
        <v>4265</v>
      </c>
      <c r="L12631" s="1354" t="s">
        <v>2043</v>
      </c>
      <c r="M12631" s="1354" t="s">
        <v>2046</v>
      </c>
      <c r="N12631" s="1355">
        <v>1</v>
      </c>
      <c r="O12631" s="1356">
        <v>873</v>
      </c>
      <c r="P12631" s="1356">
        <v>873</v>
      </c>
      <c r="Q12631" s="1357">
        <v>1</v>
      </c>
      <c r="R12631" s="1357" t="s">
        <v>2091</v>
      </c>
      <c r="S12631" s="1370"/>
      <c r="T12631" s="178"/>
    </row>
    <row r="12632" spans="2:20" ht="15" customHeight="1">
      <c r="B12632" s="72"/>
      <c r="C12632" s="72"/>
      <c r="D12632" s="1369">
        <v>161026133</v>
      </c>
      <c r="E12632" s="1350">
        <v>45818</v>
      </c>
      <c r="F12632" s="1351">
        <v>4.9305555555555554E-2</v>
      </c>
      <c r="G12632" s="1350">
        <v>45818</v>
      </c>
      <c r="H12632" s="1351">
        <v>7.7777777777777779E-2</v>
      </c>
      <c r="I12632" s="1352" t="s">
        <v>3081</v>
      </c>
      <c r="J12632" s="1352" t="s">
        <v>2174</v>
      </c>
      <c r="K12632" s="1353" t="s">
        <v>4265</v>
      </c>
      <c r="L12632" s="1354" t="s">
        <v>2045</v>
      </c>
      <c r="M12632" s="1354"/>
      <c r="N12632" s="1355">
        <v>2</v>
      </c>
      <c r="O12632" s="1356">
        <v>80</v>
      </c>
      <c r="P12632" s="1356">
        <v>40</v>
      </c>
      <c r="Q12632" s="1357">
        <v>1</v>
      </c>
      <c r="R12632" s="1357" t="s">
        <v>2091</v>
      </c>
      <c r="S12632" s="1370"/>
      <c r="T12632" s="178"/>
    </row>
    <row r="12633" spans="2:20" ht="15" customHeight="1">
      <c r="B12633" s="72"/>
      <c r="C12633" s="72"/>
      <c r="D12633" s="1369">
        <v>161026165</v>
      </c>
      <c r="E12633" s="1350">
        <v>45818</v>
      </c>
      <c r="F12633" s="1351">
        <v>0.12222222222222222</v>
      </c>
      <c r="G12633" s="1350">
        <v>45818</v>
      </c>
      <c r="H12633" s="1351">
        <v>0.44861111111111113</v>
      </c>
      <c r="I12633" s="1352" t="s">
        <v>2799</v>
      </c>
      <c r="J12633" s="1352" t="s">
        <v>2174</v>
      </c>
      <c r="K12633" s="1353" t="s">
        <v>4265</v>
      </c>
      <c r="L12633" s="1354" t="s">
        <v>2044</v>
      </c>
      <c r="M12633" s="1354" t="s">
        <v>1496</v>
      </c>
      <c r="N12633" s="1355">
        <v>2111</v>
      </c>
      <c r="O12633" s="1356">
        <v>204650</v>
      </c>
      <c r="P12633" s="1356">
        <v>96.944999999999993</v>
      </c>
      <c r="Q12633" s="1357">
        <v>1</v>
      </c>
      <c r="R12633" s="1357" t="s">
        <v>2091</v>
      </c>
      <c r="S12633" s="1370"/>
      <c r="T12633" s="178"/>
    </row>
    <row r="12634" spans="2:20" ht="15" customHeight="1">
      <c r="B12634" s="72"/>
      <c r="C12634" s="72"/>
      <c r="D12634" s="1369">
        <v>161026167</v>
      </c>
      <c r="E12634" s="1350">
        <v>45818</v>
      </c>
      <c r="F12634" s="1351">
        <v>0.16250000000000001</v>
      </c>
      <c r="G12634" s="1350">
        <v>45818</v>
      </c>
      <c r="H12634" s="1351">
        <v>0.22083333333333333</v>
      </c>
      <c r="I12634" s="1352" t="s">
        <v>2224</v>
      </c>
      <c r="J12634" s="1352" t="s">
        <v>2174</v>
      </c>
      <c r="K12634" s="1353" t="s">
        <v>4265</v>
      </c>
      <c r="L12634" s="1354" t="s">
        <v>2044</v>
      </c>
      <c r="M12634" s="1354" t="s">
        <v>1496</v>
      </c>
      <c r="N12634" s="1355">
        <v>492</v>
      </c>
      <c r="O12634" s="1356">
        <v>32688</v>
      </c>
      <c r="P12634" s="1356">
        <v>66.438999999999993</v>
      </c>
      <c r="Q12634" s="1357">
        <v>1</v>
      </c>
      <c r="R12634" s="1357" t="s">
        <v>2091</v>
      </c>
      <c r="S12634" s="1370"/>
      <c r="T12634" s="178"/>
    </row>
    <row r="12635" spans="2:20" ht="15" customHeight="1">
      <c r="B12635" s="72"/>
      <c r="C12635" s="72"/>
      <c r="D12635" s="1369">
        <v>161026177</v>
      </c>
      <c r="E12635" s="1350">
        <v>45818</v>
      </c>
      <c r="F12635" s="1351">
        <v>0.21944444444444444</v>
      </c>
      <c r="G12635" s="1350">
        <v>45818</v>
      </c>
      <c r="H12635" s="1351">
        <v>0.27361111111111114</v>
      </c>
      <c r="I12635" s="1352" t="s">
        <v>2786</v>
      </c>
      <c r="J12635" s="1352" t="s">
        <v>2174</v>
      </c>
      <c r="K12635" s="1353" t="s">
        <v>4265</v>
      </c>
      <c r="L12635" s="1354" t="s">
        <v>2044</v>
      </c>
      <c r="M12635" s="1354" t="s">
        <v>1497</v>
      </c>
      <c r="N12635" s="1355">
        <v>2561</v>
      </c>
      <c r="O12635" s="1356">
        <v>128128</v>
      </c>
      <c r="P12635" s="1356">
        <v>50.03</v>
      </c>
      <c r="Q12635" s="1357">
        <v>1</v>
      </c>
      <c r="R12635" s="1357" t="s">
        <v>2091</v>
      </c>
      <c r="S12635" s="1370"/>
      <c r="T12635" s="178"/>
    </row>
    <row r="12636" spans="2:20" ht="15" customHeight="1">
      <c r="B12636" s="72"/>
      <c r="C12636" s="72"/>
      <c r="D12636" s="1369">
        <v>161026179</v>
      </c>
      <c r="E12636" s="1350">
        <v>45818</v>
      </c>
      <c r="F12636" s="1351">
        <v>0.24444444444444444</v>
      </c>
      <c r="G12636" s="1350">
        <v>45818</v>
      </c>
      <c r="H12636" s="1351">
        <v>0.51736111111111116</v>
      </c>
      <c r="I12636" s="1352" t="s">
        <v>2776</v>
      </c>
      <c r="J12636" s="1352" t="s">
        <v>2339</v>
      </c>
      <c r="K12636" s="1353" t="s">
        <v>4264</v>
      </c>
      <c r="L12636" s="1354" t="s">
        <v>2044</v>
      </c>
      <c r="M12636" s="1354" t="s">
        <v>1496</v>
      </c>
      <c r="N12636" s="1355">
        <v>212</v>
      </c>
      <c r="O12636" s="1356">
        <v>73131</v>
      </c>
      <c r="P12636" s="1356">
        <v>344.95800000000003</v>
      </c>
      <c r="Q12636" s="1357">
        <v>1</v>
      </c>
      <c r="R12636" s="1357" t="s">
        <v>2091</v>
      </c>
      <c r="S12636" s="1370"/>
      <c r="T12636" s="178"/>
    </row>
    <row r="12637" spans="2:20" ht="15" customHeight="1">
      <c r="B12637" s="72"/>
      <c r="C12637" s="72"/>
      <c r="D12637" s="1369">
        <v>161026184</v>
      </c>
      <c r="E12637" s="1350">
        <v>45818</v>
      </c>
      <c r="F12637" s="1351">
        <v>0.24861111111111112</v>
      </c>
      <c r="G12637" s="1350">
        <v>45818</v>
      </c>
      <c r="H12637" s="1351">
        <v>0.38194444444444442</v>
      </c>
      <c r="I12637" s="1352" t="s">
        <v>2741</v>
      </c>
      <c r="J12637" s="1352" t="s">
        <v>2174</v>
      </c>
      <c r="K12637" s="1353" t="s">
        <v>4268</v>
      </c>
      <c r="L12637" s="1354" t="s">
        <v>2045</v>
      </c>
      <c r="M12637" s="1354"/>
      <c r="N12637" s="1355">
        <v>7.3333370000000002</v>
      </c>
      <c r="O12637" s="1356">
        <v>1408.000704</v>
      </c>
      <c r="P12637" s="1356">
        <v>192</v>
      </c>
      <c r="Q12637" s="1357">
        <v>1</v>
      </c>
      <c r="R12637" s="1357" t="s">
        <v>2091</v>
      </c>
      <c r="S12637" s="1370"/>
      <c r="T12637" s="178"/>
    </row>
    <row r="12638" spans="2:20" ht="15" customHeight="1">
      <c r="B12638" s="72"/>
      <c r="C12638" s="72"/>
      <c r="D12638" s="1369">
        <v>161026186</v>
      </c>
      <c r="E12638" s="1350">
        <v>45818</v>
      </c>
      <c r="F12638" s="1351">
        <v>0.26527777777777778</v>
      </c>
      <c r="G12638" s="1350">
        <v>45818</v>
      </c>
      <c r="H12638" s="1351">
        <v>0.48680555555555555</v>
      </c>
      <c r="I12638" s="1352" t="s">
        <v>2177</v>
      </c>
      <c r="J12638" s="1352" t="s">
        <v>2174</v>
      </c>
      <c r="K12638" s="1353" t="s">
        <v>4265</v>
      </c>
      <c r="L12638" s="1354" t="s">
        <v>2043</v>
      </c>
      <c r="M12638" s="1354" t="s">
        <v>2046</v>
      </c>
      <c r="N12638" s="1355">
        <v>1</v>
      </c>
      <c r="O12638" s="1356">
        <v>319</v>
      </c>
      <c r="P12638" s="1356">
        <v>319</v>
      </c>
      <c r="Q12638" s="1357">
        <v>1</v>
      </c>
      <c r="R12638" s="1357" t="s">
        <v>2091</v>
      </c>
      <c r="S12638" s="1370"/>
      <c r="T12638" s="178"/>
    </row>
    <row r="12639" spans="2:20" ht="15" customHeight="1">
      <c r="B12639" s="72"/>
      <c r="C12639" s="72"/>
      <c r="D12639" s="1369">
        <v>161026187</v>
      </c>
      <c r="E12639" s="1350">
        <v>45818</v>
      </c>
      <c r="F12639" s="1351">
        <v>0.27013888888888887</v>
      </c>
      <c r="G12639" s="1350">
        <v>45818</v>
      </c>
      <c r="H12639" s="1351">
        <v>0.71736111111111112</v>
      </c>
      <c r="I12639" s="1352" t="s">
        <v>3620</v>
      </c>
      <c r="J12639" s="1352" t="s">
        <v>2336</v>
      </c>
      <c r="K12639" s="1353" t="s">
        <v>4268</v>
      </c>
      <c r="L12639" s="1354" t="s">
        <v>2043</v>
      </c>
      <c r="M12639" s="1354" t="s">
        <v>2050</v>
      </c>
      <c r="N12639" s="1355">
        <v>723</v>
      </c>
      <c r="O12639" s="1356">
        <v>200745</v>
      </c>
      <c r="P12639" s="1356">
        <v>277.65600000000001</v>
      </c>
      <c r="Q12639" s="1357">
        <v>1</v>
      </c>
      <c r="R12639" s="1357" t="s">
        <v>2091</v>
      </c>
      <c r="S12639" s="1370"/>
      <c r="T12639" s="178"/>
    </row>
    <row r="12640" spans="2:20" ht="15" customHeight="1">
      <c r="B12640" s="72"/>
      <c r="C12640" s="72"/>
      <c r="D12640" s="1369">
        <v>161026188</v>
      </c>
      <c r="E12640" s="1350">
        <v>45818</v>
      </c>
      <c r="F12640" s="1351">
        <v>0.27777777777777779</v>
      </c>
      <c r="G12640" s="1350">
        <v>45819</v>
      </c>
      <c r="H12640" s="1351">
        <v>4.6527777777777779E-2</v>
      </c>
      <c r="I12640" s="1352" t="s">
        <v>2231</v>
      </c>
      <c r="J12640" s="1352" t="s">
        <v>2174</v>
      </c>
      <c r="K12640" s="1353" t="s">
        <v>4265</v>
      </c>
      <c r="L12640" s="1354" t="s">
        <v>2043</v>
      </c>
      <c r="M12640" s="1354" t="s">
        <v>2046</v>
      </c>
      <c r="N12640" s="1355">
        <v>1</v>
      </c>
      <c r="O12640" s="1356">
        <v>1106</v>
      </c>
      <c r="P12640" s="1356">
        <v>1106</v>
      </c>
      <c r="Q12640" s="1357">
        <v>1</v>
      </c>
      <c r="R12640" s="1357" t="s">
        <v>2091</v>
      </c>
      <c r="S12640" s="1370"/>
      <c r="T12640" s="178"/>
    </row>
    <row r="12641" spans="2:20" ht="15" customHeight="1">
      <c r="B12641" s="72"/>
      <c r="C12641" s="72"/>
      <c r="D12641" s="1369">
        <v>161026191</v>
      </c>
      <c r="E12641" s="1350">
        <v>45818</v>
      </c>
      <c r="F12641" s="1351">
        <v>0.28680555555555554</v>
      </c>
      <c r="G12641" s="1350">
        <v>45818</v>
      </c>
      <c r="H12641" s="1351">
        <v>0.43125000000000002</v>
      </c>
      <c r="I12641" s="1352" t="s">
        <v>2359</v>
      </c>
      <c r="J12641" s="1352" t="s">
        <v>2309</v>
      </c>
      <c r="K12641" s="1353" t="s">
        <v>4264</v>
      </c>
      <c r="L12641" s="1354" t="s">
        <v>2052</v>
      </c>
      <c r="M12641" s="1354"/>
      <c r="N12641" s="1355">
        <v>224</v>
      </c>
      <c r="O12641" s="1356">
        <v>46368</v>
      </c>
      <c r="P12641" s="1356">
        <v>207</v>
      </c>
      <c r="Q12641" s="1357">
        <v>1</v>
      </c>
      <c r="R12641" s="1357" t="s">
        <v>2091</v>
      </c>
      <c r="S12641" s="1370"/>
      <c r="T12641" s="178"/>
    </row>
    <row r="12642" spans="2:20" ht="15" customHeight="1">
      <c r="B12642" s="72"/>
      <c r="C12642" s="72"/>
      <c r="D12642" s="1369">
        <v>161026210</v>
      </c>
      <c r="E12642" s="1350">
        <v>45818</v>
      </c>
      <c r="F12642" s="1351">
        <v>0.34027777777777779</v>
      </c>
      <c r="G12642" s="1350">
        <v>45818</v>
      </c>
      <c r="H12642" s="1351">
        <v>0.59791666666666665</v>
      </c>
      <c r="I12642" s="1352" t="s">
        <v>3431</v>
      </c>
      <c r="J12642" s="1352" t="s">
        <v>2336</v>
      </c>
      <c r="K12642" s="1353" t="s">
        <v>4268</v>
      </c>
      <c r="L12642" s="1354" t="s">
        <v>2043</v>
      </c>
      <c r="M12642" s="1354" t="s">
        <v>2046</v>
      </c>
      <c r="N12642" s="1355">
        <v>1</v>
      </c>
      <c r="O12642" s="1356">
        <v>371</v>
      </c>
      <c r="P12642" s="1356">
        <v>371</v>
      </c>
      <c r="Q12642" s="1357">
        <v>1</v>
      </c>
      <c r="R12642" s="1357" t="s">
        <v>2091</v>
      </c>
      <c r="S12642" s="1370"/>
      <c r="T12642" s="178"/>
    </row>
    <row r="12643" spans="2:20" ht="15" customHeight="1">
      <c r="B12643" s="72"/>
      <c r="C12643" s="72"/>
      <c r="D12643" s="1369">
        <v>161026211</v>
      </c>
      <c r="E12643" s="1350">
        <v>45818</v>
      </c>
      <c r="F12643" s="1351">
        <v>0.34236111111111112</v>
      </c>
      <c r="G12643" s="1350">
        <v>45818</v>
      </c>
      <c r="H12643" s="1351">
        <v>0.40069444444444446</v>
      </c>
      <c r="I12643" s="1352" t="s">
        <v>3636</v>
      </c>
      <c r="J12643" s="1352" t="s">
        <v>2174</v>
      </c>
      <c r="K12643" s="1353" t="s">
        <v>4265</v>
      </c>
      <c r="L12643" s="1354" t="s">
        <v>2045</v>
      </c>
      <c r="M12643" s="1354"/>
      <c r="N12643" s="1355">
        <v>1</v>
      </c>
      <c r="O12643" s="1356">
        <v>84</v>
      </c>
      <c r="P12643" s="1356">
        <v>84</v>
      </c>
      <c r="Q12643" s="1357">
        <v>1</v>
      </c>
      <c r="R12643" s="1357" t="s">
        <v>2091</v>
      </c>
      <c r="S12643" s="1370"/>
      <c r="T12643" s="178"/>
    </row>
    <row r="12644" spans="2:20" ht="15" customHeight="1">
      <c r="B12644" s="72"/>
      <c r="C12644" s="72"/>
      <c r="D12644" s="1369">
        <v>161026213</v>
      </c>
      <c r="E12644" s="1350">
        <v>45818</v>
      </c>
      <c r="F12644" s="1351">
        <v>0.34930555555555554</v>
      </c>
      <c r="G12644" s="1350">
        <v>45818</v>
      </c>
      <c r="H12644" s="1351">
        <v>0.54722222222222228</v>
      </c>
      <c r="I12644" s="1352" t="s">
        <v>3447</v>
      </c>
      <c r="J12644" s="1352" t="s">
        <v>2323</v>
      </c>
      <c r="K12644" s="1353" t="s">
        <v>4264</v>
      </c>
      <c r="L12644" s="1354" t="s">
        <v>2041</v>
      </c>
      <c r="M12644" s="1354" t="s">
        <v>1486</v>
      </c>
      <c r="N12644" s="1355">
        <v>14</v>
      </c>
      <c r="O12644" s="1356">
        <v>3990</v>
      </c>
      <c r="P12644" s="1356">
        <v>285</v>
      </c>
      <c r="Q12644" s="1357">
        <v>1</v>
      </c>
      <c r="R12644" s="1357" t="s">
        <v>2091</v>
      </c>
      <c r="S12644" s="1370"/>
      <c r="T12644" s="178"/>
    </row>
    <row r="12645" spans="2:20" ht="15" customHeight="1">
      <c r="B12645" s="72"/>
      <c r="C12645" s="72"/>
      <c r="D12645" s="1369">
        <v>161026273</v>
      </c>
      <c r="E12645" s="1350">
        <v>45818</v>
      </c>
      <c r="F12645" s="1351">
        <v>0.35486111111111113</v>
      </c>
      <c r="G12645" s="1350">
        <v>45818</v>
      </c>
      <c r="H12645" s="1351">
        <v>0.44930555555555557</v>
      </c>
      <c r="I12645" s="1352" t="s">
        <v>2879</v>
      </c>
      <c r="J12645" s="1352" t="s">
        <v>2174</v>
      </c>
      <c r="K12645" s="1353" t="s">
        <v>4265</v>
      </c>
      <c r="L12645" s="1354" t="s">
        <v>2052</v>
      </c>
      <c r="M12645" s="1354"/>
      <c r="N12645" s="1355">
        <v>9</v>
      </c>
      <c r="O12645" s="1356">
        <v>1215</v>
      </c>
      <c r="P12645" s="1356">
        <v>135</v>
      </c>
      <c r="Q12645" s="1357">
        <v>1</v>
      </c>
      <c r="R12645" s="1357" t="s">
        <v>2091</v>
      </c>
      <c r="S12645" s="1370"/>
      <c r="T12645" s="178"/>
    </row>
    <row r="12646" spans="2:20" ht="15" customHeight="1">
      <c r="B12646" s="72"/>
      <c r="C12646" s="72"/>
      <c r="D12646" s="1369">
        <v>161026220</v>
      </c>
      <c r="E12646" s="1350">
        <v>45818</v>
      </c>
      <c r="F12646" s="1351">
        <v>0.36458333333333331</v>
      </c>
      <c r="G12646" s="1350">
        <v>45818</v>
      </c>
      <c r="H12646" s="1351">
        <v>0.47916666666666669</v>
      </c>
      <c r="I12646" s="1352" t="s">
        <v>3431</v>
      </c>
      <c r="J12646" s="1352" t="s">
        <v>2336</v>
      </c>
      <c r="K12646" s="1353" t="s">
        <v>4268</v>
      </c>
      <c r="L12646" s="1354" t="s">
        <v>2043</v>
      </c>
      <c r="M12646" s="1354" t="s">
        <v>2046</v>
      </c>
      <c r="N12646" s="1355">
        <v>1</v>
      </c>
      <c r="O12646" s="1356">
        <v>165</v>
      </c>
      <c r="P12646" s="1356">
        <v>165</v>
      </c>
      <c r="Q12646" s="1357">
        <v>1</v>
      </c>
      <c r="R12646" s="1357" t="s">
        <v>2091</v>
      </c>
      <c r="S12646" s="1370"/>
      <c r="T12646" s="178"/>
    </row>
    <row r="12647" spans="2:20" ht="15" customHeight="1">
      <c r="B12647" s="72"/>
      <c r="C12647" s="72"/>
      <c r="D12647" s="1369">
        <v>161026223</v>
      </c>
      <c r="E12647" s="1350">
        <v>45818</v>
      </c>
      <c r="F12647" s="1351">
        <v>0.37291666666666667</v>
      </c>
      <c r="G12647" s="1350">
        <v>45818</v>
      </c>
      <c r="H12647" s="1351">
        <v>0.46458333333333335</v>
      </c>
      <c r="I12647" s="1352" t="s">
        <v>2854</v>
      </c>
      <c r="J12647" s="1352" t="s">
        <v>2174</v>
      </c>
      <c r="K12647" s="1353" t="s">
        <v>4265</v>
      </c>
      <c r="L12647" s="1354" t="s">
        <v>2052</v>
      </c>
      <c r="M12647" s="1354"/>
      <c r="N12647" s="1355">
        <v>2</v>
      </c>
      <c r="O12647" s="1356">
        <v>264</v>
      </c>
      <c r="P12647" s="1356">
        <v>132</v>
      </c>
      <c r="Q12647" s="1357">
        <v>1</v>
      </c>
      <c r="R12647" s="1357" t="s">
        <v>2091</v>
      </c>
      <c r="S12647" s="1370"/>
      <c r="T12647" s="178"/>
    </row>
    <row r="12648" spans="2:20" ht="15" customHeight="1">
      <c r="B12648" s="72"/>
      <c r="C12648" s="72"/>
      <c r="D12648" s="1369">
        <v>161026237</v>
      </c>
      <c r="E12648" s="1350">
        <v>45818</v>
      </c>
      <c r="F12648" s="1351">
        <v>0.38750000000000001</v>
      </c>
      <c r="G12648" s="1350">
        <v>45818</v>
      </c>
      <c r="H12648" s="1351">
        <v>0.5493055555555556</v>
      </c>
      <c r="I12648" s="1352" t="s">
        <v>2800</v>
      </c>
      <c r="J12648" s="1352" t="s">
        <v>2174</v>
      </c>
      <c r="K12648" s="1353" t="s">
        <v>4265</v>
      </c>
      <c r="L12648" s="1354" t="s">
        <v>2052</v>
      </c>
      <c r="M12648" s="1354"/>
      <c r="N12648" s="1355">
        <v>13</v>
      </c>
      <c r="O12648" s="1356">
        <v>3029</v>
      </c>
      <c r="P12648" s="1356">
        <v>233</v>
      </c>
      <c r="Q12648" s="1357">
        <v>1</v>
      </c>
      <c r="R12648" s="1357" t="s">
        <v>2091</v>
      </c>
      <c r="S12648" s="1370"/>
      <c r="T12648" s="178"/>
    </row>
    <row r="12649" spans="2:20" ht="15" customHeight="1">
      <c r="B12649" s="72"/>
      <c r="C12649" s="72"/>
      <c r="D12649" s="1369">
        <v>161026264</v>
      </c>
      <c r="E12649" s="1350">
        <v>45818</v>
      </c>
      <c r="F12649" s="1351">
        <v>0.42916666666666664</v>
      </c>
      <c r="G12649" s="1350">
        <v>45818</v>
      </c>
      <c r="H12649" s="1351">
        <v>0.66319444444444442</v>
      </c>
      <c r="I12649" s="1352" t="s">
        <v>3226</v>
      </c>
      <c r="J12649" s="1352" t="s">
        <v>2339</v>
      </c>
      <c r="K12649" s="1353" t="s">
        <v>4268</v>
      </c>
      <c r="L12649" s="1354" t="s">
        <v>2047</v>
      </c>
      <c r="M12649" s="1354"/>
      <c r="N12649" s="1355">
        <v>35</v>
      </c>
      <c r="O12649" s="1356">
        <v>11760</v>
      </c>
      <c r="P12649" s="1356">
        <v>336</v>
      </c>
      <c r="Q12649" s="1357">
        <v>1</v>
      </c>
      <c r="R12649" s="1357" t="s">
        <v>2091</v>
      </c>
      <c r="S12649" s="1370"/>
      <c r="T12649" s="178"/>
    </row>
    <row r="12650" spans="2:20" ht="15" customHeight="1">
      <c r="B12650" s="72"/>
      <c r="C12650" s="72"/>
      <c r="D12650" s="1369">
        <v>161026267</v>
      </c>
      <c r="E12650" s="1350">
        <v>45818</v>
      </c>
      <c r="F12650" s="1351">
        <v>0.43055555555555558</v>
      </c>
      <c r="G12650" s="1350">
        <v>45818</v>
      </c>
      <c r="H12650" s="1351">
        <v>0.53819444444444442</v>
      </c>
      <c r="I12650" s="1352" t="s">
        <v>3489</v>
      </c>
      <c r="J12650" s="1352" t="s">
        <v>2174</v>
      </c>
      <c r="K12650" s="1353" t="s">
        <v>4265</v>
      </c>
      <c r="L12650" s="1354" t="s">
        <v>2043</v>
      </c>
      <c r="M12650" s="1354" t="s">
        <v>2046</v>
      </c>
      <c r="N12650" s="1355">
        <v>1</v>
      </c>
      <c r="O12650" s="1356">
        <v>155</v>
      </c>
      <c r="P12650" s="1356">
        <v>155</v>
      </c>
      <c r="Q12650" s="1357">
        <v>1</v>
      </c>
      <c r="R12650" s="1357" t="s">
        <v>2091</v>
      </c>
      <c r="S12650" s="1370"/>
      <c r="T12650" s="178"/>
    </row>
    <row r="12651" spans="2:20" ht="15" customHeight="1">
      <c r="B12651" s="72"/>
      <c r="C12651" s="72"/>
      <c r="D12651" s="1369">
        <v>161026274</v>
      </c>
      <c r="E12651" s="1350">
        <v>45818</v>
      </c>
      <c r="F12651" s="1351">
        <v>0.43888888888888888</v>
      </c>
      <c r="G12651" s="1350">
        <v>45818</v>
      </c>
      <c r="H12651" s="1351">
        <v>0.54583333333333328</v>
      </c>
      <c r="I12651" s="1352" t="s">
        <v>2246</v>
      </c>
      <c r="J12651" s="1352" t="s">
        <v>2174</v>
      </c>
      <c r="K12651" s="1353" t="s">
        <v>4265</v>
      </c>
      <c r="L12651" s="1354" t="s">
        <v>2052</v>
      </c>
      <c r="M12651" s="1354"/>
      <c r="N12651" s="1355">
        <v>1</v>
      </c>
      <c r="O12651" s="1356">
        <v>154</v>
      </c>
      <c r="P12651" s="1356">
        <v>154</v>
      </c>
      <c r="Q12651" s="1357">
        <v>1</v>
      </c>
      <c r="R12651" s="1357" t="s">
        <v>2091</v>
      </c>
      <c r="S12651" s="1370"/>
      <c r="T12651" s="178"/>
    </row>
    <row r="12652" spans="2:20" ht="15" customHeight="1">
      <c r="B12652" s="72"/>
      <c r="C12652" s="72"/>
      <c r="D12652" s="1369">
        <v>161026301</v>
      </c>
      <c r="E12652" s="1350">
        <v>45818</v>
      </c>
      <c r="F12652" s="1351">
        <v>0.44791666666666669</v>
      </c>
      <c r="G12652" s="1350">
        <v>45818</v>
      </c>
      <c r="H12652" s="1351">
        <v>0.62569444444444444</v>
      </c>
      <c r="I12652" s="1352" t="s">
        <v>2270</v>
      </c>
      <c r="J12652" s="1352" t="s">
        <v>2174</v>
      </c>
      <c r="K12652" s="1353" t="s">
        <v>4265</v>
      </c>
      <c r="L12652" s="1354" t="s">
        <v>2045</v>
      </c>
      <c r="M12652" s="1354"/>
      <c r="N12652" s="1355">
        <v>3.6666629999999998</v>
      </c>
      <c r="O12652" s="1356">
        <v>938.66572799999994</v>
      </c>
      <c r="P12652" s="1356">
        <v>256</v>
      </c>
      <c r="Q12652" s="1357">
        <v>1</v>
      </c>
      <c r="R12652" s="1357" t="s">
        <v>2091</v>
      </c>
      <c r="S12652" s="1370"/>
      <c r="T12652" s="178"/>
    </row>
    <row r="12653" spans="2:20" ht="15" customHeight="1">
      <c r="B12653" s="72"/>
      <c r="C12653" s="72"/>
      <c r="D12653" s="1369">
        <v>161026299</v>
      </c>
      <c r="E12653" s="1350">
        <v>45818</v>
      </c>
      <c r="F12653" s="1351">
        <v>0.46041666666666664</v>
      </c>
      <c r="G12653" s="1350">
        <v>45818</v>
      </c>
      <c r="H12653" s="1351">
        <v>0.69861111111111107</v>
      </c>
      <c r="I12653" s="1352" t="s">
        <v>3237</v>
      </c>
      <c r="J12653" s="1352" t="s">
        <v>2356</v>
      </c>
      <c r="K12653" s="1353" t="s">
        <v>4268</v>
      </c>
      <c r="L12653" s="1354" t="s">
        <v>2044</v>
      </c>
      <c r="M12653" s="1354" t="s">
        <v>1496</v>
      </c>
      <c r="N12653" s="1355">
        <v>36.666674999999998</v>
      </c>
      <c r="O12653" s="1356">
        <v>12576.669524999999</v>
      </c>
      <c r="P12653" s="1356">
        <v>343</v>
      </c>
      <c r="Q12653" s="1357">
        <v>1</v>
      </c>
      <c r="R12653" s="1357" t="s">
        <v>2091</v>
      </c>
      <c r="S12653" s="1370"/>
      <c r="T12653" s="178"/>
    </row>
    <row r="12654" spans="2:20" ht="15" customHeight="1">
      <c r="B12654" s="72"/>
      <c r="C12654" s="72"/>
      <c r="D12654" s="1369">
        <v>161026292</v>
      </c>
      <c r="E12654" s="1350">
        <v>45818</v>
      </c>
      <c r="F12654" s="1351">
        <v>0.46250000000000002</v>
      </c>
      <c r="G12654" s="1350">
        <v>45818</v>
      </c>
      <c r="H12654" s="1351">
        <v>0.5131944444444444</v>
      </c>
      <c r="I12654" s="1352" t="s">
        <v>3494</v>
      </c>
      <c r="J12654" s="1352" t="s">
        <v>2174</v>
      </c>
      <c r="K12654" s="1353" t="s">
        <v>4265</v>
      </c>
      <c r="L12654" s="1354" t="s">
        <v>2047</v>
      </c>
      <c r="M12654" s="1354"/>
      <c r="N12654" s="1355">
        <v>2</v>
      </c>
      <c r="O12654" s="1356">
        <v>144</v>
      </c>
      <c r="P12654" s="1356">
        <v>72</v>
      </c>
      <c r="Q12654" s="1357">
        <v>1</v>
      </c>
      <c r="R12654" s="1357" t="s">
        <v>2091</v>
      </c>
      <c r="S12654" s="1370"/>
      <c r="T12654" s="178"/>
    </row>
    <row r="12655" spans="2:20" ht="15" customHeight="1">
      <c r="B12655" s="72"/>
      <c r="C12655" s="72"/>
      <c r="D12655" s="1369">
        <v>161026293</v>
      </c>
      <c r="E12655" s="1350">
        <v>45818</v>
      </c>
      <c r="F12655" s="1351">
        <v>0.46319444444444446</v>
      </c>
      <c r="G12655" s="1350">
        <v>45818</v>
      </c>
      <c r="H12655" s="1351">
        <v>0.55277777777777781</v>
      </c>
      <c r="I12655" s="1352" t="s">
        <v>2535</v>
      </c>
      <c r="J12655" s="1352" t="s">
        <v>2491</v>
      </c>
      <c r="K12655" s="1353" t="s">
        <v>4264</v>
      </c>
      <c r="L12655" s="1354" t="s">
        <v>2043</v>
      </c>
      <c r="M12655" s="1354" t="s">
        <v>2046</v>
      </c>
      <c r="N12655" s="1355">
        <v>1</v>
      </c>
      <c r="O12655" s="1356">
        <v>129</v>
      </c>
      <c r="P12655" s="1356">
        <v>129</v>
      </c>
      <c r="Q12655" s="1357">
        <v>1</v>
      </c>
      <c r="R12655" s="1357" t="s">
        <v>2091</v>
      </c>
      <c r="S12655" s="1370"/>
      <c r="T12655" s="178"/>
    </row>
    <row r="12656" spans="2:20" ht="15" customHeight="1">
      <c r="B12656" s="72"/>
      <c r="C12656" s="72"/>
      <c r="D12656" s="1369">
        <v>161026332</v>
      </c>
      <c r="E12656" s="1350">
        <v>45818</v>
      </c>
      <c r="F12656" s="1351">
        <v>0.46666666666666667</v>
      </c>
      <c r="G12656" s="1350">
        <v>45818</v>
      </c>
      <c r="H12656" s="1351">
        <v>0.78888888888888886</v>
      </c>
      <c r="I12656" s="1352" t="s">
        <v>2819</v>
      </c>
      <c r="J12656" s="1352" t="s">
        <v>2174</v>
      </c>
      <c r="K12656" s="1353" t="s">
        <v>4265</v>
      </c>
      <c r="L12656" s="1354" t="s">
        <v>2043</v>
      </c>
      <c r="M12656" s="1354" t="s">
        <v>2046</v>
      </c>
      <c r="N12656" s="1355">
        <v>18</v>
      </c>
      <c r="O12656" s="1356">
        <v>8352</v>
      </c>
      <c r="P12656" s="1356">
        <v>464</v>
      </c>
      <c r="Q12656" s="1357">
        <v>1</v>
      </c>
      <c r="R12656" s="1357" t="s">
        <v>2091</v>
      </c>
      <c r="S12656" s="1370"/>
      <c r="T12656" s="178"/>
    </row>
    <row r="12657" spans="2:20" ht="15" customHeight="1">
      <c r="B12657" s="72"/>
      <c r="C12657" s="72"/>
      <c r="D12657" s="1369">
        <v>161026298</v>
      </c>
      <c r="E12657" s="1350">
        <v>45818</v>
      </c>
      <c r="F12657" s="1351">
        <v>0.47291666666666665</v>
      </c>
      <c r="G12657" s="1350">
        <v>45818</v>
      </c>
      <c r="H12657" s="1351">
        <v>0.53194444444444444</v>
      </c>
      <c r="I12657" s="1352" t="s">
        <v>3217</v>
      </c>
      <c r="J12657" s="1352" t="s">
        <v>2339</v>
      </c>
      <c r="K12657" s="1353" t="s">
        <v>4268</v>
      </c>
      <c r="L12657" s="1354" t="s">
        <v>2047</v>
      </c>
      <c r="M12657" s="1354"/>
      <c r="N12657" s="1355">
        <v>38</v>
      </c>
      <c r="O12657" s="1356">
        <v>3192</v>
      </c>
      <c r="P12657" s="1356">
        <v>84</v>
      </c>
      <c r="Q12657" s="1357">
        <v>1</v>
      </c>
      <c r="R12657" s="1357" t="s">
        <v>2091</v>
      </c>
      <c r="S12657" s="1370"/>
      <c r="T12657" s="178"/>
    </row>
    <row r="12658" spans="2:20" ht="15" customHeight="1">
      <c r="B12658" s="72"/>
      <c r="C12658" s="72"/>
      <c r="D12658" s="1369">
        <v>161026300</v>
      </c>
      <c r="E12658" s="1350">
        <v>45818</v>
      </c>
      <c r="F12658" s="1351">
        <v>0.47430555555555554</v>
      </c>
      <c r="G12658" s="1350">
        <v>45818</v>
      </c>
      <c r="H12658" s="1351">
        <v>0.61458333333333337</v>
      </c>
      <c r="I12658" s="1352" t="s">
        <v>2954</v>
      </c>
      <c r="J12658" s="1352" t="s">
        <v>2282</v>
      </c>
      <c r="K12658" s="1353" t="s">
        <v>4264</v>
      </c>
      <c r="L12658" s="1354" t="s">
        <v>2047</v>
      </c>
      <c r="M12658" s="1354"/>
      <c r="N12658" s="1355">
        <v>7</v>
      </c>
      <c r="O12658" s="1356">
        <v>1414</v>
      </c>
      <c r="P12658" s="1356">
        <v>202</v>
      </c>
      <c r="Q12658" s="1357">
        <v>1</v>
      </c>
      <c r="R12658" s="1357" t="s">
        <v>2091</v>
      </c>
      <c r="S12658" s="1370"/>
      <c r="T12658" s="178"/>
    </row>
    <row r="12659" spans="2:20" ht="15" customHeight="1">
      <c r="B12659" s="72"/>
      <c r="C12659" s="72"/>
      <c r="D12659" s="1369">
        <v>161026306</v>
      </c>
      <c r="E12659" s="1350">
        <v>45818</v>
      </c>
      <c r="F12659" s="1351">
        <v>0.49444444444444446</v>
      </c>
      <c r="G12659" s="1350">
        <v>45819</v>
      </c>
      <c r="H12659" s="1351">
        <v>0.20972222222222223</v>
      </c>
      <c r="I12659" s="1352" t="s">
        <v>2423</v>
      </c>
      <c r="J12659" s="1352" t="s">
        <v>2328</v>
      </c>
      <c r="K12659" s="1353" t="s">
        <v>0</v>
      </c>
      <c r="L12659" s="1354" t="s">
        <v>2043</v>
      </c>
      <c r="M12659" s="1354" t="s">
        <v>2046</v>
      </c>
      <c r="N12659" s="1355">
        <v>1</v>
      </c>
      <c r="O12659" s="1356">
        <v>1029</v>
      </c>
      <c r="P12659" s="1356">
        <v>1029</v>
      </c>
      <c r="Q12659" s="1357">
        <v>1</v>
      </c>
      <c r="R12659" s="1357" t="s">
        <v>2091</v>
      </c>
      <c r="S12659" s="1370"/>
      <c r="T12659" s="178"/>
    </row>
    <row r="12660" spans="2:20" ht="15" customHeight="1">
      <c r="B12660" s="72"/>
      <c r="C12660" s="72"/>
      <c r="D12660" s="1369">
        <v>161026312</v>
      </c>
      <c r="E12660" s="1350">
        <v>45818</v>
      </c>
      <c r="F12660" s="1351">
        <v>0.50208333333333333</v>
      </c>
      <c r="G12660" s="1350">
        <v>45818</v>
      </c>
      <c r="H12660" s="1351">
        <v>0.58750000000000002</v>
      </c>
      <c r="I12660" s="1352" t="s">
        <v>2265</v>
      </c>
      <c r="J12660" s="1352" t="s">
        <v>2174</v>
      </c>
      <c r="K12660" s="1353" t="s">
        <v>4265</v>
      </c>
      <c r="L12660" s="1354" t="s">
        <v>2043</v>
      </c>
      <c r="M12660" s="1354" t="s">
        <v>2046</v>
      </c>
      <c r="N12660" s="1355">
        <v>1</v>
      </c>
      <c r="O12660" s="1356">
        <v>122</v>
      </c>
      <c r="P12660" s="1356">
        <v>122</v>
      </c>
      <c r="Q12660" s="1357">
        <v>1</v>
      </c>
      <c r="R12660" s="1357" t="s">
        <v>2091</v>
      </c>
      <c r="S12660" s="1370"/>
      <c r="T12660" s="178"/>
    </row>
    <row r="12661" spans="2:20" ht="15" customHeight="1">
      <c r="B12661" s="72"/>
      <c r="C12661" s="72"/>
      <c r="D12661" s="1369">
        <v>161026313</v>
      </c>
      <c r="E12661" s="1350">
        <v>45818</v>
      </c>
      <c r="F12661" s="1351">
        <v>0.50277777777777777</v>
      </c>
      <c r="G12661" s="1350">
        <v>45818</v>
      </c>
      <c r="H12661" s="1351">
        <v>0.52986111111111112</v>
      </c>
      <c r="I12661" s="1352" t="s">
        <v>2793</v>
      </c>
      <c r="J12661" s="1352" t="s">
        <v>2174</v>
      </c>
      <c r="K12661" s="1353" t="s">
        <v>4265</v>
      </c>
      <c r="L12661" s="1354" t="s">
        <v>2052</v>
      </c>
      <c r="M12661" s="1354"/>
      <c r="N12661" s="1355">
        <v>5</v>
      </c>
      <c r="O12661" s="1356">
        <v>195</v>
      </c>
      <c r="P12661" s="1356">
        <v>39</v>
      </c>
      <c r="Q12661" s="1357">
        <v>1</v>
      </c>
      <c r="R12661" s="1357" t="s">
        <v>2091</v>
      </c>
      <c r="S12661" s="1370"/>
      <c r="T12661" s="178"/>
    </row>
    <row r="12662" spans="2:20" ht="15" customHeight="1">
      <c r="B12662" s="72"/>
      <c r="C12662" s="72"/>
      <c r="D12662" s="1369">
        <v>161026314</v>
      </c>
      <c r="E12662" s="1350">
        <v>45818</v>
      </c>
      <c r="F12662" s="1351">
        <v>0.51249999999999996</v>
      </c>
      <c r="G12662" s="1350">
        <v>45818</v>
      </c>
      <c r="H12662" s="1351">
        <v>0.7319444444444444</v>
      </c>
      <c r="I12662" s="1352" t="s">
        <v>2220</v>
      </c>
      <c r="J12662" s="1352" t="s">
        <v>2174</v>
      </c>
      <c r="K12662" s="1353" t="s">
        <v>4265</v>
      </c>
      <c r="L12662" s="1354" t="s">
        <v>2045</v>
      </c>
      <c r="M12662" s="1354"/>
      <c r="N12662" s="1355">
        <v>1</v>
      </c>
      <c r="O12662" s="1356">
        <v>316</v>
      </c>
      <c r="P12662" s="1356">
        <v>316</v>
      </c>
      <c r="Q12662" s="1357">
        <v>1</v>
      </c>
      <c r="R12662" s="1357" t="s">
        <v>2091</v>
      </c>
      <c r="S12662" s="1370"/>
      <c r="T12662" s="178"/>
    </row>
    <row r="12663" spans="2:20" ht="15" customHeight="1">
      <c r="B12663" s="72"/>
      <c r="C12663" s="72"/>
      <c r="D12663" s="1369">
        <v>161026321</v>
      </c>
      <c r="E12663" s="1350">
        <v>45818</v>
      </c>
      <c r="F12663" s="1351">
        <v>0.53472222222222221</v>
      </c>
      <c r="G12663" s="1350">
        <v>45818</v>
      </c>
      <c r="H12663" s="1351">
        <v>0.74236111111111114</v>
      </c>
      <c r="I12663" s="1352" t="s">
        <v>2787</v>
      </c>
      <c r="J12663" s="1352" t="s">
        <v>2174</v>
      </c>
      <c r="K12663" s="1353" t="s">
        <v>4265</v>
      </c>
      <c r="L12663" s="1354" t="s">
        <v>2043</v>
      </c>
      <c r="M12663" s="1354" t="s">
        <v>2046</v>
      </c>
      <c r="N12663" s="1355">
        <v>1</v>
      </c>
      <c r="O12663" s="1356">
        <v>299</v>
      </c>
      <c r="P12663" s="1356">
        <v>299</v>
      </c>
      <c r="Q12663" s="1357">
        <v>1</v>
      </c>
      <c r="R12663" s="1357" t="s">
        <v>2091</v>
      </c>
      <c r="S12663" s="1370"/>
      <c r="T12663" s="178"/>
    </row>
    <row r="12664" spans="2:20" ht="15" customHeight="1">
      <c r="B12664" s="72"/>
      <c r="C12664" s="72"/>
      <c r="D12664" s="1369">
        <v>161026323</v>
      </c>
      <c r="E12664" s="1350">
        <v>45818</v>
      </c>
      <c r="F12664" s="1351">
        <v>0.53749999999999998</v>
      </c>
      <c r="G12664" s="1350">
        <v>45818</v>
      </c>
      <c r="H12664" s="1351">
        <v>0.78402777777777777</v>
      </c>
      <c r="I12664" s="1352" t="s">
        <v>3141</v>
      </c>
      <c r="J12664" s="1352" t="s">
        <v>2336</v>
      </c>
      <c r="K12664" s="1353" t="s">
        <v>4265</v>
      </c>
      <c r="L12664" s="1354" t="s">
        <v>2043</v>
      </c>
      <c r="M12664" s="1354" t="s">
        <v>2046</v>
      </c>
      <c r="N12664" s="1355">
        <v>1</v>
      </c>
      <c r="O12664" s="1356">
        <v>355</v>
      </c>
      <c r="P12664" s="1356">
        <v>355</v>
      </c>
      <c r="Q12664" s="1357">
        <v>1</v>
      </c>
      <c r="R12664" s="1357" t="s">
        <v>2091</v>
      </c>
      <c r="S12664" s="1370"/>
      <c r="T12664" s="178"/>
    </row>
    <row r="12665" spans="2:20" ht="15" customHeight="1">
      <c r="B12665" s="72"/>
      <c r="C12665" s="72"/>
      <c r="D12665" s="1369">
        <v>161026272</v>
      </c>
      <c r="E12665" s="1350">
        <v>45818</v>
      </c>
      <c r="F12665" s="1351">
        <v>0.55625000000000002</v>
      </c>
      <c r="G12665" s="1350">
        <v>45818</v>
      </c>
      <c r="H12665" s="1351">
        <v>0.58333333333333337</v>
      </c>
      <c r="I12665" s="1352" t="s">
        <v>2786</v>
      </c>
      <c r="J12665" s="1352" t="s">
        <v>2174</v>
      </c>
      <c r="K12665" s="1353" t="s">
        <v>4265</v>
      </c>
      <c r="L12665" s="1354" t="s">
        <v>2044</v>
      </c>
      <c r="M12665" s="1354" t="s">
        <v>1496</v>
      </c>
      <c r="N12665" s="1355">
        <v>46.999952999999998</v>
      </c>
      <c r="O12665" s="1356">
        <v>1832.998167</v>
      </c>
      <c r="P12665" s="1356">
        <v>39</v>
      </c>
      <c r="Q12665" s="1357">
        <v>1</v>
      </c>
      <c r="R12665" s="1357" t="s">
        <v>2091</v>
      </c>
      <c r="S12665" s="1370"/>
      <c r="T12665" s="178"/>
    </row>
    <row r="12666" spans="2:20" ht="15" customHeight="1">
      <c r="B12666" s="72"/>
      <c r="C12666" s="72"/>
      <c r="D12666" s="1369">
        <v>161026330</v>
      </c>
      <c r="E12666" s="1350">
        <v>45818</v>
      </c>
      <c r="F12666" s="1351">
        <v>0.55902777777777779</v>
      </c>
      <c r="G12666" s="1350">
        <v>45819</v>
      </c>
      <c r="H12666" s="1351">
        <v>0.93333333333333335</v>
      </c>
      <c r="I12666" s="1352" t="s">
        <v>2721</v>
      </c>
      <c r="J12666" s="1352" t="s">
        <v>2174</v>
      </c>
      <c r="K12666" s="1353" t="s">
        <v>4268</v>
      </c>
      <c r="L12666" s="1354" t="s">
        <v>2043</v>
      </c>
      <c r="M12666" s="1354" t="s">
        <v>2046</v>
      </c>
      <c r="N12666" s="1355">
        <v>1</v>
      </c>
      <c r="O12666" s="1356">
        <v>1978</v>
      </c>
      <c r="P12666" s="1356">
        <v>1978</v>
      </c>
      <c r="Q12666" s="1357">
        <v>1</v>
      </c>
      <c r="R12666" s="1357" t="s">
        <v>2091</v>
      </c>
      <c r="S12666" s="1370"/>
      <c r="T12666" s="178"/>
    </row>
    <row r="12667" spans="2:20" ht="15" customHeight="1">
      <c r="B12667" s="72"/>
      <c r="C12667" s="72"/>
      <c r="D12667" s="1369">
        <v>161026286</v>
      </c>
      <c r="E12667" s="1350">
        <v>45818</v>
      </c>
      <c r="F12667" s="1351">
        <v>0.56944444444444442</v>
      </c>
      <c r="G12667" s="1350">
        <v>45818</v>
      </c>
      <c r="H12667" s="1351">
        <v>0.60902777777777772</v>
      </c>
      <c r="I12667" s="1352" t="s">
        <v>3649</v>
      </c>
      <c r="J12667" s="1352" t="s">
        <v>2174</v>
      </c>
      <c r="K12667" s="1353" t="s">
        <v>4265</v>
      </c>
      <c r="L12667" s="1354" t="s">
        <v>2043</v>
      </c>
      <c r="M12667" s="1354" t="s">
        <v>2046</v>
      </c>
      <c r="N12667" s="1355">
        <v>110</v>
      </c>
      <c r="O12667" s="1356">
        <v>6270</v>
      </c>
      <c r="P12667" s="1356">
        <v>57</v>
      </c>
      <c r="Q12667" s="1357">
        <v>1</v>
      </c>
      <c r="R12667" s="1357" t="s">
        <v>2091</v>
      </c>
      <c r="S12667" s="1370"/>
      <c r="T12667" s="178"/>
    </row>
    <row r="12668" spans="2:20" ht="15" customHeight="1">
      <c r="B12668" s="72"/>
      <c r="C12668" s="72"/>
      <c r="D12668" s="1369">
        <v>161026340</v>
      </c>
      <c r="E12668" s="1350">
        <v>45818</v>
      </c>
      <c r="F12668" s="1351">
        <v>0.57291666666666663</v>
      </c>
      <c r="G12668" s="1350">
        <v>45818</v>
      </c>
      <c r="H12668" s="1351">
        <v>0.7416666666666667</v>
      </c>
      <c r="I12668" s="1352" t="s">
        <v>2835</v>
      </c>
      <c r="J12668" s="1352" t="s">
        <v>2174</v>
      </c>
      <c r="K12668" s="1353" t="s">
        <v>4265</v>
      </c>
      <c r="L12668" s="1354" t="s">
        <v>2043</v>
      </c>
      <c r="M12668" s="1354" t="s">
        <v>2046</v>
      </c>
      <c r="N12668" s="1355">
        <v>89</v>
      </c>
      <c r="O12668" s="1356">
        <v>21627</v>
      </c>
      <c r="P12668" s="1356">
        <v>243</v>
      </c>
      <c r="Q12668" s="1357">
        <v>1</v>
      </c>
      <c r="R12668" s="1357" t="s">
        <v>2091</v>
      </c>
      <c r="S12668" s="1370"/>
      <c r="T12668" s="178"/>
    </row>
    <row r="12669" spans="2:20" ht="15" customHeight="1">
      <c r="B12669" s="72"/>
      <c r="C12669" s="72"/>
      <c r="D12669" s="1369">
        <v>160057268</v>
      </c>
      <c r="E12669" s="1350">
        <v>45818</v>
      </c>
      <c r="F12669" s="1351">
        <v>0.62013888888888891</v>
      </c>
      <c r="G12669" s="1350">
        <v>45818</v>
      </c>
      <c r="H12669" s="1351">
        <v>0.77222222222222225</v>
      </c>
      <c r="I12669" s="1352" t="s">
        <v>3312</v>
      </c>
      <c r="J12669" s="1352" t="s">
        <v>2174</v>
      </c>
      <c r="K12669" s="1353" t="s">
        <v>4265</v>
      </c>
      <c r="L12669" s="1354" t="s">
        <v>2043</v>
      </c>
      <c r="M12669" s="1354" t="s">
        <v>2046</v>
      </c>
      <c r="N12669" s="1355">
        <v>1</v>
      </c>
      <c r="O12669" s="1356">
        <v>219</v>
      </c>
      <c r="P12669" s="1356">
        <v>219</v>
      </c>
      <c r="Q12669" s="1357">
        <v>1</v>
      </c>
      <c r="R12669" s="1357" t="s">
        <v>2091</v>
      </c>
      <c r="S12669" s="1370"/>
      <c r="T12669" s="178"/>
    </row>
    <row r="12670" spans="2:20" ht="15" customHeight="1">
      <c r="B12670" s="72"/>
      <c r="C12670" s="72"/>
      <c r="D12670" s="1369">
        <v>161026249</v>
      </c>
      <c r="E12670" s="1350">
        <v>45818</v>
      </c>
      <c r="F12670" s="1351">
        <v>0.62222222222222223</v>
      </c>
      <c r="G12670" s="1350">
        <v>45818</v>
      </c>
      <c r="H12670" s="1351">
        <v>0.64097222222222228</v>
      </c>
      <c r="I12670" s="1352" t="s">
        <v>3431</v>
      </c>
      <c r="J12670" s="1352" t="s">
        <v>2336</v>
      </c>
      <c r="K12670" s="1353" t="s">
        <v>4268</v>
      </c>
      <c r="L12670" s="1354" t="s">
        <v>2043</v>
      </c>
      <c r="M12670" s="1354" t="s">
        <v>2046</v>
      </c>
      <c r="N12670" s="1355">
        <v>21</v>
      </c>
      <c r="O12670" s="1356">
        <v>567</v>
      </c>
      <c r="P12670" s="1356">
        <v>27</v>
      </c>
      <c r="Q12670" s="1357">
        <v>1</v>
      </c>
      <c r="R12670" s="1357" t="s">
        <v>2091</v>
      </c>
      <c r="S12670" s="1370"/>
      <c r="T12670" s="178"/>
    </row>
    <row r="12671" spans="2:20" ht="15" customHeight="1">
      <c r="B12671" s="72"/>
      <c r="C12671" s="72"/>
      <c r="D12671" s="1369">
        <v>160057285</v>
      </c>
      <c r="E12671" s="1350">
        <v>45818</v>
      </c>
      <c r="F12671" s="1351">
        <v>0.66249999999999998</v>
      </c>
      <c r="G12671" s="1350">
        <v>45818</v>
      </c>
      <c r="H12671" s="1351">
        <v>0.91319444444444442</v>
      </c>
      <c r="I12671" s="1352" t="s">
        <v>2639</v>
      </c>
      <c r="J12671" s="1352" t="s">
        <v>2174</v>
      </c>
      <c r="K12671" s="1353" t="s">
        <v>4265</v>
      </c>
      <c r="L12671" s="1354" t="s">
        <v>2045</v>
      </c>
      <c r="M12671" s="1354"/>
      <c r="N12671" s="1355">
        <v>43</v>
      </c>
      <c r="O12671" s="1356">
        <v>15480</v>
      </c>
      <c r="P12671" s="1356">
        <v>360</v>
      </c>
      <c r="Q12671" s="1357">
        <v>1</v>
      </c>
      <c r="R12671" s="1357" t="s">
        <v>2091</v>
      </c>
      <c r="S12671" s="1370"/>
      <c r="T12671" s="178"/>
    </row>
    <row r="12672" spans="2:20" ht="15" customHeight="1">
      <c r="B12672" s="72"/>
      <c r="C12672" s="72"/>
      <c r="D12672" s="1369">
        <v>161026285</v>
      </c>
      <c r="E12672" s="1350">
        <v>45818</v>
      </c>
      <c r="F12672" s="1351">
        <v>0.66319444444444442</v>
      </c>
      <c r="G12672" s="1350">
        <v>45818</v>
      </c>
      <c r="H12672" s="1351">
        <v>0.71597222222222223</v>
      </c>
      <c r="I12672" s="1352" t="s">
        <v>2853</v>
      </c>
      <c r="J12672" s="1352" t="s">
        <v>2174</v>
      </c>
      <c r="K12672" s="1353" t="s">
        <v>4265</v>
      </c>
      <c r="L12672" s="1354" t="s">
        <v>2043</v>
      </c>
      <c r="M12672" s="1354" t="s">
        <v>2046</v>
      </c>
      <c r="N12672" s="1355">
        <v>75</v>
      </c>
      <c r="O12672" s="1356">
        <v>5700</v>
      </c>
      <c r="P12672" s="1356">
        <v>76</v>
      </c>
      <c r="Q12672" s="1357">
        <v>1</v>
      </c>
      <c r="R12672" s="1357" t="s">
        <v>2091</v>
      </c>
      <c r="S12672" s="1370"/>
      <c r="T12672" s="178"/>
    </row>
    <row r="12673" spans="2:20" ht="15" customHeight="1">
      <c r="B12673" s="72"/>
      <c r="C12673" s="72"/>
      <c r="D12673" s="1369">
        <v>160057287</v>
      </c>
      <c r="E12673" s="1350">
        <v>45818</v>
      </c>
      <c r="F12673" s="1351">
        <v>0.66597222222222219</v>
      </c>
      <c r="G12673" s="1350">
        <v>45818</v>
      </c>
      <c r="H12673" s="1351">
        <v>0.70833333333333337</v>
      </c>
      <c r="I12673" s="1352" t="s">
        <v>2853</v>
      </c>
      <c r="J12673" s="1352" t="s">
        <v>2174</v>
      </c>
      <c r="K12673" s="1353" t="s">
        <v>4265</v>
      </c>
      <c r="L12673" s="1354" t="s">
        <v>2043</v>
      </c>
      <c r="M12673" s="1354" t="s">
        <v>2046</v>
      </c>
      <c r="N12673" s="1355">
        <v>2</v>
      </c>
      <c r="O12673" s="1356">
        <v>122</v>
      </c>
      <c r="P12673" s="1356">
        <v>61</v>
      </c>
      <c r="Q12673" s="1357">
        <v>1</v>
      </c>
      <c r="R12673" s="1357" t="s">
        <v>2091</v>
      </c>
      <c r="S12673" s="1370"/>
      <c r="T12673" s="178"/>
    </row>
    <row r="12674" spans="2:20" ht="15" customHeight="1">
      <c r="B12674" s="72"/>
      <c r="C12674" s="72"/>
      <c r="D12674" s="1369">
        <v>160057288</v>
      </c>
      <c r="E12674" s="1350">
        <v>45818</v>
      </c>
      <c r="F12674" s="1351">
        <v>0.67847222222222225</v>
      </c>
      <c r="G12674" s="1350">
        <v>45819</v>
      </c>
      <c r="H12674" s="1351">
        <v>0.49375000000000002</v>
      </c>
      <c r="I12674" s="1352" t="s">
        <v>2836</v>
      </c>
      <c r="J12674" s="1352" t="s">
        <v>2174</v>
      </c>
      <c r="K12674" s="1353" t="s">
        <v>4265</v>
      </c>
      <c r="L12674" s="1354" t="s">
        <v>2052</v>
      </c>
      <c r="M12674" s="1354"/>
      <c r="N12674" s="1355">
        <v>2</v>
      </c>
      <c r="O12674" s="1356">
        <v>2346</v>
      </c>
      <c r="P12674" s="1356">
        <v>1173</v>
      </c>
      <c r="Q12674" s="1357">
        <v>1</v>
      </c>
      <c r="R12674" s="1357" t="s">
        <v>2091</v>
      </c>
      <c r="S12674" s="1370"/>
      <c r="T12674" s="178"/>
    </row>
    <row r="12675" spans="2:20" ht="15" customHeight="1">
      <c r="B12675" s="72"/>
      <c r="C12675" s="72"/>
      <c r="D12675" s="1369">
        <v>160057290</v>
      </c>
      <c r="E12675" s="1350">
        <v>45818</v>
      </c>
      <c r="F12675" s="1351">
        <v>0.67986111111111114</v>
      </c>
      <c r="G12675" s="1350">
        <v>45818</v>
      </c>
      <c r="H12675" s="1351">
        <v>0.91805555555555551</v>
      </c>
      <c r="I12675" s="1352" t="s">
        <v>2811</v>
      </c>
      <c r="J12675" s="1352" t="s">
        <v>2174</v>
      </c>
      <c r="K12675" s="1353" t="s">
        <v>4265</v>
      </c>
      <c r="L12675" s="1354" t="s">
        <v>2044</v>
      </c>
      <c r="M12675" s="1354" t="s">
        <v>1496</v>
      </c>
      <c r="N12675" s="1355">
        <v>1</v>
      </c>
      <c r="O12675" s="1356">
        <v>342</v>
      </c>
      <c r="P12675" s="1356">
        <v>342</v>
      </c>
      <c r="Q12675" s="1357">
        <v>1</v>
      </c>
      <c r="R12675" s="1357" t="s">
        <v>2091</v>
      </c>
      <c r="S12675" s="1370"/>
      <c r="T12675" s="178"/>
    </row>
    <row r="12676" spans="2:20" ht="15" customHeight="1">
      <c r="B12676" s="72"/>
      <c r="C12676" s="72"/>
      <c r="D12676" s="1369">
        <v>160057292</v>
      </c>
      <c r="E12676" s="1350">
        <v>45818</v>
      </c>
      <c r="F12676" s="1351">
        <v>0.68402777777777779</v>
      </c>
      <c r="G12676" s="1350">
        <v>45818</v>
      </c>
      <c r="H12676" s="1351">
        <v>0.79097222222222219</v>
      </c>
      <c r="I12676" s="1352" t="s">
        <v>2243</v>
      </c>
      <c r="J12676" s="1352" t="s">
        <v>2174</v>
      </c>
      <c r="K12676" s="1353" t="s">
        <v>4265</v>
      </c>
      <c r="L12676" s="1354" t="s">
        <v>2045</v>
      </c>
      <c r="M12676" s="1354"/>
      <c r="N12676" s="1355">
        <v>1</v>
      </c>
      <c r="O12676" s="1356">
        <v>154</v>
      </c>
      <c r="P12676" s="1356">
        <v>154</v>
      </c>
      <c r="Q12676" s="1357">
        <v>1</v>
      </c>
      <c r="R12676" s="1357" t="s">
        <v>2091</v>
      </c>
      <c r="S12676" s="1370"/>
      <c r="T12676" s="178"/>
    </row>
    <row r="12677" spans="2:20" ht="15" customHeight="1">
      <c r="B12677" s="72"/>
      <c r="C12677" s="72"/>
      <c r="D12677" s="1369">
        <v>160057304</v>
      </c>
      <c r="E12677" s="1350">
        <v>45818</v>
      </c>
      <c r="F12677" s="1351">
        <v>0.71319444444444446</v>
      </c>
      <c r="G12677" s="1350">
        <v>45818</v>
      </c>
      <c r="H12677" s="1351">
        <v>0.8569444444444444</v>
      </c>
      <c r="I12677" s="1352" t="s">
        <v>3620</v>
      </c>
      <c r="J12677" s="1352" t="s">
        <v>2336</v>
      </c>
      <c r="K12677" s="1353" t="s">
        <v>4268</v>
      </c>
      <c r="L12677" s="1354" t="s">
        <v>2044</v>
      </c>
      <c r="M12677" s="1354" t="s">
        <v>1496</v>
      </c>
      <c r="N12677" s="1355">
        <v>1</v>
      </c>
      <c r="O12677" s="1356">
        <v>207</v>
      </c>
      <c r="P12677" s="1356">
        <v>207</v>
      </c>
      <c r="Q12677" s="1357">
        <v>1</v>
      </c>
      <c r="R12677" s="1357" t="s">
        <v>2091</v>
      </c>
      <c r="S12677" s="1370"/>
      <c r="T12677" s="178"/>
    </row>
    <row r="12678" spans="2:20" ht="15" customHeight="1">
      <c r="B12678" s="72"/>
      <c r="C12678" s="72"/>
      <c r="D12678" s="1369">
        <v>160057307</v>
      </c>
      <c r="E12678" s="1350">
        <v>45818</v>
      </c>
      <c r="F12678" s="1351">
        <v>0.72777777777777775</v>
      </c>
      <c r="G12678" s="1350">
        <v>45819</v>
      </c>
      <c r="H12678" s="1351">
        <v>6.3194444444444442E-2</v>
      </c>
      <c r="I12678" s="1352" t="s">
        <v>2224</v>
      </c>
      <c r="J12678" s="1352" t="s">
        <v>2174</v>
      </c>
      <c r="K12678" s="1353" t="s">
        <v>4265</v>
      </c>
      <c r="L12678" s="1354" t="s">
        <v>2043</v>
      </c>
      <c r="M12678" s="1354" t="s">
        <v>2046</v>
      </c>
      <c r="N12678" s="1355">
        <v>1</v>
      </c>
      <c r="O12678" s="1356">
        <v>482</v>
      </c>
      <c r="P12678" s="1356">
        <v>482</v>
      </c>
      <c r="Q12678" s="1357">
        <v>1</v>
      </c>
      <c r="R12678" s="1357" t="s">
        <v>2091</v>
      </c>
      <c r="S12678" s="1370"/>
      <c r="T12678" s="178"/>
    </row>
    <row r="12679" spans="2:20" ht="15" customHeight="1">
      <c r="B12679" s="72"/>
      <c r="C12679" s="72"/>
      <c r="D12679" s="1369">
        <v>160057312</v>
      </c>
      <c r="E12679" s="1350">
        <v>45818</v>
      </c>
      <c r="F12679" s="1351">
        <v>0.74652777777777779</v>
      </c>
      <c r="G12679" s="1350">
        <v>45818</v>
      </c>
      <c r="H12679" s="1351">
        <v>0.88194444444444442</v>
      </c>
      <c r="I12679" s="1352" t="s">
        <v>2841</v>
      </c>
      <c r="J12679" s="1352" t="s">
        <v>2174</v>
      </c>
      <c r="K12679" s="1353" t="s">
        <v>4265</v>
      </c>
      <c r="L12679" s="1354" t="s">
        <v>2043</v>
      </c>
      <c r="M12679" s="1354" t="s">
        <v>2046</v>
      </c>
      <c r="N12679" s="1355">
        <v>6.9999929999999999</v>
      </c>
      <c r="O12679" s="1356">
        <v>1357.998642</v>
      </c>
      <c r="P12679" s="1356">
        <v>194</v>
      </c>
      <c r="Q12679" s="1357">
        <v>1</v>
      </c>
      <c r="R12679" s="1357" t="s">
        <v>2091</v>
      </c>
      <c r="S12679" s="1370"/>
      <c r="T12679" s="178"/>
    </row>
    <row r="12680" spans="2:20" ht="15" customHeight="1">
      <c r="B12680" s="72"/>
      <c r="C12680" s="72"/>
      <c r="D12680" s="1369">
        <v>160057318</v>
      </c>
      <c r="E12680" s="1350">
        <v>45818</v>
      </c>
      <c r="F12680" s="1351">
        <v>0.78680555555555554</v>
      </c>
      <c r="G12680" s="1350">
        <v>45818</v>
      </c>
      <c r="H12680" s="1351">
        <v>0.90833333333333333</v>
      </c>
      <c r="I12680" s="1352" t="s">
        <v>3262</v>
      </c>
      <c r="J12680" s="1352" t="s">
        <v>2309</v>
      </c>
      <c r="K12680" s="1353" t="s">
        <v>4264</v>
      </c>
      <c r="L12680" s="1354" t="s">
        <v>2043</v>
      </c>
      <c r="M12680" s="1354" t="s">
        <v>2050</v>
      </c>
      <c r="N12680" s="1355">
        <v>188.666697</v>
      </c>
      <c r="O12680" s="1356">
        <v>20527.336578999999</v>
      </c>
      <c r="P12680" s="1356">
        <v>108.80200000000001</v>
      </c>
      <c r="Q12680" s="1357">
        <v>1</v>
      </c>
      <c r="R12680" s="1357" t="s">
        <v>2091</v>
      </c>
      <c r="S12680" s="1370"/>
      <c r="T12680" s="178"/>
    </row>
    <row r="12681" spans="2:20" ht="15" customHeight="1">
      <c r="B12681" s="72"/>
      <c r="C12681" s="72"/>
      <c r="D12681" s="1369">
        <v>161026355</v>
      </c>
      <c r="E12681" s="1350">
        <v>45818</v>
      </c>
      <c r="F12681" s="1351">
        <v>0.79652777777777772</v>
      </c>
      <c r="G12681" s="1350">
        <v>45818</v>
      </c>
      <c r="H12681" s="1351">
        <v>0.95277777777777772</v>
      </c>
      <c r="I12681" s="1352" t="s">
        <v>3689</v>
      </c>
      <c r="J12681" s="1352" t="s">
        <v>2174</v>
      </c>
      <c r="K12681" s="1353" t="s">
        <v>4265</v>
      </c>
      <c r="L12681" s="1354" t="s">
        <v>2043</v>
      </c>
      <c r="M12681" s="1354" t="s">
        <v>2046</v>
      </c>
      <c r="N12681" s="1355">
        <v>84</v>
      </c>
      <c r="O12681" s="1356">
        <v>18900</v>
      </c>
      <c r="P12681" s="1356">
        <v>225</v>
      </c>
      <c r="Q12681" s="1357">
        <v>1</v>
      </c>
      <c r="R12681" s="1357" t="s">
        <v>2091</v>
      </c>
      <c r="S12681" s="1370"/>
      <c r="T12681" s="178"/>
    </row>
    <row r="12682" spans="2:20" ht="15" customHeight="1">
      <c r="B12682" s="72"/>
      <c r="C12682" s="72"/>
      <c r="D12682" s="1369">
        <v>160057324</v>
      </c>
      <c r="E12682" s="1350">
        <v>45818</v>
      </c>
      <c r="F12682" s="1351">
        <v>0.79722222222222228</v>
      </c>
      <c r="G12682" s="1350">
        <v>45818</v>
      </c>
      <c r="H12682" s="1351">
        <v>0.88263888888888886</v>
      </c>
      <c r="I12682" s="1352" t="s">
        <v>2819</v>
      </c>
      <c r="J12682" s="1352" t="s">
        <v>2174</v>
      </c>
      <c r="K12682" s="1353" t="s">
        <v>4265</v>
      </c>
      <c r="L12682" s="1354" t="s">
        <v>2043</v>
      </c>
      <c r="M12682" s="1354" t="s">
        <v>2046</v>
      </c>
      <c r="N12682" s="1355">
        <v>1</v>
      </c>
      <c r="O12682" s="1356">
        <v>122</v>
      </c>
      <c r="P12682" s="1356">
        <v>122</v>
      </c>
      <c r="Q12682" s="1357">
        <v>1</v>
      </c>
      <c r="R12682" s="1357" t="s">
        <v>2091</v>
      </c>
      <c r="S12682" s="1370"/>
      <c r="T12682" s="178"/>
    </row>
    <row r="12683" spans="2:20" ht="15" customHeight="1">
      <c r="B12683" s="72"/>
      <c r="C12683" s="72"/>
      <c r="D12683" s="1369">
        <v>160057337</v>
      </c>
      <c r="E12683" s="1350">
        <v>45818</v>
      </c>
      <c r="F12683" s="1351">
        <v>0.79791666666666672</v>
      </c>
      <c r="G12683" s="1350">
        <v>45818</v>
      </c>
      <c r="H12683" s="1351">
        <v>0.9555555555555556</v>
      </c>
      <c r="I12683" s="1352" t="s">
        <v>3689</v>
      </c>
      <c r="J12683" s="1352" t="s">
        <v>2174</v>
      </c>
      <c r="K12683" s="1353" t="s">
        <v>4265</v>
      </c>
      <c r="L12683" s="1354" t="s">
        <v>2043</v>
      </c>
      <c r="M12683" s="1354" t="s">
        <v>2046</v>
      </c>
      <c r="N12683" s="1355">
        <v>86</v>
      </c>
      <c r="O12683" s="1356">
        <v>19522</v>
      </c>
      <c r="P12683" s="1356">
        <v>227</v>
      </c>
      <c r="Q12683" s="1357">
        <v>1</v>
      </c>
      <c r="R12683" s="1357" t="s">
        <v>2091</v>
      </c>
      <c r="S12683" s="1370"/>
      <c r="T12683" s="178"/>
    </row>
    <row r="12684" spans="2:20" ht="15" customHeight="1">
      <c r="B12684" s="72"/>
      <c r="C12684" s="72"/>
      <c r="D12684" s="1369">
        <v>160057335</v>
      </c>
      <c r="E12684" s="1350">
        <v>45818</v>
      </c>
      <c r="F12684" s="1351">
        <v>0.79861111111111116</v>
      </c>
      <c r="G12684" s="1350">
        <v>45818</v>
      </c>
      <c r="H12684" s="1351">
        <v>0.95694444444444449</v>
      </c>
      <c r="I12684" s="1352" t="s">
        <v>3689</v>
      </c>
      <c r="J12684" s="1352" t="s">
        <v>2174</v>
      </c>
      <c r="K12684" s="1353" t="s">
        <v>4265</v>
      </c>
      <c r="L12684" s="1354" t="s">
        <v>2043</v>
      </c>
      <c r="M12684" s="1354" t="s">
        <v>2046</v>
      </c>
      <c r="N12684" s="1355">
        <v>40</v>
      </c>
      <c r="O12684" s="1356">
        <v>9120</v>
      </c>
      <c r="P12684" s="1356">
        <v>228</v>
      </c>
      <c r="Q12684" s="1357">
        <v>1</v>
      </c>
      <c r="R12684" s="1357" t="s">
        <v>2091</v>
      </c>
      <c r="S12684" s="1370"/>
      <c r="T12684" s="178"/>
    </row>
    <row r="12685" spans="2:20" ht="15" customHeight="1">
      <c r="B12685" s="72"/>
      <c r="C12685" s="72"/>
      <c r="D12685" s="1369">
        <v>160057321</v>
      </c>
      <c r="E12685" s="1350">
        <v>45818</v>
      </c>
      <c r="F12685" s="1351">
        <v>0.81874999999999998</v>
      </c>
      <c r="G12685" s="1350">
        <v>45818</v>
      </c>
      <c r="H12685" s="1351">
        <v>0.87430555555555556</v>
      </c>
      <c r="I12685" s="1352" t="s">
        <v>2176</v>
      </c>
      <c r="J12685" s="1352" t="s">
        <v>2174</v>
      </c>
      <c r="K12685" s="1353" t="s">
        <v>4265</v>
      </c>
      <c r="L12685" s="1354" t="s">
        <v>2043</v>
      </c>
      <c r="M12685" s="1354" t="s">
        <v>2046</v>
      </c>
      <c r="N12685" s="1355">
        <v>5.3333279999999998</v>
      </c>
      <c r="O12685" s="1356">
        <v>426.66624000000002</v>
      </c>
      <c r="P12685" s="1356">
        <v>80</v>
      </c>
      <c r="Q12685" s="1357">
        <v>1</v>
      </c>
      <c r="R12685" s="1357" t="s">
        <v>2091</v>
      </c>
      <c r="S12685" s="1370"/>
      <c r="T12685" s="178"/>
    </row>
    <row r="12686" spans="2:20" ht="15" customHeight="1">
      <c r="B12686" s="72"/>
      <c r="C12686" s="72"/>
      <c r="D12686" s="1369">
        <v>161026359</v>
      </c>
      <c r="E12686" s="1350">
        <v>45818</v>
      </c>
      <c r="F12686" s="1351">
        <v>0.88749999999999996</v>
      </c>
      <c r="G12686" s="1350">
        <v>45819</v>
      </c>
      <c r="H12686" s="1351">
        <v>3.4027777777777775E-2</v>
      </c>
      <c r="I12686" s="1352" t="s">
        <v>2623</v>
      </c>
      <c r="J12686" s="1352" t="s">
        <v>2174</v>
      </c>
      <c r="K12686" s="1353" t="s">
        <v>4265</v>
      </c>
      <c r="L12686" s="1354" t="s">
        <v>2043</v>
      </c>
      <c r="M12686" s="1354" t="s">
        <v>2046</v>
      </c>
      <c r="N12686" s="1355">
        <v>1</v>
      </c>
      <c r="O12686" s="1356">
        <v>210</v>
      </c>
      <c r="P12686" s="1356">
        <v>210</v>
      </c>
      <c r="Q12686" s="1357">
        <v>1</v>
      </c>
      <c r="R12686" s="1357" t="s">
        <v>2091</v>
      </c>
      <c r="S12686" s="1370"/>
      <c r="T12686" s="178"/>
    </row>
    <row r="12687" spans="2:20" ht="15" customHeight="1">
      <c r="B12687" s="72"/>
      <c r="C12687" s="72"/>
      <c r="D12687" s="1369">
        <v>161026270</v>
      </c>
      <c r="E12687" s="1350">
        <v>45818</v>
      </c>
      <c r="F12687" s="1351">
        <v>0.99861111111111112</v>
      </c>
      <c r="G12687" s="1350">
        <v>45819</v>
      </c>
      <c r="H12687" s="1351">
        <v>6.0416666666666667E-2</v>
      </c>
      <c r="I12687" s="1352" t="s">
        <v>2269</v>
      </c>
      <c r="J12687" s="1352" t="s">
        <v>2174</v>
      </c>
      <c r="K12687" s="1353" t="s">
        <v>4265</v>
      </c>
      <c r="L12687" s="1354" t="s">
        <v>2044</v>
      </c>
      <c r="M12687" s="1354" t="s">
        <v>1497</v>
      </c>
      <c r="N12687" s="1355">
        <v>1</v>
      </c>
      <c r="O12687" s="1356">
        <v>89</v>
      </c>
      <c r="P12687" s="1356">
        <v>89</v>
      </c>
      <c r="Q12687" s="1357">
        <v>1</v>
      </c>
      <c r="R12687" s="1357" t="s">
        <v>2091</v>
      </c>
      <c r="S12687" s="1370"/>
      <c r="T12687" s="178"/>
    </row>
    <row r="12688" spans="2:20" ht="15" customHeight="1">
      <c r="B12688" s="72"/>
      <c r="C12688" s="72"/>
      <c r="D12688" s="1369">
        <v>161026370</v>
      </c>
      <c r="E12688" s="1350">
        <v>45819</v>
      </c>
      <c r="F12688" s="1351">
        <v>0.23055555555555557</v>
      </c>
      <c r="G12688" s="1350">
        <v>45819</v>
      </c>
      <c r="H12688" s="1351">
        <v>0.38055555555555554</v>
      </c>
      <c r="I12688" s="1352" t="s">
        <v>2879</v>
      </c>
      <c r="J12688" s="1352" t="s">
        <v>2174</v>
      </c>
      <c r="K12688" s="1353" t="s">
        <v>4265</v>
      </c>
      <c r="L12688" s="1354" t="s">
        <v>2045</v>
      </c>
      <c r="M12688" s="1354"/>
      <c r="N12688" s="1355">
        <v>3.6666629999999998</v>
      </c>
      <c r="O12688" s="1356">
        <v>788.33254499999998</v>
      </c>
      <c r="P12688" s="1356">
        <v>215</v>
      </c>
      <c r="Q12688" s="1357">
        <v>1</v>
      </c>
      <c r="R12688" s="1357" t="s">
        <v>2091</v>
      </c>
      <c r="S12688" s="1370"/>
      <c r="T12688" s="178"/>
    </row>
    <row r="12689" spans="2:20" ht="15" customHeight="1">
      <c r="B12689" s="72"/>
      <c r="C12689" s="72"/>
      <c r="D12689" s="1369">
        <v>161026379</v>
      </c>
      <c r="E12689" s="1350">
        <v>45819</v>
      </c>
      <c r="F12689" s="1351">
        <v>0.27291666666666664</v>
      </c>
      <c r="G12689" s="1350">
        <v>45819</v>
      </c>
      <c r="H12689" s="1351">
        <v>0.41111111111111109</v>
      </c>
      <c r="I12689" s="1352" t="s">
        <v>2649</v>
      </c>
      <c r="J12689" s="1352" t="s">
        <v>2174</v>
      </c>
      <c r="K12689" s="1353" t="s">
        <v>4265</v>
      </c>
      <c r="L12689" s="1354" t="s">
        <v>2052</v>
      </c>
      <c r="M12689" s="1354"/>
      <c r="N12689" s="1355">
        <v>7</v>
      </c>
      <c r="O12689" s="1356">
        <v>1386</v>
      </c>
      <c r="P12689" s="1356">
        <v>198</v>
      </c>
      <c r="Q12689" s="1357">
        <v>1</v>
      </c>
      <c r="R12689" s="1357" t="s">
        <v>2091</v>
      </c>
      <c r="S12689" s="1370"/>
      <c r="T12689" s="178"/>
    </row>
    <row r="12690" spans="2:20" ht="15" customHeight="1">
      <c r="B12690" s="72"/>
      <c r="C12690" s="72"/>
      <c r="D12690" s="1369">
        <v>161026375</v>
      </c>
      <c r="E12690" s="1350">
        <v>45819</v>
      </c>
      <c r="F12690" s="1351">
        <v>0.31666666666666665</v>
      </c>
      <c r="G12690" s="1350">
        <v>45819</v>
      </c>
      <c r="H12690" s="1351">
        <v>0.87083333333333335</v>
      </c>
      <c r="I12690" s="1352" t="s">
        <v>2804</v>
      </c>
      <c r="J12690" s="1352" t="s">
        <v>2174</v>
      </c>
      <c r="K12690" s="1353" t="s">
        <v>4265</v>
      </c>
      <c r="L12690" s="1354" t="s">
        <v>2043</v>
      </c>
      <c r="M12690" s="1354" t="s">
        <v>2046</v>
      </c>
      <c r="N12690" s="1355">
        <v>1</v>
      </c>
      <c r="O12690" s="1356">
        <v>798</v>
      </c>
      <c r="P12690" s="1356">
        <v>798</v>
      </c>
      <c r="Q12690" s="1357">
        <v>1</v>
      </c>
      <c r="R12690" s="1357" t="s">
        <v>2091</v>
      </c>
      <c r="S12690" s="1370"/>
      <c r="T12690" s="178"/>
    </row>
    <row r="12691" spans="2:20" ht="15" customHeight="1">
      <c r="B12691" s="72"/>
      <c r="C12691" s="72"/>
      <c r="D12691" s="1369">
        <v>161026383</v>
      </c>
      <c r="E12691" s="1350">
        <v>45819</v>
      </c>
      <c r="F12691" s="1351">
        <v>0.34513888888888888</v>
      </c>
      <c r="G12691" s="1350">
        <v>45819</v>
      </c>
      <c r="H12691" s="1351">
        <v>0.65138888888888891</v>
      </c>
      <c r="I12691" s="1352" t="s">
        <v>2510</v>
      </c>
      <c r="J12691" s="1352" t="s">
        <v>2323</v>
      </c>
      <c r="K12691" s="1353" t="s">
        <v>4264</v>
      </c>
      <c r="L12691" s="1354" t="s">
        <v>2043</v>
      </c>
      <c r="M12691" s="1354" t="s">
        <v>2046</v>
      </c>
      <c r="N12691" s="1355">
        <v>1</v>
      </c>
      <c r="O12691" s="1356">
        <v>441</v>
      </c>
      <c r="P12691" s="1356">
        <v>441</v>
      </c>
      <c r="Q12691" s="1357">
        <v>1</v>
      </c>
      <c r="R12691" s="1357" t="s">
        <v>2091</v>
      </c>
      <c r="S12691" s="1370"/>
      <c r="T12691" s="178"/>
    </row>
    <row r="12692" spans="2:20" ht="15" customHeight="1">
      <c r="B12692" s="72"/>
      <c r="C12692" s="72"/>
      <c r="D12692" s="1369">
        <v>161026387</v>
      </c>
      <c r="E12692" s="1350">
        <v>45819</v>
      </c>
      <c r="F12692" s="1351">
        <v>0.35416666666666669</v>
      </c>
      <c r="G12692" s="1350">
        <v>45819</v>
      </c>
      <c r="H12692" s="1351">
        <v>0.58958333333333335</v>
      </c>
      <c r="I12692" s="1352" t="s">
        <v>3743</v>
      </c>
      <c r="J12692" s="1352" t="s">
        <v>2356</v>
      </c>
      <c r="K12692" s="1353" t="s">
        <v>4268</v>
      </c>
      <c r="L12692" s="1354" t="s">
        <v>2047</v>
      </c>
      <c r="M12692" s="1354"/>
      <c r="N12692" s="1355">
        <v>46</v>
      </c>
      <c r="O12692" s="1356">
        <v>15594</v>
      </c>
      <c r="P12692" s="1356">
        <v>339</v>
      </c>
      <c r="Q12692" s="1357">
        <v>1</v>
      </c>
      <c r="R12692" s="1357" t="s">
        <v>2091</v>
      </c>
      <c r="S12692" s="1370"/>
      <c r="T12692" s="178"/>
    </row>
    <row r="12693" spans="2:20" ht="15" customHeight="1">
      <c r="B12693" s="72"/>
      <c r="C12693" s="72"/>
      <c r="D12693" s="1369">
        <v>161026388</v>
      </c>
      <c r="E12693" s="1350">
        <v>45819</v>
      </c>
      <c r="F12693" s="1351">
        <v>0.35486111111111113</v>
      </c>
      <c r="G12693" s="1350">
        <v>45819</v>
      </c>
      <c r="H12693" s="1351">
        <v>0.41736111111111113</v>
      </c>
      <c r="I12693" s="1352" t="s">
        <v>3604</v>
      </c>
      <c r="J12693" s="1352" t="s">
        <v>2323</v>
      </c>
      <c r="K12693" s="1353" t="s">
        <v>4264</v>
      </c>
      <c r="L12693" s="1354" t="s">
        <v>2047</v>
      </c>
      <c r="M12693" s="1354"/>
      <c r="N12693" s="1355">
        <v>1</v>
      </c>
      <c r="O12693" s="1356">
        <v>89</v>
      </c>
      <c r="P12693" s="1356">
        <v>89</v>
      </c>
      <c r="Q12693" s="1357">
        <v>1</v>
      </c>
      <c r="R12693" s="1357" t="s">
        <v>2091</v>
      </c>
      <c r="S12693" s="1370"/>
      <c r="T12693" s="178"/>
    </row>
    <row r="12694" spans="2:20" ht="15" customHeight="1">
      <c r="B12694" s="72"/>
      <c r="C12694" s="72"/>
      <c r="D12694" s="1369">
        <v>161026394</v>
      </c>
      <c r="E12694" s="1350">
        <v>45819</v>
      </c>
      <c r="F12694" s="1351">
        <v>0.37013888888888891</v>
      </c>
      <c r="G12694" s="1350">
        <v>45819</v>
      </c>
      <c r="H12694" s="1351">
        <v>0.8569444444444444</v>
      </c>
      <c r="I12694" s="1352" t="s">
        <v>2820</v>
      </c>
      <c r="J12694" s="1352" t="s">
        <v>2174</v>
      </c>
      <c r="K12694" s="1353" t="s">
        <v>4265</v>
      </c>
      <c r="L12694" s="1354" t="s">
        <v>2043</v>
      </c>
      <c r="M12694" s="1354" t="s">
        <v>2046</v>
      </c>
      <c r="N12694" s="1355">
        <v>12.666672</v>
      </c>
      <c r="O12694" s="1356">
        <v>8324.6701279999997</v>
      </c>
      <c r="P12694" s="1356">
        <v>657.21100000000001</v>
      </c>
      <c r="Q12694" s="1357">
        <v>1</v>
      </c>
      <c r="R12694" s="1357" t="s">
        <v>2091</v>
      </c>
      <c r="S12694" s="1370"/>
      <c r="T12694" s="178"/>
    </row>
    <row r="12695" spans="2:20" ht="15" customHeight="1">
      <c r="B12695" s="72"/>
      <c r="C12695" s="72"/>
      <c r="D12695" s="1369">
        <v>161026395</v>
      </c>
      <c r="E12695" s="1350">
        <v>45819</v>
      </c>
      <c r="F12695" s="1351">
        <v>0.37013888888888891</v>
      </c>
      <c r="G12695" s="1350">
        <v>45819</v>
      </c>
      <c r="H12695" s="1351">
        <v>0.61805555555555558</v>
      </c>
      <c r="I12695" s="1352" t="s">
        <v>3772</v>
      </c>
      <c r="J12695" s="1352" t="s">
        <v>2336</v>
      </c>
      <c r="K12695" s="1353" t="s">
        <v>4265</v>
      </c>
      <c r="L12695" s="1354" t="s">
        <v>2047</v>
      </c>
      <c r="M12695" s="1354"/>
      <c r="N12695" s="1355">
        <v>232</v>
      </c>
      <c r="O12695" s="1356">
        <v>74760</v>
      </c>
      <c r="P12695" s="1356">
        <v>322.24099999999999</v>
      </c>
      <c r="Q12695" s="1357">
        <v>1</v>
      </c>
      <c r="R12695" s="1357" t="s">
        <v>2091</v>
      </c>
      <c r="S12695" s="1370"/>
      <c r="T12695" s="178"/>
    </row>
    <row r="12696" spans="2:20" ht="15" customHeight="1">
      <c r="B12696" s="72"/>
      <c r="C12696" s="72"/>
      <c r="D12696" s="1369">
        <v>161026398</v>
      </c>
      <c r="E12696" s="1350">
        <v>45819</v>
      </c>
      <c r="F12696" s="1351">
        <v>0.37430555555555556</v>
      </c>
      <c r="G12696" s="1350">
        <v>45819</v>
      </c>
      <c r="H12696" s="1351">
        <v>0.44930555555555557</v>
      </c>
      <c r="I12696" s="1352" t="s">
        <v>2692</v>
      </c>
      <c r="J12696" s="1352" t="s">
        <v>2311</v>
      </c>
      <c r="K12696" s="1353" t="s">
        <v>4264</v>
      </c>
      <c r="L12696" s="1354" t="s">
        <v>2047</v>
      </c>
      <c r="M12696" s="1354"/>
      <c r="N12696" s="1355">
        <v>8</v>
      </c>
      <c r="O12696" s="1356">
        <v>864</v>
      </c>
      <c r="P12696" s="1356">
        <v>108</v>
      </c>
      <c r="Q12696" s="1357">
        <v>1</v>
      </c>
      <c r="R12696" s="1357" t="s">
        <v>2091</v>
      </c>
      <c r="S12696" s="1370"/>
      <c r="T12696" s="178"/>
    </row>
    <row r="12697" spans="2:20" ht="15" customHeight="1">
      <c r="B12697" s="72"/>
      <c r="C12697" s="72"/>
      <c r="D12697" s="1369">
        <v>161026400</v>
      </c>
      <c r="E12697" s="1350">
        <v>45819</v>
      </c>
      <c r="F12697" s="1351">
        <v>0.37638888888888888</v>
      </c>
      <c r="G12697" s="1350">
        <v>45819</v>
      </c>
      <c r="H12697" s="1351">
        <v>0.60416666666666663</v>
      </c>
      <c r="I12697" s="1352" t="s">
        <v>3697</v>
      </c>
      <c r="J12697" s="1352" t="s">
        <v>2339</v>
      </c>
      <c r="K12697" s="1353" t="s">
        <v>4268</v>
      </c>
      <c r="L12697" s="1354" t="s">
        <v>2047</v>
      </c>
      <c r="M12697" s="1354"/>
      <c r="N12697" s="1355">
        <v>91</v>
      </c>
      <c r="O12697" s="1356">
        <v>29476</v>
      </c>
      <c r="P12697" s="1356">
        <v>323.91199999999998</v>
      </c>
      <c r="Q12697" s="1357">
        <v>1</v>
      </c>
      <c r="R12697" s="1357" t="s">
        <v>2091</v>
      </c>
      <c r="S12697" s="1370"/>
      <c r="T12697" s="178"/>
    </row>
    <row r="12698" spans="2:20" ht="15" customHeight="1">
      <c r="B12698" s="72"/>
      <c r="C12698" s="72"/>
      <c r="D12698" s="1369">
        <v>161026403</v>
      </c>
      <c r="E12698" s="1350">
        <v>45819</v>
      </c>
      <c r="F12698" s="1351">
        <v>0.37916666666666665</v>
      </c>
      <c r="G12698" s="1350">
        <v>45819</v>
      </c>
      <c r="H12698" s="1351">
        <v>0.39930555555555558</v>
      </c>
      <c r="I12698" s="1352" t="s">
        <v>2199</v>
      </c>
      <c r="J12698" s="1352" t="s">
        <v>2174</v>
      </c>
      <c r="K12698" s="1353" t="s">
        <v>4265</v>
      </c>
      <c r="L12698" s="1354" t="s">
        <v>2041</v>
      </c>
      <c r="M12698" s="1354" t="s">
        <v>1486</v>
      </c>
      <c r="N12698" s="1355">
        <v>2329</v>
      </c>
      <c r="O12698" s="1356">
        <v>46337</v>
      </c>
      <c r="P12698" s="1356">
        <v>19.896000000000001</v>
      </c>
      <c r="Q12698" s="1357">
        <v>1</v>
      </c>
      <c r="R12698" s="1357" t="s">
        <v>2091</v>
      </c>
      <c r="S12698" s="1370"/>
      <c r="T12698" s="178"/>
    </row>
    <row r="12699" spans="2:20" ht="15" customHeight="1">
      <c r="B12699" s="72"/>
      <c r="C12699" s="72"/>
      <c r="D12699" s="1369">
        <v>161026411</v>
      </c>
      <c r="E12699" s="1350">
        <v>45819</v>
      </c>
      <c r="F12699" s="1351">
        <v>0.3840277777777778</v>
      </c>
      <c r="G12699" s="1350">
        <v>45819</v>
      </c>
      <c r="H12699" s="1351">
        <v>0.47569444444444442</v>
      </c>
      <c r="I12699" s="1352" t="s">
        <v>2196</v>
      </c>
      <c r="J12699" s="1352" t="s">
        <v>2174</v>
      </c>
      <c r="K12699" s="1353" t="s">
        <v>4265</v>
      </c>
      <c r="L12699" s="1354" t="s">
        <v>2041</v>
      </c>
      <c r="M12699" s="1354" t="s">
        <v>1486</v>
      </c>
      <c r="N12699" s="1355">
        <v>112</v>
      </c>
      <c r="O12699" s="1356">
        <v>14784</v>
      </c>
      <c r="P12699" s="1356">
        <v>132</v>
      </c>
      <c r="Q12699" s="1357">
        <v>1</v>
      </c>
      <c r="R12699" s="1357" t="s">
        <v>2091</v>
      </c>
      <c r="S12699" s="1370"/>
      <c r="T12699" s="178"/>
    </row>
    <row r="12700" spans="2:20" ht="15" customHeight="1">
      <c r="B12700" s="72"/>
      <c r="C12700" s="72"/>
      <c r="D12700" s="1369">
        <v>161026431</v>
      </c>
      <c r="E12700" s="1350">
        <v>45819</v>
      </c>
      <c r="F12700" s="1351">
        <v>0.39305555555555555</v>
      </c>
      <c r="G12700" s="1350">
        <v>45819</v>
      </c>
      <c r="H12700" s="1351">
        <v>0.61250000000000004</v>
      </c>
      <c r="I12700" s="1352" t="s">
        <v>3054</v>
      </c>
      <c r="J12700" s="1352" t="s">
        <v>2282</v>
      </c>
      <c r="K12700" s="1353" t="s">
        <v>4264</v>
      </c>
      <c r="L12700" s="1354" t="s">
        <v>2052</v>
      </c>
      <c r="M12700" s="1354"/>
      <c r="N12700" s="1355">
        <v>43</v>
      </c>
      <c r="O12700" s="1356">
        <v>13588</v>
      </c>
      <c r="P12700" s="1356">
        <v>316</v>
      </c>
      <c r="Q12700" s="1357">
        <v>1</v>
      </c>
      <c r="R12700" s="1357" t="s">
        <v>2091</v>
      </c>
      <c r="S12700" s="1370"/>
      <c r="T12700" s="178"/>
    </row>
    <row r="12701" spans="2:20" ht="15" customHeight="1">
      <c r="B12701" s="72"/>
      <c r="C12701" s="72"/>
      <c r="D12701" s="1369">
        <v>161026428</v>
      </c>
      <c r="E12701" s="1350">
        <v>45819</v>
      </c>
      <c r="F12701" s="1351">
        <v>0.39374999999999999</v>
      </c>
      <c r="G12701" s="1350">
        <v>45819</v>
      </c>
      <c r="H12701" s="1351">
        <v>0.61250000000000004</v>
      </c>
      <c r="I12701" s="1352" t="s">
        <v>3355</v>
      </c>
      <c r="J12701" s="1352" t="s">
        <v>2323</v>
      </c>
      <c r="K12701" s="1353" t="s">
        <v>4264</v>
      </c>
      <c r="L12701" s="1354" t="s">
        <v>2047</v>
      </c>
      <c r="M12701" s="1354"/>
      <c r="N12701" s="1355">
        <v>20</v>
      </c>
      <c r="O12701" s="1356">
        <v>6300</v>
      </c>
      <c r="P12701" s="1356">
        <v>315</v>
      </c>
      <c r="Q12701" s="1357">
        <v>1</v>
      </c>
      <c r="R12701" s="1357" t="s">
        <v>2091</v>
      </c>
      <c r="S12701" s="1370"/>
      <c r="T12701" s="178"/>
    </row>
    <row r="12702" spans="2:20" ht="15" customHeight="1">
      <c r="B12702" s="72"/>
      <c r="C12702" s="72"/>
      <c r="D12702" s="1369">
        <v>161026429</v>
      </c>
      <c r="E12702" s="1350">
        <v>45819</v>
      </c>
      <c r="F12702" s="1351">
        <v>0.39513888888888887</v>
      </c>
      <c r="G12702" s="1350">
        <v>45819</v>
      </c>
      <c r="H12702" s="1351">
        <v>0.54166666666666663</v>
      </c>
      <c r="I12702" s="1352" t="s">
        <v>3711</v>
      </c>
      <c r="J12702" s="1352" t="s">
        <v>2339</v>
      </c>
      <c r="K12702" s="1353" t="s">
        <v>4264</v>
      </c>
      <c r="L12702" s="1354" t="s">
        <v>2047</v>
      </c>
      <c r="M12702" s="1354"/>
      <c r="N12702" s="1355">
        <v>1</v>
      </c>
      <c r="O12702" s="1356">
        <v>211</v>
      </c>
      <c r="P12702" s="1356">
        <v>211</v>
      </c>
      <c r="Q12702" s="1357">
        <v>1</v>
      </c>
      <c r="R12702" s="1357" t="s">
        <v>2091</v>
      </c>
      <c r="S12702" s="1370"/>
      <c r="T12702" s="178"/>
    </row>
    <row r="12703" spans="2:20" ht="15" customHeight="1">
      <c r="B12703" s="72"/>
      <c r="C12703" s="72"/>
      <c r="D12703" s="1369">
        <v>161026433</v>
      </c>
      <c r="E12703" s="1350">
        <v>45819</v>
      </c>
      <c r="F12703" s="1351">
        <v>0.39861111111111114</v>
      </c>
      <c r="G12703" s="1350">
        <v>45819</v>
      </c>
      <c r="H12703" s="1351">
        <v>0.58125000000000004</v>
      </c>
      <c r="I12703" s="1352" t="s">
        <v>2599</v>
      </c>
      <c r="J12703" s="1352" t="s">
        <v>2491</v>
      </c>
      <c r="K12703" s="1353" t="s">
        <v>4268</v>
      </c>
      <c r="L12703" s="1354" t="s">
        <v>2047</v>
      </c>
      <c r="M12703" s="1354"/>
      <c r="N12703" s="1355">
        <v>30</v>
      </c>
      <c r="O12703" s="1356">
        <v>7860</v>
      </c>
      <c r="P12703" s="1356">
        <v>262</v>
      </c>
      <c r="Q12703" s="1357">
        <v>1</v>
      </c>
      <c r="R12703" s="1357" t="s">
        <v>2091</v>
      </c>
      <c r="S12703" s="1370"/>
      <c r="T12703" s="178"/>
    </row>
    <row r="12704" spans="2:20" ht="15" customHeight="1">
      <c r="B12704" s="72"/>
      <c r="C12704" s="72"/>
      <c r="D12704" s="1369">
        <v>161026436</v>
      </c>
      <c r="E12704" s="1350">
        <v>45819</v>
      </c>
      <c r="F12704" s="1351">
        <v>0.40277777777777779</v>
      </c>
      <c r="G12704" s="1350">
        <v>45819</v>
      </c>
      <c r="H12704" s="1351">
        <v>0.53819444444444442</v>
      </c>
      <c r="I12704" s="1352" t="s">
        <v>2695</v>
      </c>
      <c r="J12704" s="1352" t="s">
        <v>2311</v>
      </c>
      <c r="K12704" s="1353" t="s">
        <v>4264</v>
      </c>
      <c r="L12704" s="1354" t="s">
        <v>2047</v>
      </c>
      <c r="M12704" s="1354"/>
      <c r="N12704" s="1355">
        <v>48</v>
      </c>
      <c r="O12704" s="1356">
        <v>9312</v>
      </c>
      <c r="P12704" s="1356">
        <v>194</v>
      </c>
      <c r="Q12704" s="1357">
        <v>1</v>
      </c>
      <c r="R12704" s="1357" t="s">
        <v>2091</v>
      </c>
      <c r="S12704" s="1370"/>
      <c r="T12704" s="178"/>
    </row>
    <row r="12705" spans="2:20" ht="15" customHeight="1">
      <c r="B12705" s="72"/>
      <c r="C12705" s="72"/>
      <c r="D12705" s="1369">
        <v>161026441</v>
      </c>
      <c r="E12705" s="1350">
        <v>45819</v>
      </c>
      <c r="F12705" s="1351">
        <v>0.40694444444444444</v>
      </c>
      <c r="G12705" s="1350">
        <v>45819</v>
      </c>
      <c r="H12705" s="1351">
        <v>0.57291666666666663</v>
      </c>
      <c r="I12705" s="1352" t="s">
        <v>3803</v>
      </c>
      <c r="J12705" s="1352" t="s">
        <v>2282</v>
      </c>
      <c r="K12705" s="1353" t="s">
        <v>4268</v>
      </c>
      <c r="L12705" s="1354" t="s">
        <v>2047</v>
      </c>
      <c r="M12705" s="1354"/>
      <c r="N12705" s="1355">
        <v>4</v>
      </c>
      <c r="O12705" s="1356">
        <v>952</v>
      </c>
      <c r="P12705" s="1356">
        <v>238</v>
      </c>
      <c r="Q12705" s="1357">
        <v>1</v>
      </c>
      <c r="R12705" s="1357" t="s">
        <v>2091</v>
      </c>
      <c r="S12705" s="1370"/>
      <c r="T12705" s="178"/>
    </row>
    <row r="12706" spans="2:20" ht="15" customHeight="1">
      <c r="B12706" s="72"/>
      <c r="C12706" s="72"/>
      <c r="D12706" s="1369">
        <v>161026443</v>
      </c>
      <c r="E12706" s="1350">
        <v>45819</v>
      </c>
      <c r="F12706" s="1351">
        <v>0.40902777777777777</v>
      </c>
      <c r="G12706" s="1350">
        <v>45819</v>
      </c>
      <c r="H12706" s="1351">
        <v>0.51736111111111116</v>
      </c>
      <c r="I12706" s="1352" t="s">
        <v>3824</v>
      </c>
      <c r="J12706" s="1352" t="s">
        <v>2323</v>
      </c>
      <c r="K12706" s="1353" t="s">
        <v>4264</v>
      </c>
      <c r="L12706" s="1354" t="s">
        <v>2047</v>
      </c>
      <c r="M12706" s="1354"/>
      <c r="N12706" s="1355">
        <v>68</v>
      </c>
      <c r="O12706" s="1356">
        <v>10608</v>
      </c>
      <c r="P12706" s="1356">
        <v>156</v>
      </c>
      <c r="Q12706" s="1357">
        <v>1</v>
      </c>
      <c r="R12706" s="1357" t="s">
        <v>2091</v>
      </c>
      <c r="S12706" s="1370"/>
      <c r="T12706" s="178"/>
    </row>
    <row r="12707" spans="2:20" ht="15" customHeight="1">
      <c r="B12707" s="72"/>
      <c r="C12707" s="72"/>
      <c r="D12707" s="1369">
        <v>161026448</v>
      </c>
      <c r="E12707" s="1350">
        <v>45819</v>
      </c>
      <c r="F12707" s="1351">
        <v>0.41944444444444445</v>
      </c>
      <c r="G12707" s="1350">
        <v>45819</v>
      </c>
      <c r="H12707" s="1351">
        <v>0.57986111111111116</v>
      </c>
      <c r="I12707" s="1352" t="s">
        <v>3165</v>
      </c>
      <c r="J12707" s="1352" t="s">
        <v>2309</v>
      </c>
      <c r="K12707" s="1353" t="s">
        <v>4264</v>
      </c>
      <c r="L12707" s="1354" t="s">
        <v>2047</v>
      </c>
      <c r="M12707" s="1354"/>
      <c r="N12707" s="1355">
        <v>2</v>
      </c>
      <c r="O12707" s="1356">
        <v>460</v>
      </c>
      <c r="P12707" s="1356">
        <v>230</v>
      </c>
      <c r="Q12707" s="1357">
        <v>1</v>
      </c>
      <c r="R12707" s="1357" t="s">
        <v>2091</v>
      </c>
      <c r="S12707" s="1370"/>
      <c r="T12707" s="178"/>
    </row>
    <row r="12708" spans="2:20" ht="15" customHeight="1">
      <c r="B12708" s="72"/>
      <c r="C12708" s="72"/>
      <c r="D12708" s="1369">
        <v>161026452</v>
      </c>
      <c r="E12708" s="1350">
        <v>45819</v>
      </c>
      <c r="F12708" s="1351">
        <v>0.42569444444444443</v>
      </c>
      <c r="G12708" s="1350">
        <v>45819</v>
      </c>
      <c r="H12708" s="1351">
        <v>0.58680555555555558</v>
      </c>
      <c r="I12708" s="1352" t="s">
        <v>3297</v>
      </c>
      <c r="J12708" s="1352" t="s">
        <v>2174</v>
      </c>
      <c r="K12708" s="1353" t="s">
        <v>4265</v>
      </c>
      <c r="L12708" s="1354" t="s">
        <v>2047</v>
      </c>
      <c r="M12708" s="1354"/>
      <c r="N12708" s="1355">
        <v>1</v>
      </c>
      <c r="O12708" s="1356">
        <v>231</v>
      </c>
      <c r="P12708" s="1356">
        <v>231</v>
      </c>
      <c r="Q12708" s="1357">
        <v>1</v>
      </c>
      <c r="R12708" s="1357" t="s">
        <v>2091</v>
      </c>
      <c r="S12708" s="1370"/>
      <c r="T12708" s="178"/>
    </row>
    <row r="12709" spans="2:20" ht="15" customHeight="1">
      <c r="B12709" s="72"/>
      <c r="C12709" s="72"/>
      <c r="D12709" s="1369">
        <v>161026456</v>
      </c>
      <c r="E12709" s="1350">
        <v>45819</v>
      </c>
      <c r="F12709" s="1351">
        <v>0.43333333333333335</v>
      </c>
      <c r="G12709" s="1350">
        <v>45819</v>
      </c>
      <c r="H12709" s="1351">
        <v>0.64236111111111116</v>
      </c>
      <c r="I12709" s="1352" t="s">
        <v>3182</v>
      </c>
      <c r="J12709" s="1352" t="s">
        <v>2323</v>
      </c>
      <c r="K12709" s="1353" t="s">
        <v>4264</v>
      </c>
      <c r="L12709" s="1354" t="s">
        <v>2040</v>
      </c>
      <c r="M12709" s="1354"/>
      <c r="N12709" s="1355">
        <v>789</v>
      </c>
      <c r="O12709" s="1356">
        <v>53220</v>
      </c>
      <c r="P12709" s="1356">
        <v>67.451999999999998</v>
      </c>
      <c r="Q12709" s="1357">
        <v>1</v>
      </c>
      <c r="R12709" s="1357" t="s">
        <v>2091</v>
      </c>
      <c r="S12709" s="1370"/>
      <c r="T12709" s="178"/>
    </row>
    <row r="12710" spans="2:20" ht="15" customHeight="1">
      <c r="B12710" s="72"/>
      <c r="C12710" s="72"/>
      <c r="D12710" s="1369">
        <v>161026475</v>
      </c>
      <c r="E12710" s="1350">
        <v>45819</v>
      </c>
      <c r="F12710" s="1351">
        <v>0.43958333333333333</v>
      </c>
      <c r="G12710" s="1350">
        <v>45819</v>
      </c>
      <c r="H12710" s="1351">
        <v>0.51388888888888884</v>
      </c>
      <c r="I12710" s="1352" t="s">
        <v>3771</v>
      </c>
      <c r="J12710" s="1352" t="s">
        <v>2336</v>
      </c>
      <c r="K12710" s="1353" t="s">
        <v>4265</v>
      </c>
      <c r="L12710" s="1354" t="s">
        <v>2043</v>
      </c>
      <c r="M12710" s="1354" t="s">
        <v>2046</v>
      </c>
      <c r="N12710" s="1355">
        <v>12.666653999999999</v>
      </c>
      <c r="O12710" s="1356">
        <v>1355.3319779999999</v>
      </c>
      <c r="P12710" s="1356">
        <v>107</v>
      </c>
      <c r="Q12710" s="1357">
        <v>1</v>
      </c>
      <c r="R12710" s="1357" t="s">
        <v>2091</v>
      </c>
      <c r="S12710" s="1370"/>
      <c r="T12710" s="178"/>
    </row>
    <row r="12711" spans="2:20" ht="15" customHeight="1">
      <c r="B12711" s="72"/>
      <c r="C12711" s="72"/>
      <c r="D12711" s="1369">
        <v>161026463</v>
      </c>
      <c r="E12711" s="1350">
        <v>45819</v>
      </c>
      <c r="F12711" s="1351">
        <v>0.44305555555555554</v>
      </c>
      <c r="G12711" s="1350">
        <v>45819</v>
      </c>
      <c r="H12711" s="1351">
        <v>0.66666666666666663</v>
      </c>
      <c r="I12711" s="1352" t="s">
        <v>2997</v>
      </c>
      <c r="J12711" s="1352" t="s">
        <v>2282</v>
      </c>
      <c r="K12711" s="1353" t="s">
        <v>4264</v>
      </c>
      <c r="L12711" s="1354" t="s">
        <v>2047</v>
      </c>
      <c r="M12711" s="1354"/>
      <c r="N12711" s="1355">
        <v>16</v>
      </c>
      <c r="O12711" s="1356">
        <v>5152</v>
      </c>
      <c r="P12711" s="1356">
        <v>322</v>
      </c>
      <c r="Q12711" s="1357">
        <v>1</v>
      </c>
      <c r="R12711" s="1357" t="s">
        <v>2091</v>
      </c>
      <c r="S12711" s="1370"/>
      <c r="T12711" s="178"/>
    </row>
    <row r="12712" spans="2:20" ht="15" customHeight="1">
      <c r="B12712" s="72"/>
      <c r="C12712" s="72"/>
      <c r="D12712" s="1369">
        <v>161026465</v>
      </c>
      <c r="E12712" s="1350">
        <v>45819</v>
      </c>
      <c r="F12712" s="1351">
        <v>0.44444444444444442</v>
      </c>
      <c r="G12712" s="1350">
        <v>45819</v>
      </c>
      <c r="H12712" s="1351">
        <v>0.69236111111111109</v>
      </c>
      <c r="I12712" s="1352" t="s">
        <v>2852</v>
      </c>
      <c r="J12712" s="1352" t="s">
        <v>2174</v>
      </c>
      <c r="K12712" s="1353" t="s">
        <v>4265</v>
      </c>
      <c r="L12712" s="1354" t="s">
        <v>2044</v>
      </c>
      <c r="M12712" s="1354" t="s">
        <v>1496</v>
      </c>
      <c r="N12712" s="1355">
        <v>1</v>
      </c>
      <c r="O12712" s="1356">
        <v>356</v>
      </c>
      <c r="P12712" s="1356">
        <v>356</v>
      </c>
      <c r="Q12712" s="1357">
        <v>1</v>
      </c>
      <c r="R12712" s="1357" t="s">
        <v>2091</v>
      </c>
      <c r="S12712" s="1370"/>
      <c r="T12712" s="178"/>
    </row>
    <row r="12713" spans="2:20" ht="15" customHeight="1">
      <c r="B12713" s="72"/>
      <c r="C12713" s="72"/>
      <c r="D12713" s="1369">
        <v>161026466</v>
      </c>
      <c r="E12713" s="1350">
        <v>45819</v>
      </c>
      <c r="F12713" s="1351">
        <v>0.44861111111111113</v>
      </c>
      <c r="G12713" s="1350">
        <v>45819</v>
      </c>
      <c r="H12713" s="1351">
        <v>0.47291666666666665</v>
      </c>
      <c r="I12713" s="1352" t="s">
        <v>2936</v>
      </c>
      <c r="J12713" s="1352" t="s">
        <v>2356</v>
      </c>
      <c r="K12713" s="1353" t="s">
        <v>4264</v>
      </c>
      <c r="L12713" s="1354" t="s">
        <v>2047</v>
      </c>
      <c r="M12713" s="1354"/>
      <c r="N12713" s="1355">
        <v>14</v>
      </c>
      <c r="O12713" s="1356">
        <v>476</v>
      </c>
      <c r="P12713" s="1356">
        <v>34</v>
      </c>
      <c r="Q12713" s="1357">
        <v>1</v>
      </c>
      <c r="R12713" s="1357" t="s">
        <v>2091</v>
      </c>
      <c r="S12713" s="1370"/>
      <c r="T12713" s="178"/>
    </row>
    <row r="12714" spans="2:20" ht="15" customHeight="1">
      <c r="B12714" s="72"/>
      <c r="C12714" s="72"/>
      <c r="D12714" s="1369">
        <v>161026472</v>
      </c>
      <c r="E12714" s="1350">
        <v>45819</v>
      </c>
      <c r="F12714" s="1351">
        <v>0.46319444444444446</v>
      </c>
      <c r="G12714" s="1350">
        <v>45819</v>
      </c>
      <c r="H12714" s="1351">
        <v>0.6118055555555556</v>
      </c>
      <c r="I12714" s="1352" t="s">
        <v>3400</v>
      </c>
      <c r="J12714" s="1352" t="s">
        <v>2336</v>
      </c>
      <c r="K12714" s="1353" t="s">
        <v>4265</v>
      </c>
      <c r="L12714" s="1354" t="s">
        <v>2043</v>
      </c>
      <c r="M12714" s="1354" t="s">
        <v>2046</v>
      </c>
      <c r="N12714" s="1355">
        <v>1</v>
      </c>
      <c r="O12714" s="1356">
        <v>213</v>
      </c>
      <c r="P12714" s="1356">
        <v>213</v>
      </c>
      <c r="Q12714" s="1357">
        <v>1</v>
      </c>
      <c r="R12714" s="1357" t="s">
        <v>2091</v>
      </c>
      <c r="S12714" s="1370"/>
      <c r="T12714" s="178"/>
    </row>
    <row r="12715" spans="2:20" ht="15" customHeight="1">
      <c r="B12715" s="72"/>
      <c r="C12715" s="72"/>
      <c r="D12715" s="1369">
        <v>161026476</v>
      </c>
      <c r="E12715" s="1350">
        <v>45819</v>
      </c>
      <c r="F12715" s="1351">
        <v>0.47013888888888888</v>
      </c>
      <c r="G12715" s="1350">
        <v>45819</v>
      </c>
      <c r="H12715" s="1351">
        <v>0.74861111111111112</v>
      </c>
      <c r="I12715" s="1352" t="s">
        <v>3491</v>
      </c>
      <c r="J12715" s="1352" t="s">
        <v>2174</v>
      </c>
      <c r="K12715" s="1353" t="s">
        <v>4265</v>
      </c>
      <c r="L12715" s="1354" t="s">
        <v>2043</v>
      </c>
      <c r="M12715" s="1354" t="s">
        <v>2046</v>
      </c>
      <c r="N12715" s="1355">
        <v>66</v>
      </c>
      <c r="O12715" s="1356">
        <v>5600</v>
      </c>
      <c r="P12715" s="1356">
        <v>84.847999999999999</v>
      </c>
      <c r="Q12715" s="1357">
        <v>1</v>
      </c>
      <c r="R12715" s="1357" t="s">
        <v>2091</v>
      </c>
      <c r="S12715" s="1370"/>
      <c r="T12715" s="178"/>
    </row>
    <row r="12716" spans="2:20" ht="15" customHeight="1">
      <c r="B12716" s="72"/>
      <c r="C12716" s="72"/>
      <c r="D12716" s="1369">
        <v>161026482</v>
      </c>
      <c r="E12716" s="1350">
        <v>45819</v>
      </c>
      <c r="F12716" s="1351">
        <v>0.48541666666666666</v>
      </c>
      <c r="G12716" s="1350">
        <v>45819</v>
      </c>
      <c r="H12716" s="1351">
        <v>0.61041666666666672</v>
      </c>
      <c r="I12716" s="1352" t="s">
        <v>3254</v>
      </c>
      <c r="J12716" s="1352" t="s">
        <v>2356</v>
      </c>
      <c r="K12716" s="1353" t="s">
        <v>4268</v>
      </c>
      <c r="L12716" s="1354" t="s">
        <v>2043</v>
      </c>
      <c r="M12716" s="1354" t="s">
        <v>2046</v>
      </c>
      <c r="N12716" s="1355">
        <v>1</v>
      </c>
      <c r="O12716" s="1356">
        <v>179</v>
      </c>
      <c r="P12716" s="1356">
        <v>179</v>
      </c>
      <c r="Q12716" s="1357">
        <v>1</v>
      </c>
      <c r="R12716" s="1357" t="s">
        <v>2091</v>
      </c>
      <c r="S12716" s="1370"/>
      <c r="T12716" s="178"/>
    </row>
    <row r="12717" spans="2:20" ht="15" customHeight="1">
      <c r="B12717" s="72"/>
      <c r="C12717" s="72"/>
      <c r="D12717" s="1369">
        <v>161026401</v>
      </c>
      <c r="E12717" s="1350">
        <v>45819</v>
      </c>
      <c r="F12717" s="1351">
        <v>0.49027777777777776</v>
      </c>
      <c r="G12717" s="1350">
        <v>45819</v>
      </c>
      <c r="H12717" s="1351">
        <v>0.55208333333333337</v>
      </c>
      <c r="I12717" s="1352" t="s">
        <v>3674</v>
      </c>
      <c r="J12717" s="1352" t="s">
        <v>2174</v>
      </c>
      <c r="K12717" s="1353" t="s">
        <v>4265</v>
      </c>
      <c r="L12717" s="1354" t="s">
        <v>2043</v>
      </c>
      <c r="M12717" s="1354" t="s">
        <v>2046</v>
      </c>
      <c r="N12717" s="1355">
        <v>77</v>
      </c>
      <c r="O12717" s="1356">
        <v>6776</v>
      </c>
      <c r="P12717" s="1356">
        <v>88</v>
      </c>
      <c r="Q12717" s="1357">
        <v>1</v>
      </c>
      <c r="R12717" s="1357" t="s">
        <v>2091</v>
      </c>
      <c r="S12717" s="1370"/>
      <c r="T12717" s="178"/>
    </row>
    <row r="12718" spans="2:20" ht="15" customHeight="1">
      <c r="B12718" s="72"/>
      <c r="C12718" s="72"/>
      <c r="D12718" s="1369">
        <v>161026514</v>
      </c>
      <c r="E12718" s="1350">
        <v>45819</v>
      </c>
      <c r="F12718" s="1351">
        <v>0.58333333333333337</v>
      </c>
      <c r="G12718" s="1350">
        <v>45819</v>
      </c>
      <c r="H12718" s="1351">
        <v>0.72638888888888886</v>
      </c>
      <c r="I12718" s="1352" t="s">
        <v>3047</v>
      </c>
      <c r="J12718" s="1352" t="s">
        <v>2282</v>
      </c>
      <c r="K12718" s="1353" t="s">
        <v>4264</v>
      </c>
      <c r="L12718" s="1354" t="s">
        <v>2044</v>
      </c>
      <c r="M12718" s="1354" t="s">
        <v>1496</v>
      </c>
      <c r="N12718" s="1355">
        <v>308</v>
      </c>
      <c r="O12718" s="1356">
        <v>63448</v>
      </c>
      <c r="P12718" s="1356">
        <v>206</v>
      </c>
      <c r="Q12718" s="1357">
        <v>1</v>
      </c>
      <c r="R12718" s="1357" t="s">
        <v>2091</v>
      </c>
      <c r="S12718" s="1370"/>
      <c r="T12718" s="178"/>
    </row>
    <row r="12719" spans="2:20" ht="15" customHeight="1">
      <c r="B12719" s="72"/>
      <c r="C12719" s="72"/>
      <c r="D12719" s="1369">
        <v>161026518</v>
      </c>
      <c r="E12719" s="1350">
        <v>45819</v>
      </c>
      <c r="F12719" s="1351">
        <v>0.59166666666666667</v>
      </c>
      <c r="G12719" s="1350">
        <v>45819</v>
      </c>
      <c r="H12719" s="1351">
        <v>0.89027777777777772</v>
      </c>
      <c r="I12719" s="1352" t="s">
        <v>2878</v>
      </c>
      <c r="J12719" s="1352" t="s">
        <v>2174</v>
      </c>
      <c r="K12719" s="1353" t="s">
        <v>4265</v>
      </c>
      <c r="L12719" s="1354" t="s">
        <v>7</v>
      </c>
      <c r="M12719" s="1354"/>
      <c r="N12719" s="1355">
        <v>1</v>
      </c>
      <c r="O12719" s="1356">
        <v>430</v>
      </c>
      <c r="P12719" s="1356">
        <v>430</v>
      </c>
      <c r="Q12719" s="1357">
        <v>1</v>
      </c>
      <c r="R12719" s="1357" t="s">
        <v>2091</v>
      </c>
      <c r="S12719" s="1370"/>
      <c r="T12719" s="178"/>
    </row>
    <row r="12720" spans="2:20" ht="15" customHeight="1">
      <c r="B12720" s="72"/>
      <c r="C12720" s="72"/>
      <c r="D12720" s="1369">
        <v>161026516</v>
      </c>
      <c r="E12720" s="1350">
        <v>45819</v>
      </c>
      <c r="F12720" s="1351">
        <v>0.60555555555555551</v>
      </c>
      <c r="G12720" s="1350">
        <v>45819</v>
      </c>
      <c r="H12720" s="1351">
        <v>0.64236111111111116</v>
      </c>
      <c r="I12720" s="1352" t="s">
        <v>2512</v>
      </c>
      <c r="J12720" s="1352" t="s">
        <v>2323</v>
      </c>
      <c r="K12720" s="1353" t="s">
        <v>4264</v>
      </c>
      <c r="L12720" s="1354" t="s">
        <v>2040</v>
      </c>
      <c r="M12720" s="1354"/>
      <c r="N12720" s="1355">
        <v>8</v>
      </c>
      <c r="O12720" s="1356">
        <v>424</v>
      </c>
      <c r="P12720" s="1356">
        <v>53</v>
      </c>
      <c r="Q12720" s="1357">
        <v>1</v>
      </c>
      <c r="R12720" s="1357" t="s">
        <v>2091</v>
      </c>
      <c r="S12720" s="1370"/>
      <c r="T12720" s="178"/>
    </row>
    <row r="12721" spans="2:20" ht="15" customHeight="1">
      <c r="B12721" s="72"/>
      <c r="C12721" s="72"/>
      <c r="D12721" s="1369">
        <v>161026534</v>
      </c>
      <c r="E12721" s="1350">
        <v>45819</v>
      </c>
      <c r="F12721" s="1351">
        <v>0.62777777777777777</v>
      </c>
      <c r="G12721" s="1350">
        <v>45819</v>
      </c>
      <c r="H12721" s="1351">
        <v>0.90694444444444444</v>
      </c>
      <c r="I12721" s="1352" t="s">
        <v>3337</v>
      </c>
      <c r="J12721" s="1352" t="s">
        <v>2174</v>
      </c>
      <c r="K12721" s="1353" t="s">
        <v>4265</v>
      </c>
      <c r="L12721" s="1354" t="s">
        <v>2043</v>
      </c>
      <c r="M12721" s="1354" t="s">
        <v>2046</v>
      </c>
      <c r="N12721" s="1355">
        <v>1</v>
      </c>
      <c r="O12721" s="1356">
        <v>401</v>
      </c>
      <c r="P12721" s="1356">
        <v>401</v>
      </c>
      <c r="Q12721" s="1357">
        <v>1</v>
      </c>
      <c r="R12721" s="1357" t="s">
        <v>2091</v>
      </c>
      <c r="S12721" s="1370"/>
      <c r="T12721" s="178"/>
    </row>
    <row r="12722" spans="2:20" ht="15" customHeight="1">
      <c r="B12722" s="72"/>
      <c r="C12722" s="72"/>
      <c r="D12722" s="1369">
        <v>161026572</v>
      </c>
      <c r="E12722" s="1350">
        <v>45819</v>
      </c>
      <c r="F12722" s="1351">
        <v>0.67083333333333328</v>
      </c>
      <c r="G12722" s="1350">
        <v>45819</v>
      </c>
      <c r="H12722" s="1351">
        <v>0.8569444444444444</v>
      </c>
      <c r="I12722" s="1352" t="s">
        <v>2638</v>
      </c>
      <c r="J12722" s="1352" t="s">
        <v>2174</v>
      </c>
      <c r="K12722" s="1353" t="s">
        <v>4265</v>
      </c>
      <c r="L12722" s="1354" t="s">
        <v>2052</v>
      </c>
      <c r="M12722" s="1354"/>
      <c r="N12722" s="1355">
        <v>8</v>
      </c>
      <c r="O12722" s="1356">
        <v>2144</v>
      </c>
      <c r="P12722" s="1356">
        <v>268</v>
      </c>
      <c r="Q12722" s="1357">
        <v>1</v>
      </c>
      <c r="R12722" s="1357" t="s">
        <v>2091</v>
      </c>
      <c r="S12722" s="1370"/>
      <c r="T12722" s="178"/>
    </row>
    <row r="12723" spans="2:20" ht="15" customHeight="1">
      <c r="B12723" s="72"/>
      <c r="C12723" s="72"/>
      <c r="D12723" s="1369">
        <v>161026557</v>
      </c>
      <c r="E12723" s="1350">
        <v>45819</v>
      </c>
      <c r="F12723" s="1351">
        <v>0.67638888888888893</v>
      </c>
      <c r="G12723" s="1350">
        <v>45819</v>
      </c>
      <c r="H12723" s="1351">
        <v>0.91388888888888886</v>
      </c>
      <c r="I12723" s="1352" t="s">
        <v>3730</v>
      </c>
      <c r="J12723" s="1352" t="s">
        <v>2356</v>
      </c>
      <c r="K12723" s="1353" t="s">
        <v>4268</v>
      </c>
      <c r="L12723" s="1354" t="s">
        <v>2052</v>
      </c>
      <c r="M12723" s="1354"/>
      <c r="N12723" s="1355">
        <v>1</v>
      </c>
      <c r="O12723" s="1356">
        <v>341</v>
      </c>
      <c r="P12723" s="1356">
        <v>341</v>
      </c>
      <c r="Q12723" s="1357">
        <v>1</v>
      </c>
      <c r="R12723" s="1357" t="s">
        <v>2091</v>
      </c>
      <c r="S12723" s="1370"/>
      <c r="T12723" s="178"/>
    </row>
    <row r="12724" spans="2:20" ht="15" customHeight="1">
      <c r="B12724" s="72"/>
      <c r="C12724" s="72"/>
      <c r="D12724" s="1369">
        <v>161026563</v>
      </c>
      <c r="E12724" s="1350">
        <v>45819</v>
      </c>
      <c r="F12724" s="1351">
        <v>0.68472222222222223</v>
      </c>
      <c r="G12724" s="1350">
        <v>45819</v>
      </c>
      <c r="H12724" s="1351">
        <v>0.81041666666666667</v>
      </c>
      <c r="I12724" s="1352" t="s">
        <v>2246</v>
      </c>
      <c r="J12724" s="1352" t="s">
        <v>2174</v>
      </c>
      <c r="K12724" s="1353" t="s">
        <v>4265</v>
      </c>
      <c r="L12724" s="1354" t="s">
        <v>2043</v>
      </c>
      <c r="M12724" s="1354" t="s">
        <v>2046</v>
      </c>
      <c r="N12724" s="1355">
        <v>67</v>
      </c>
      <c r="O12724" s="1356">
        <v>12127</v>
      </c>
      <c r="P12724" s="1356">
        <v>181</v>
      </c>
      <c r="Q12724" s="1357">
        <v>1</v>
      </c>
      <c r="R12724" s="1357" t="s">
        <v>2091</v>
      </c>
      <c r="S12724" s="1370"/>
      <c r="T12724" s="178"/>
    </row>
    <row r="12725" spans="2:20" ht="15" customHeight="1">
      <c r="B12725" s="72"/>
      <c r="C12725" s="72"/>
      <c r="D12725" s="1369">
        <v>161026585</v>
      </c>
      <c r="E12725" s="1350">
        <v>45819</v>
      </c>
      <c r="F12725" s="1351">
        <v>0.71875</v>
      </c>
      <c r="G12725" s="1350">
        <v>45820</v>
      </c>
      <c r="H12725" s="1351">
        <v>4.027777777777778E-2</v>
      </c>
      <c r="I12725" s="1352" t="s">
        <v>3689</v>
      </c>
      <c r="J12725" s="1352" t="s">
        <v>2174</v>
      </c>
      <c r="K12725" s="1353" t="s">
        <v>4265</v>
      </c>
      <c r="L12725" s="1354" t="s">
        <v>2043</v>
      </c>
      <c r="M12725" s="1354" t="s">
        <v>2046</v>
      </c>
      <c r="N12725" s="1355">
        <v>1.333332</v>
      </c>
      <c r="O12725" s="1356">
        <v>617.332716</v>
      </c>
      <c r="P12725" s="1356">
        <v>463</v>
      </c>
      <c r="Q12725" s="1357">
        <v>1</v>
      </c>
      <c r="R12725" s="1357" t="s">
        <v>2091</v>
      </c>
      <c r="S12725" s="1370"/>
      <c r="T12725" s="178"/>
    </row>
    <row r="12726" spans="2:20" ht="15" customHeight="1">
      <c r="B12726" s="72"/>
      <c r="C12726" s="72"/>
      <c r="D12726" s="1369">
        <v>161026575</v>
      </c>
      <c r="E12726" s="1350">
        <v>45819</v>
      </c>
      <c r="F12726" s="1351">
        <v>0.72430555555555554</v>
      </c>
      <c r="G12726" s="1350">
        <v>45819</v>
      </c>
      <c r="H12726" s="1351">
        <v>0.95625000000000004</v>
      </c>
      <c r="I12726" s="1352" t="s">
        <v>3715</v>
      </c>
      <c r="J12726" s="1352" t="s">
        <v>2356</v>
      </c>
      <c r="K12726" s="1353" t="s">
        <v>4268</v>
      </c>
      <c r="L12726" s="1354" t="s">
        <v>2045</v>
      </c>
      <c r="M12726" s="1354"/>
      <c r="N12726" s="1355">
        <v>1</v>
      </c>
      <c r="O12726" s="1356">
        <v>333</v>
      </c>
      <c r="P12726" s="1356">
        <v>333</v>
      </c>
      <c r="Q12726" s="1357">
        <v>1</v>
      </c>
      <c r="R12726" s="1357" t="s">
        <v>2091</v>
      </c>
      <c r="S12726" s="1370"/>
      <c r="T12726" s="178"/>
    </row>
    <row r="12727" spans="2:20" ht="15" customHeight="1">
      <c r="B12727" s="72"/>
      <c r="C12727" s="72"/>
      <c r="D12727" s="1369">
        <v>161026583</v>
      </c>
      <c r="E12727" s="1350">
        <v>45819</v>
      </c>
      <c r="F12727" s="1351">
        <v>0.7416666666666667</v>
      </c>
      <c r="G12727" s="1350">
        <v>45820</v>
      </c>
      <c r="H12727" s="1351">
        <v>0.1361111111111111</v>
      </c>
      <c r="I12727" s="1352" t="s">
        <v>2640</v>
      </c>
      <c r="J12727" s="1352" t="s">
        <v>2174</v>
      </c>
      <c r="K12727" s="1353" t="s">
        <v>4265</v>
      </c>
      <c r="L12727" s="1354" t="s">
        <v>2043</v>
      </c>
      <c r="M12727" s="1354" t="s">
        <v>2046</v>
      </c>
      <c r="N12727" s="1355">
        <v>2</v>
      </c>
      <c r="O12727" s="1356">
        <v>1134</v>
      </c>
      <c r="P12727" s="1356">
        <v>567</v>
      </c>
      <c r="Q12727" s="1357">
        <v>1</v>
      </c>
      <c r="R12727" s="1357" t="s">
        <v>2091</v>
      </c>
      <c r="S12727" s="1370"/>
      <c r="T12727" s="178"/>
    </row>
    <row r="12728" spans="2:20" ht="15" customHeight="1">
      <c r="B12728" s="72"/>
      <c r="C12728" s="72"/>
      <c r="D12728" s="1369">
        <v>161026590</v>
      </c>
      <c r="E12728" s="1350">
        <v>45819</v>
      </c>
      <c r="F12728" s="1351">
        <v>0.85347222222222219</v>
      </c>
      <c r="G12728" s="1350">
        <v>45820</v>
      </c>
      <c r="H12728" s="1351">
        <v>0.10277777777777777</v>
      </c>
      <c r="I12728" s="1352" t="s">
        <v>3068</v>
      </c>
      <c r="J12728" s="1352" t="s">
        <v>2174</v>
      </c>
      <c r="K12728" s="1353" t="s">
        <v>4265</v>
      </c>
      <c r="L12728" s="1354" t="s">
        <v>2045</v>
      </c>
      <c r="M12728" s="1354"/>
      <c r="N12728" s="1355">
        <v>1</v>
      </c>
      <c r="O12728" s="1356">
        <v>359</v>
      </c>
      <c r="P12728" s="1356">
        <v>359</v>
      </c>
      <c r="Q12728" s="1357">
        <v>1</v>
      </c>
      <c r="R12728" s="1357" t="s">
        <v>2091</v>
      </c>
      <c r="S12728" s="1370"/>
      <c r="T12728" s="178"/>
    </row>
    <row r="12729" spans="2:20" ht="15" customHeight="1">
      <c r="B12729" s="72"/>
      <c r="C12729" s="72"/>
      <c r="D12729" s="1369">
        <v>161026593</v>
      </c>
      <c r="E12729" s="1350">
        <v>45819</v>
      </c>
      <c r="F12729" s="1351">
        <v>0.92013888888888884</v>
      </c>
      <c r="G12729" s="1350">
        <v>45820</v>
      </c>
      <c r="H12729" s="1351">
        <v>0.97013888888888888</v>
      </c>
      <c r="I12729" s="1352" t="s">
        <v>3318</v>
      </c>
      <c r="J12729" s="1352" t="s">
        <v>2174</v>
      </c>
      <c r="K12729" s="1353" t="s">
        <v>4265</v>
      </c>
      <c r="L12729" s="1354" t="s">
        <v>2043</v>
      </c>
      <c r="M12729" s="1354" t="s">
        <v>2048</v>
      </c>
      <c r="N12729" s="1355">
        <v>594</v>
      </c>
      <c r="O12729" s="1356">
        <v>222066</v>
      </c>
      <c r="P12729" s="1356">
        <v>373.84800000000001</v>
      </c>
      <c r="Q12729" s="1357">
        <v>1</v>
      </c>
      <c r="R12729" s="1357" t="s">
        <v>2091</v>
      </c>
      <c r="S12729" s="1370"/>
      <c r="T12729" s="178"/>
    </row>
    <row r="12730" spans="2:20" ht="15" customHeight="1">
      <c r="B12730" s="72"/>
      <c r="C12730" s="72"/>
      <c r="D12730" s="1369">
        <v>161026594</v>
      </c>
      <c r="E12730" s="1350">
        <v>45819</v>
      </c>
      <c r="F12730" s="1351">
        <v>0.92013888888888884</v>
      </c>
      <c r="G12730" s="1350">
        <v>45820</v>
      </c>
      <c r="H12730" s="1351">
        <v>4.0972222222222222E-2</v>
      </c>
      <c r="I12730" s="1352" t="s">
        <v>3320</v>
      </c>
      <c r="J12730" s="1352" t="s">
        <v>2174</v>
      </c>
      <c r="K12730" s="1353" t="s">
        <v>4265</v>
      </c>
      <c r="L12730" s="1354" t="s">
        <v>2043</v>
      </c>
      <c r="M12730" s="1354" t="s">
        <v>2050</v>
      </c>
      <c r="N12730" s="1355">
        <v>1</v>
      </c>
      <c r="O12730" s="1356">
        <v>174</v>
      </c>
      <c r="P12730" s="1356">
        <v>174</v>
      </c>
      <c r="Q12730" s="1357">
        <v>1</v>
      </c>
      <c r="R12730" s="1357" t="s">
        <v>2091</v>
      </c>
      <c r="S12730" s="1370"/>
      <c r="T12730" s="178"/>
    </row>
    <row r="12731" spans="2:20" ht="15" customHeight="1">
      <c r="B12731" s="72"/>
      <c r="C12731" s="72"/>
      <c r="D12731" s="1369">
        <v>161026595</v>
      </c>
      <c r="E12731" s="1350">
        <v>45819</v>
      </c>
      <c r="F12731" s="1351">
        <v>0.93472222222222223</v>
      </c>
      <c r="G12731" s="1350">
        <v>45820</v>
      </c>
      <c r="H12731" s="1351">
        <v>4.0972222222222222E-2</v>
      </c>
      <c r="I12731" s="1352" t="s">
        <v>3322</v>
      </c>
      <c r="J12731" s="1352" t="s">
        <v>2174</v>
      </c>
      <c r="K12731" s="1353" t="s">
        <v>4265</v>
      </c>
      <c r="L12731" s="1354" t="s">
        <v>2043</v>
      </c>
      <c r="M12731" s="1354" t="s">
        <v>2046</v>
      </c>
      <c r="N12731" s="1355">
        <v>2</v>
      </c>
      <c r="O12731" s="1356">
        <v>306</v>
      </c>
      <c r="P12731" s="1356">
        <v>153</v>
      </c>
      <c r="Q12731" s="1357">
        <v>1</v>
      </c>
      <c r="R12731" s="1357" t="s">
        <v>2091</v>
      </c>
      <c r="S12731" s="1370"/>
      <c r="T12731" s="178"/>
    </row>
    <row r="12732" spans="2:20" ht="15" customHeight="1">
      <c r="B12732" s="72"/>
      <c r="C12732" s="72"/>
      <c r="D12732" s="1369">
        <v>161026599</v>
      </c>
      <c r="E12732" s="1350">
        <v>45819</v>
      </c>
      <c r="F12732" s="1351">
        <v>0.97777777777777775</v>
      </c>
      <c r="G12732" s="1350">
        <v>45820</v>
      </c>
      <c r="H12732" s="1351">
        <v>3.4722222222222224E-2</v>
      </c>
      <c r="I12732" s="1352" t="s">
        <v>2807</v>
      </c>
      <c r="J12732" s="1352" t="s">
        <v>2174</v>
      </c>
      <c r="K12732" s="1353" t="s">
        <v>4265</v>
      </c>
      <c r="L12732" s="1354" t="s">
        <v>2052</v>
      </c>
      <c r="M12732" s="1354"/>
      <c r="N12732" s="1355">
        <v>73</v>
      </c>
      <c r="O12732" s="1356">
        <v>5986</v>
      </c>
      <c r="P12732" s="1356">
        <v>82</v>
      </c>
      <c r="Q12732" s="1357">
        <v>1</v>
      </c>
      <c r="R12732" s="1357" t="s">
        <v>2091</v>
      </c>
      <c r="S12732" s="1370"/>
      <c r="T12732" s="178"/>
    </row>
    <row r="12733" spans="2:20" ht="15" customHeight="1">
      <c r="B12733" s="72"/>
      <c r="C12733" s="72"/>
      <c r="D12733" s="1369">
        <v>161026634</v>
      </c>
      <c r="E12733" s="1350">
        <v>45820</v>
      </c>
      <c r="F12733" s="1351">
        <v>0.25347222222222221</v>
      </c>
      <c r="G12733" s="1350">
        <v>45820</v>
      </c>
      <c r="H12733" s="1351">
        <v>0.4597222222222222</v>
      </c>
      <c r="I12733" s="1352" t="s">
        <v>2829</v>
      </c>
      <c r="J12733" s="1352" t="s">
        <v>2174</v>
      </c>
      <c r="K12733" s="1353" t="s">
        <v>4265</v>
      </c>
      <c r="L12733" s="1354" t="s">
        <v>4266</v>
      </c>
      <c r="M12733" s="1354" t="s">
        <v>1494</v>
      </c>
      <c r="N12733" s="1355">
        <v>1</v>
      </c>
      <c r="O12733" s="1356">
        <v>297</v>
      </c>
      <c r="P12733" s="1356">
        <v>297</v>
      </c>
      <c r="Q12733" s="1357">
        <v>1</v>
      </c>
      <c r="R12733" s="1357" t="s">
        <v>2091</v>
      </c>
      <c r="S12733" s="1370"/>
      <c r="T12733" s="178"/>
    </row>
    <row r="12734" spans="2:20" ht="15" customHeight="1">
      <c r="B12734" s="72"/>
      <c r="C12734" s="72"/>
      <c r="D12734" s="1369">
        <v>161026613</v>
      </c>
      <c r="E12734" s="1350">
        <v>45820</v>
      </c>
      <c r="F12734" s="1351">
        <v>0.2951388888888889</v>
      </c>
      <c r="G12734" s="1350">
        <v>45820</v>
      </c>
      <c r="H12734" s="1351">
        <v>0.35486111111111113</v>
      </c>
      <c r="I12734" s="1352" t="s">
        <v>3256</v>
      </c>
      <c r="J12734" s="1352" t="s">
        <v>2309</v>
      </c>
      <c r="K12734" s="1353" t="s">
        <v>4264</v>
      </c>
      <c r="L12734" s="1354" t="s">
        <v>2052</v>
      </c>
      <c r="M12734" s="1354"/>
      <c r="N12734" s="1355">
        <v>51.333359000000002</v>
      </c>
      <c r="O12734" s="1356">
        <v>4414.668874</v>
      </c>
      <c r="P12734" s="1356">
        <v>86</v>
      </c>
      <c r="Q12734" s="1357">
        <v>1</v>
      </c>
      <c r="R12734" s="1357" t="s">
        <v>2091</v>
      </c>
      <c r="S12734" s="1370"/>
      <c r="T12734" s="178"/>
    </row>
    <row r="12735" spans="2:20" ht="15" customHeight="1">
      <c r="B12735" s="72"/>
      <c r="C12735" s="72"/>
      <c r="D12735" s="1369">
        <v>161026618</v>
      </c>
      <c r="E12735" s="1350">
        <v>45820</v>
      </c>
      <c r="F12735" s="1351">
        <v>0.34722222222222221</v>
      </c>
      <c r="G12735" s="1350">
        <v>45820</v>
      </c>
      <c r="H12735" s="1351">
        <v>0.5</v>
      </c>
      <c r="I12735" s="1352" t="s">
        <v>3444</v>
      </c>
      <c r="J12735" s="1352" t="s">
        <v>2311</v>
      </c>
      <c r="K12735" s="1353" t="s">
        <v>4264</v>
      </c>
      <c r="L12735" s="1354" t="s">
        <v>2047</v>
      </c>
      <c r="M12735" s="1354"/>
      <c r="N12735" s="1355">
        <v>190</v>
      </c>
      <c r="O12735" s="1356">
        <v>37850</v>
      </c>
      <c r="P12735" s="1356">
        <v>199.21100000000001</v>
      </c>
      <c r="Q12735" s="1357">
        <v>1</v>
      </c>
      <c r="R12735" s="1357" t="s">
        <v>2091</v>
      </c>
      <c r="S12735" s="1370"/>
      <c r="T12735" s="178"/>
    </row>
    <row r="12736" spans="2:20" ht="15" customHeight="1">
      <c r="B12736" s="72"/>
      <c r="C12736" s="72"/>
      <c r="D12736" s="1369">
        <v>161026622</v>
      </c>
      <c r="E12736" s="1350">
        <v>45820</v>
      </c>
      <c r="F12736" s="1351">
        <v>0.36319444444444443</v>
      </c>
      <c r="G12736" s="1350">
        <v>45820</v>
      </c>
      <c r="H12736" s="1351">
        <v>0.56319444444444444</v>
      </c>
      <c r="I12736" s="1352" t="s">
        <v>3423</v>
      </c>
      <c r="J12736" s="1352" t="s">
        <v>2491</v>
      </c>
      <c r="K12736" s="1353" t="s">
        <v>4264</v>
      </c>
      <c r="L12736" s="1354" t="s">
        <v>2047</v>
      </c>
      <c r="M12736" s="1354"/>
      <c r="N12736" s="1355">
        <v>1</v>
      </c>
      <c r="O12736" s="1356">
        <v>287</v>
      </c>
      <c r="P12736" s="1356">
        <v>287</v>
      </c>
      <c r="Q12736" s="1357">
        <v>1</v>
      </c>
      <c r="R12736" s="1357" t="s">
        <v>2091</v>
      </c>
      <c r="S12736" s="1370"/>
      <c r="T12736" s="178"/>
    </row>
    <row r="12737" spans="2:20" ht="15" customHeight="1">
      <c r="B12737" s="72"/>
      <c r="C12737" s="72"/>
      <c r="D12737" s="1369">
        <v>161026623</v>
      </c>
      <c r="E12737" s="1350">
        <v>45820</v>
      </c>
      <c r="F12737" s="1351">
        <v>0.36944444444444446</v>
      </c>
      <c r="G12737" s="1350">
        <v>45820</v>
      </c>
      <c r="H12737" s="1351">
        <v>0.65416666666666667</v>
      </c>
      <c r="I12737" s="1352" t="s">
        <v>3053</v>
      </c>
      <c r="J12737" s="1352" t="s">
        <v>2282</v>
      </c>
      <c r="K12737" s="1353" t="s">
        <v>4264</v>
      </c>
      <c r="L12737" s="1354" t="s">
        <v>2047</v>
      </c>
      <c r="M12737" s="1354"/>
      <c r="N12737" s="1355">
        <v>131</v>
      </c>
      <c r="O12737" s="1356">
        <v>53710</v>
      </c>
      <c r="P12737" s="1356">
        <v>410</v>
      </c>
      <c r="Q12737" s="1357">
        <v>1</v>
      </c>
      <c r="R12737" s="1357" t="s">
        <v>2091</v>
      </c>
      <c r="S12737" s="1370"/>
      <c r="T12737" s="178"/>
    </row>
    <row r="12738" spans="2:20" ht="15" customHeight="1">
      <c r="B12738" s="72"/>
      <c r="C12738" s="72"/>
      <c r="D12738" s="1369">
        <v>161026624</v>
      </c>
      <c r="E12738" s="1350">
        <v>45820</v>
      </c>
      <c r="F12738" s="1351">
        <v>0.37013888888888891</v>
      </c>
      <c r="G12738" s="1350">
        <v>45820</v>
      </c>
      <c r="H12738" s="1351">
        <v>0.45347222222222222</v>
      </c>
      <c r="I12738" s="1352" t="s">
        <v>2807</v>
      </c>
      <c r="J12738" s="1352" t="s">
        <v>2174</v>
      </c>
      <c r="K12738" s="1353" t="s">
        <v>4265</v>
      </c>
      <c r="L12738" s="1354" t="s">
        <v>2047</v>
      </c>
      <c r="M12738" s="1354"/>
      <c r="N12738" s="1355">
        <v>88</v>
      </c>
      <c r="O12738" s="1356">
        <v>10184</v>
      </c>
      <c r="P12738" s="1356">
        <v>115.727</v>
      </c>
      <c r="Q12738" s="1357">
        <v>1</v>
      </c>
      <c r="R12738" s="1357" t="s">
        <v>2091</v>
      </c>
      <c r="S12738" s="1370"/>
      <c r="T12738" s="178"/>
    </row>
    <row r="12739" spans="2:20" ht="15" customHeight="1">
      <c r="B12739" s="72"/>
      <c r="C12739" s="72"/>
      <c r="D12739" s="1369">
        <v>161026625</v>
      </c>
      <c r="E12739" s="1350">
        <v>45820</v>
      </c>
      <c r="F12739" s="1351">
        <v>0.37013888888888891</v>
      </c>
      <c r="G12739" s="1350">
        <v>45820</v>
      </c>
      <c r="H12739" s="1351">
        <v>0.49027777777777776</v>
      </c>
      <c r="I12739" s="1352" t="s">
        <v>2867</v>
      </c>
      <c r="J12739" s="1352" t="s">
        <v>2174</v>
      </c>
      <c r="K12739" s="1353" t="s">
        <v>4265</v>
      </c>
      <c r="L12739" s="1354" t="s">
        <v>2052</v>
      </c>
      <c r="M12739" s="1354"/>
      <c r="N12739" s="1355">
        <v>9</v>
      </c>
      <c r="O12739" s="1356">
        <v>693</v>
      </c>
      <c r="P12739" s="1356">
        <v>77</v>
      </c>
      <c r="Q12739" s="1357">
        <v>1</v>
      </c>
      <c r="R12739" s="1357" t="s">
        <v>2091</v>
      </c>
      <c r="S12739" s="1370"/>
      <c r="T12739" s="178"/>
    </row>
    <row r="12740" spans="2:20" ht="15" customHeight="1">
      <c r="B12740" s="72"/>
      <c r="C12740" s="72"/>
      <c r="D12740" s="1369">
        <v>161026627</v>
      </c>
      <c r="E12740" s="1350">
        <v>45820</v>
      </c>
      <c r="F12740" s="1351">
        <v>0.37083333333333335</v>
      </c>
      <c r="G12740" s="1350">
        <v>45820</v>
      </c>
      <c r="H12740" s="1351">
        <v>0.55208333333333337</v>
      </c>
      <c r="I12740" s="1352" t="s">
        <v>3108</v>
      </c>
      <c r="J12740" s="1352" t="s">
        <v>2309</v>
      </c>
      <c r="K12740" s="1353" t="s">
        <v>4264</v>
      </c>
      <c r="L12740" s="1354" t="s">
        <v>2047</v>
      </c>
      <c r="M12740" s="1354"/>
      <c r="N12740" s="1355">
        <v>6</v>
      </c>
      <c r="O12740" s="1356">
        <v>1566</v>
      </c>
      <c r="P12740" s="1356">
        <v>261</v>
      </c>
      <c r="Q12740" s="1357">
        <v>1</v>
      </c>
      <c r="R12740" s="1357" t="s">
        <v>2091</v>
      </c>
      <c r="S12740" s="1370"/>
      <c r="T12740" s="178"/>
    </row>
    <row r="12741" spans="2:20" ht="15" customHeight="1">
      <c r="B12741" s="72"/>
      <c r="C12741" s="72"/>
      <c r="D12741" s="1369">
        <v>161026631</v>
      </c>
      <c r="E12741" s="1350">
        <v>45820</v>
      </c>
      <c r="F12741" s="1351">
        <v>0.37986111111111109</v>
      </c>
      <c r="G12741" s="1350">
        <v>45820</v>
      </c>
      <c r="H12741" s="1351">
        <v>0.58750000000000002</v>
      </c>
      <c r="I12741" s="1352" t="s">
        <v>2866</v>
      </c>
      <c r="J12741" s="1352" t="s">
        <v>2174</v>
      </c>
      <c r="K12741" s="1353" t="s">
        <v>4265</v>
      </c>
      <c r="L12741" s="1354" t="s">
        <v>2043</v>
      </c>
      <c r="M12741" s="1354" t="s">
        <v>2046</v>
      </c>
      <c r="N12741" s="1355">
        <v>1</v>
      </c>
      <c r="O12741" s="1356">
        <v>299</v>
      </c>
      <c r="P12741" s="1356">
        <v>299</v>
      </c>
      <c r="Q12741" s="1357">
        <v>1</v>
      </c>
      <c r="R12741" s="1357" t="s">
        <v>2091</v>
      </c>
      <c r="S12741" s="1370"/>
      <c r="T12741" s="178"/>
    </row>
    <row r="12742" spans="2:20" ht="15" customHeight="1">
      <c r="B12742" s="72"/>
      <c r="C12742" s="72"/>
      <c r="D12742" s="1369">
        <v>161026638</v>
      </c>
      <c r="E12742" s="1350">
        <v>45820</v>
      </c>
      <c r="F12742" s="1351">
        <v>0.38680555555555557</v>
      </c>
      <c r="G12742" s="1350">
        <v>45820</v>
      </c>
      <c r="H12742" s="1351">
        <v>0.46597222222222223</v>
      </c>
      <c r="I12742" s="1352" t="s">
        <v>3142</v>
      </c>
      <c r="J12742" s="1352" t="s">
        <v>2336</v>
      </c>
      <c r="K12742" s="1353" t="s">
        <v>4265</v>
      </c>
      <c r="L12742" s="1354" t="s">
        <v>2043</v>
      </c>
      <c r="M12742" s="1354" t="s">
        <v>2046</v>
      </c>
      <c r="N12742" s="1355">
        <v>1</v>
      </c>
      <c r="O12742" s="1356">
        <v>114</v>
      </c>
      <c r="P12742" s="1356">
        <v>114</v>
      </c>
      <c r="Q12742" s="1357">
        <v>1</v>
      </c>
      <c r="R12742" s="1357" t="s">
        <v>2091</v>
      </c>
      <c r="S12742" s="1370"/>
      <c r="T12742" s="178"/>
    </row>
    <row r="12743" spans="2:20" ht="15" customHeight="1">
      <c r="B12743" s="72"/>
      <c r="C12743" s="72"/>
      <c r="D12743" s="1369">
        <v>161026641</v>
      </c>
      <c r="E12743" s="1350">
        <v>45820</v>
      </c>
      <c r="F12743" s="1351">
        <v>0.39444444444444443</v>
      </c>
      <c r="G12743" s="1350">
        <v>45820</v>
      </c>
      <c r="H12743" s="1351">
        <v>0.60624999999999996</v>
      </c>
      <c r="I12743" s="1352" t="s">
        <v>3649</v>
      </c>
      <c r="J12743" s="1352" t="s">
        <v>2174</v>
      </c>
      <c r="K12743" s="1353" t="s">
        <v>4265</v>
      </c>
      <c r="L12743" s="1354" t="s">
        <v>2047</v>
      </c>
      <c r="M12743" s="1354"/>
      <c r="N12743" s="1355">
        <v>75</v>
      </c>
      <c r="O12743" s="1356">
        <v>22800</v>
      </c>
      <c r="P12743" s="1356">
        <v>304</v>
      </c>
      <c r="Q12743" s="1357">
        <v>1</v>
      </c>
      <c r="R12743" s="1357" t="s">
        <v>2091</v>
      </c>
      <c r="S12743" s="1370"/>
      <c r="T12743" s="178"/>
    </row>
    <row r="12744" spans="2:20" ht="15" customHeight="1">
      <c r="B12744" s="72"/>
      <c r="C12744" s="72"/>
      <c r="D12744" s="1369">
        <v>161026642</v>
      </c>
      <c r="E12744" s="1350">
        <v>45820</v>
      </c>
      <c r="F12744" s="1351">
        <v>0.39444444444444443</v>
      </c>
      <c r="G12744" s="1350">
        <v>45820</v>
      </c>
      <c r="H12744" s="1351">
        <v>0.61805555555555558</v>
      </c>
      <c r="I12744" s="1352" t="s">
        <v>2610</v>
      </c>
      <c r="J12744" s="1352" t="s">
        <v>2491</v>
      </c>
      <c r="K12744" s="1353" t="s">
        <v>4264</v>
      </c>
      <c r="L12744" s="1354" t="s">
        <v>2047</v>
      </c>
      <c r="M12744" s="1354"/>
      <c r="N12744" s="1355">
        <v>11</v>
      </c>
      <c r="O12744" s="1356">
        <v>3531</v>
      </c>
      <c r="P12744" s="1356">
        <v>321</v>
      </c>
      <c r="Q12744" s="1357">
        <v>1</v>
      </c>
      <c r="R12744" s="1357" t="s">
        <v>2091</v>
      </c>
      <c r="S12744" s="1370"/>
      <c r="T12744" s="178"/>
    </row>
    <row r="12745" spans="2:20" ht="15" customHeight="1">
      <c r="B12745" s="72"/>
      <c r="C12745" s="72"/>
      <c r="D12745" s="1369">
        <v>161026643</v>
      </c>
      <c r="E12745" s="1350">
        <v>45820</v>
      </c>
      <c r="F12745" s="1351">
        <v>0.39583333333333331</v>
      </c>
      <c r="G12745" s="1350">
        <v>45820</v>
      </c>
      <c r="H12745" s="1351">
        <v>0.57708333333333328</v>
      </c>
      <c r="I12745" s="1352" t="s">
        <v>3293</v>
      </c>
      <c r="J12745" s="1352" t="s">
        <v>2309</v>
      </c>
      <c r="K12745" s="1353" t="s">
        <v>4264</v>
      </c>
      <c r="L12745" s="1354" t="s">
        <v>2047</v>
      </c>
      <c r="M12745" s="1354"/>
      <c r="N12745" s="1355">
        <v>32</v>
      </c>
      <c r="O12745" s="1356">
        <v>8320</v>
      </c>
      <c r="P12745" s="1356">
        <v>260</v>
      </c>
      <c r="Q12745" s="1357">
        <v>1</v>
      </c>
      <c r="R12745" s="1357" t="s">
        <v>2091</v>
      </c>
      <c r="S12745" s="1370"/>
      <c r="T12745" s="178"/>
    </row>
    <row r="12746" spans="2:20" ht="15" customHeight="1">
      <c r="B12746" s="72"/>
      <c r="C12746" s="72"/>
      <c r="D12746" s="1369">
        <v>161026644</v>
      </c>
      <c r="E12746" s="1350">
        <v>45820</v>
      </c>
      <c r="F12746" s="1351">
        <v>0.39652777777777776</v>
      </c>
      <c r="G12746" s="1350">
        <v>45820</v>
      </c>
      <c r="H12746" s="1351">
        <v>0.6118055555555556</v>
      </c>
      <c r="I12746" s="1352" t="s">
        <v>2919</v>
      </c>
      <c r="J12746" s="1352" t="s">
        <v>2356</v>
      </c>
      <c r="K12746" s="1353" t="s">
        <v>4264</v>
      </c>
      <c r="L12746" s="1354" t="s">
        <v>2047</v>
      </c>
      <c r="M12746" s="1354"/>
      <c r="N12746" s="1355">
        <v>16</v>
      </c>
      <c r="O12746" s="1356">
        <v>4595</v>
      </c>
      <c r="P12746" s="1356">
        <v>287.18799999999999</v>
      </c>
      <c r="Q12746" s="1357">
        <v>1</v>
      </c>
      <c r="R12746" s="1357" t="s">
        <v>2091</v>
      </c>
      <c r="S12746" s="1370"/>
      <c r="T12746" s="178"/>
    </row>
    <row r="12747" spans="2:20" ht="15" customHeight="1">
      <c r="B12747" s="72"/>
      <c r="C12747" s="72"/>
      <c r="D12747" s="1369">
        <v>161026646</v>
      </c>
      <c r="E12747" s="1350">
        <v>45820</v>
      </c>
      <c r="F12747" s="1351">
        <v>0.40069444444444446</v>
      </c>
      <c r="G12747" s="1350">
        <v>45820</v>
      </c>
      <c r="H12747" s="1351">
        <v>0.60555555555555551</v>
      </c>
      <c r="I12747" s="1352" t="s">
        <v>3224</v>
      </c>
      <c r="J12747" s="1352" t="s">
        <v>2339</v>
      </c>
      <c r="K12747" s="1353" t="s">
        <v>4264</v>
      </c>
      <c r="L12747" s="1354" t="s">
        <v>2047</v>
      </c>
      <c r="M12747" s="1354"/>
      <c r="N12747" s="1355">
        <v>14</v>
      </c>
      <c r="O12747" s="1356">
        <v>4013</v>
      </c>
      <c r="P12747" s="1356">
        <v>286.64299999999997</v>
      </c>
      <c r="Q12747" s="1357">
        <v>1</v>
      </c>
      <c r="R12747" s="1357" t="s">
        <v>2091</v>
      </c>
      <c r="S12747" s="1370"/>
      <c r="T12747" s="178"/>
    </row>
    <row r="12748" spans="2:20" ht="15" customHeight="1">
      <c r="B12748" s="72"/>
      <c r="C12748" s="72"/>
      <c r="D12748" s="1369">
        <v>161026647</v>
      </c>
      <c r="E12748" s="1350">
        <v>45820</v>
      </c>
      <c r="F12748" s="1351">
        <v>0.40208333333333335</v>
      </c>
      <c r="G12748" s="1350">
        <v>45820</v>
      </c>
      <c r="H12748" s="1351">
        <v>0.85</v>
      </c>
      <c r="I12748" s="1352" t="s">
        <v>2210</v>
      </c>
      <c r="J12748" s="1352" t="s">
        <v>2174</v>
      </c>
      <c r="K12748" s="1353" t="s">
        <v>4265</v>
      </c>
      <c r="L12748" s="1354" t="s">
        <v>2043</v>
      </c>
      <c r="M12748" s="1354" t="s">
        <v>2046</v>
      </c>
      <c r="N12748" s="1355">
        <v>1</v>
      </c>
      <c r="O12748" s="1356">
        <v>645</v>
      </c>
      <c r="P12748" s="1356">
        <v>645</v>
      </c>
      <c r="Q12748" s="1357">
        <v>1</v>
      </c>
      <c r="R12748" s="1357" t="s">
        <v>2091</v>
      </c>
      <c r="S12748" s="1370"/>
      <c r="T12748" s="178"/>
    </row>
    <row r="12749" spans="2:20" ht="15" customHeight="1">
      <c r="B12749" s="72"/>
      <c r="C12749" s="72"/>
      <c r="D12749" s="1369">
        <v>161026649</v>
      </c>
      <c r="E12749" s="1350">
        <v>45820</v>
      </c>
      <c r="F12749" s="1351">
        <v>0.40416666666666667</v>
      </c>
      <c r="G12749" s="1350">
        <v>45820</v>
      </c>
      <c r="H12749" s="1351">
        <v>0.60833333333333328</v>
      </c>
      <c r="I12749" s="1352" t="s">
        <v>2735</v>
      </c>
      <c r="J12749" s="1352" t="s">
        <v>2323</v>
      </c>
      <c r="K12749" s="1353" t="s">
        <v>4264</v>
      </c>
      <c r="L12749" s="1354" t="s">
        <v>2047</v>
      </c>
      <c r="M12749" s="1354"/>
      <c r="N12749" s="1355">
        <v>22</v>
      </c>
      <c r="O12749" s="1356">
        <v>6374</v>
      </c>
      <c r="P12749" s="1356">
        <v>289.72699999999998</v>
      </c>
      <c r="Q12749" s="1357">
        <v>1</v>
      </c>
      <c r="R12749" s="1357" t="s">
        <v>2091</v>
      </c>
      <c r="S12749" s="1370"/>
      <c r="T12749" s="178"/>
    </row>
    <row r="12750" spans="2:20" ht="15" customHeight="1">
      <c r="B12750" s="72"/>
      <c r="C12750" s="72"/>
      <c r="D12750" s="1369">
        <v>161026619</v>
      </c>
      <c r="E12750" s="1350">
        <v>45820</v>
      </c>
      <c r="F12750" s="1351">
        <v>0.41319444444444442</v>
      </c>
      <c r="G12750" s="1350">
        <v>45820</v>
      </c>
      <c r="H12750" s="1351">
        <v>0.53819444444444442</v>
      </c>
      <c r="I12750" s="1352" t="s">
        <v>3306</v>
      </c>
      <c r="J12750" s="1352" t="s">
        <v>2174</v>
      </c>
      <c r="K12750" s="1353" t="s">
        <v>4265</v>
      </c>
      <c r="L12750" s="1354" t="s">
        <v>2043</v>
      </c>
      <c r="M12750" s="1354" t="s">
        <v>2046</v>
      </c>
      <c r="N12750" s="1355">
        <v>79</v>
      </c>
      <c r="O12750" s="1356">
        <v>14141</v>
      </c>
      <c r="P12750" s="1356">
        <v>179</v>
      </c>
      <c r="Q12750" s="1357">
        <v>1</v>
      </c>
      <c r="R12750" s="1357" t="s">
        <v>2091</v>
      </c>
      <c r="S12750" s="1370"/>
      <c r="T12750" s="178"/>
    </row>
    <row r="12751" spans="2:20" ht="15" customHeight="1">
      <c r="B12751" s="72"/>
      <c r="C12751" s="72"/>
      <c r="D12751" s="1369">
        <v>161026655</v>
      </c>
      <c r="E12751" s="1350">
        <v>45820</v>
      </c>
      <c r="F12751" s="1351">
        <v>0.4152777777777778</v>
      </c>
      <c r="G12751" s="1350">
        <v>45820</v>
      </c>
      <c r="H12751" s="1351">
        <v>0.50902777777777775</v>
      </c>
      <c r="I12751" s="1352" t="s">
        <v>3142</v>
      </c>
      <c r="J12751" s="1352" t="s">
        <v>2336</v>
      </c>
      <c r="K12751" s="1353" t="s">
        <v>4265</v>
      </c>
      <c r="L12751" s="1354" t="s">
        <v>7</v>
      </c>
      <c r="M12751" s="1354"/>
      <c r="N12751" s="1355">
        <v>2</v>
      </c>
      <c r="O12751" s="1356">
        <v>270</v>
      </c>
      <c r="P12751" s="1356">
        <v>135</v>
      </c>
      <c r="Q12751" s="1357">
        <v>1</v>
      </c>
      <c r="R12751" s="1357" t="s">
        <v>2091</v>
      </c>
      <c r="S12751" s="1370"/>
      <c r="T12751" s="178"/>
    </row>
    <row r="12752" spans="2:20" ht="15" customHeight="1">
      <c r="B12752" s="72"/>
      <c r="C12752" s="72"/>
      <c r="D12752" s="1369">
        <v>161026656</v>
      </c>
      <c r="E12752" s="1350">
        <v>45820</v>
      </c>
      <c r="F12752" s="1351">
        <v>0.41736111111111113</v>
      </c>
      <c r="G12752" s="1350">
        <v>45820</v>
      </c>
      <c r="H12752" s="1351">
        <v>0.63124999999999998</v>
      </c>
      <c r="I12752" s="1352" t="s">
        <v>2714</v>
      </c>
      <c r="J12752" s="1352" t="s">
        <v>2174</v>
      </c>
      <c r="K12752" s="1353" t="s">
        <v>4268</v>
      </c>
      <c r="L12752" s="1354" t="s">
        <v>2047</v>
      </c>
      <c r="M12752" s="1354"/>
      <c r="N12752" s="1355">
        <v>41</v>
      </c>
      <c r="O12752" s="1356">
        <v>12628</v>
      </c>
      <c r="P12752" s="1356">
        <v>308</v>
      </c>
      <c r="Q12752" s="1357">
        <v>1</v>
      </c>
      <c r="R12752" s="1357" t="s">
        <v>2091</v>
      </c>
      <c r="S12752" s="1370"/>
      <c r="T12752" s="178"/>
    </row>
    <row r="12753" spans="2:20" ht="15" customHeight="1">
      <c r="B12753" s="72"/>
      <c r="C12753" s="72"/>
      <c r="D12753" s="1369">
        <v>161026658</v>
      </c>
      <c r="E12753" s="1350">
        <v>45820</v>
      </c>
      <c r="F12753" s="1351">
        <v>0.42569444444444443</v>
      </c>
      <c r="G12753" s="1350">
        <v>45820</v>
      </c>
      <c r="H12753" s="1351">
        <v>0.55208333333333337</v>
      </c>
      <c r="I12753" s="1352" t="s">
        <v>2835</v>
      </c>
      <c r="J12753" s="1352" t="s">
        <v>2174</v>
      </c>
      <c r="K12753" s="1353" t="s">
        <v>4265</v>
      </c>
      <c r="L12753" s="1354" t="s">
        <v>2047</v>
      </c>
      <c r="M12753" s="1354"/>
      <c r="N12753" s="1355">
        <v>114</v>
      </c>
      <c r="O12753" s="1356">
        <v>20748</v>
      </c>
      <c r="P12753" s="1356">
        <v>182</v>
      </c>
      <c r="Q12753" s="1357">
        <v>1</v>
      </c>
      <c r="R12753" s="1357" t="s">
        <v>2091</v>
      </c>
      <c r="S12753" s="1370"/>
      <c r="T12753" s="178"/>
    </row>
    <row r="12754" spans="2:20" ht="15" customHeight="1">
      <c r="B12754" s="72"/>
      <c r="C12754" s="72"/>
      <c r="D12754" s="1369">
        <v>161026393</v>
      </c>
      <c r="E12754" s="1350">
        <v>45820</v>
      </c>
      <c r="F12754" s="1351">
        <v>0.43333333333333335</v>
      </c>
      <c r="G12754" s="1350">
        <v>45820</v>
      </c>
      <c r="H12754" s="1351">
        <v>0.54374999999999996</v>
      </c>
      <c r="I12754" s="1352" t="s">
        <v>3826</v>
      </c>
      <c r="J12754" s="1352" t="s">
        <v>2323</v>
      </c>
      <c r="K12754" s="1353" t="s">
        <v>4264</v>
      </c>
      <c r="L12754" s="1354" t="s">
        <v>2043</v>
      </c>
      <c r="M12754" s="1354" t="s">
        <v>2050</v>
      </c>
      <c r="N12754" s="1355">
        <v>1</v>
      </c>
      <c r="O12754" s="1356">
        <v>159</v>
      </c>
      <c r="P12754" s="1356">
        <v>159</v>
      </c>
      <c r="Q12754" s="1357">
        <v>1</v>
      </c>
      <c r="R12754" s="1357" t="s">
        <v>2091</v>
      </c>
      <c r="S12754" s="1370"/>
      <c r="T12754" s="178"/>
    </row>
    <row r="12755" spans="2:20" ht="15" customHeight="1">
      <c r="B12755" s="72"/>
      <c r="C12755" s="72"/>
      <c r="D12755" s="1369">
        <v>161026666</v>
      </c>
      <c r="E12755" s="1350">
        <v>45820</v>
      </c>
      <c r="F12755" s="1351">
        <v>0.44791666666666669</v>
      </c>
      <c r="G12755" s="1350">
        <v>45820</v>
      </c>
      <c r="H12755" s="1351">
        <v>0.56874999999999998</v>
      </c>
      <c r="I12755" s="1352" t="s">
        <v>3407</v>
      </c>
      <c r="J12755" s="1352" t="s">
        <v>2491</v>
      </c>
      <c r="K12755" s="1353" t="s">
        <v>4264</v>
      </c>
      <c r="L12755" s="1354" t="s">
        <v>2052</v>
      </c>
      <c r="M12755" s="1354"/>
      <c r="N12755" s="1355">
        <v>1</v>
      </c>
      <c r="O12755" s="1356">
        <v>173</v>
      </c>
      <c r="P12755" s="1356">
        <v>173</v>
      </c>
      <c r="Q12755" s="1357">
        <v>1</v>
      </c>
      <c r="R12755" s="1357" t="s">
        <v>2091</v>
      </c>
      <c r="S12755" s="1370"/>
      <c r="T12755" s="178"/>
    </row>
    <row r="12756" spans="2:20" ht="15" customHeight="1">
      <c r="B12756" s="72"/>
      <c r="C12756" s="72"/>
      <c r="D12756" s="1369">
        <v>161026338</v>
      </c>
      <c r="E12756" s="1350">
        <v>45820</v>
      </c>
      <c r="F12756" s="1351">
        <v>0.46250000000000002</v>
      </c>
      <c r="G12756" s="1350">
        <v>45820</v>
      </c>
      <c r="H12756" s="1351">
        <v>0.56666666666666665</v>
      </c>
      <c r="I12756" s="1352" t="s">
        <v>2647</v>
      </c>
      <c r="J12756" s="1352" t="s">
        <v>2174</v>
      </c>
      <c r="K12756" s="1353" t="s">
        <v>4265</v>
      </c>
      <c r="L12756" s="1354" t="s">
        <v>2044</v>
      </c>
      <c r="M12756" s="1354" t="s">
        <v>1497</v>
      </c>
      <c r="N12756" s="1355">
        <v>2</v>
      </c>
      <c r="O12756" s="1356">
        <v>298</v>
      </c>
      <c r="P12756" s="1356">
        <v>149</v>
      </c>
      <c r="Q12756" s="1357">
        <v>1</v>
      </c>
      <c r="R12756" s="1357" t="s">
        <v>2091</v>
      </c>
      <c r="S12756" s="1370"/>
      <c r="T12756" s="178"/>
    </row>
    <row r="12757" spans="2:20" ht="15" customHeight="1">
      <c r="B12757" s="72"/>
      <c r="C12757" s="72"/>
      <c r="D12757" s="1369">
        <v>161026690</v>
      </c>
      <c r="E12757" s="1350">
        <v>45820</v>
      </c>
      <c r="F12757" s="1351">
        <v>0.52222222222222225</v>
      </c>
      <c r="G12757" s="1350">
        <v>45820</v>
      </c>
      <c r="H12757" s="1351">
        <v>0.66319444444444442</v>
      </c>
      <c r="I12757" s="1352" t="s">
        <v>2776</v>
      </c>
      <c r="J12757" s="1352" t="s">
        <v>2339</v>
      </c>
      <c r="K12757" s="1353" t="s">
        <v>4264</v>
      </c>
      <c r="L12757" s="1354" t="s">
        <v>2045</v>
      </c>
      <c r="M12757" s="1354"/>
      <c r="N12757" s="1355">
        <v>1</v>
      </c>
      <c r="O12757" s="1356">
        <v>203</v>
      </c>
      <c r="P12757" s="1356">
        <v>203</v>
      </c>
      <c r="Q12757" s="1357">
        <v>1</v>
      </c>
      <c r="R12757" s="1357" t="s">
        <v>2091</v>
      </c>
      <c r="S12757" s="1370"/>
      <c r="T12757" s="178"/>
    </row>
    <row r="12758" spans="2:20" ht="15" customHeight="1">
      <c r="B12758" s="72"/>
      <c r="C12758" s="72"/>
      <c r="D12758" s="1369">
        <v>161026700</v>
      </c>
      <c r="E12758" s="1350">
        <v>45820</v>
      </c>
      <c r="F12758" s="1351">
        <v>0.54652777777777772</v>
      </c>
      <c r="G12758" s="1350">
        <v>45821</v>
      </c>
      <c r="H12758" s="1351">
        <v>0.71458333333333335</v>
      </c>
      <c r="I12758" s="1352" t="s">
        <v>3249</v>
      </c>
      <c r="J12758" s="1352" t="s">
        <v>2356</v>
      </c>
      <c r="K12758" s="1353" t="s">
        <v>4268</v>
      </c>
      <c r="L12758" s="1354" t="s">
        <v>2043</v>
      </c>
      <c r="M12758" s="1354" t="s">
        <v>2046</v>
      </c>
      <c r="N12758" s="1355">
        <v>1</v>
      </c>
      <c r="O12758" s="1356">
        <v>1682</v>
      </c>
      <c r="P12758" s="1356">
        <v>1682</v>
      </c>
      <c r="Q12758" s="1357">
        <v>1</v>
      </c>
      <c r="R12758" s="1357" t="s">
        <v>2091</v>
      </c>
      <c r="S12758" s="1370"/>
      <c r="T12758" s="178"/>
    </row>
    <row r="12759" spans="2:20" ht="15" customHeight="1">
      <c r="B12759" s="72"/>
      <c r="C12759" s="72"/>
      <c r="D12759" s="1369">
        <v>161026719</v>
      </c>
      <c r="E12759" s="1350">
        <v>45820</v>
      </c>
      <c r="F12759" s="1351">
        <v>0.56458333333333333</v>
      </c>
      <c r="G12759" s="1350">
        <v>45820</v>
      </c>
      <c r="H12759" s="1351">
        <v>0.66041666666666665</v>
      </c>
      <c r="I12759" s="1352" t="s">
        <v>3162</v>
      </c>
      <c r="J12759" s="1352" t="s">
        <v>2309</v>
      </c>
      <c r="K12759" s="1353" t="s">
        <v>4264</v>
      </c>
      <c r="L12759" s="1354" t="s">
        <v>2043</v>
      </c>
      <c r="M12759" s="1354" t="s">
        <v>2046</v>
      </c>
      <c r="N12759" s="1355">
        <v>24.333309</v>
      </c>
      <c r="O12759" s="1356">
        <v>3357.9966420000001</v>
      </c>
      <c r="P12759" s="1356">
        <v>138</v>
      </c>
      <c r="Q12759" s="1357">
        <v>1</v>
      </c>
      <c r="R12759" s="1357" t="s">
        <v>2091</v>
      </c>
      <c r="S12759" s="1370"/>
      <c r="T12759" s="178"/>
    </row>
    <row r="12760" spans="2:20" ht="15" customHeight="1">
      <c r="B12760" s="72"/>
      <c r="C12760" s="72"/>
      <c r="D12760" s="1369">
        <v>161026718</v>
      </c>
      <c r="E12760" s="1350">
        <v>45820</v>
      </c>
      <c r="F12760" s="1351">
        <v>0.59930555555555554</v>
      </c>
      <c r="G12760" s="1350">
        <v>45820</v>
      </c>
      <c r="H12760" s="1351">
        <v>0.65277777777777779</v>
      </c>
      <c r="I12760" s="1352" t="s">
        <v>2981</v>
      </c>
      <c r="J12760" s="1352" t="s">
        <v>2282</v>
      </c>
      <c r="K12760" s="1353" t="s">
        <v>4268</v>
      </c>
      <c r="L12760" s="1354" t="s">
        <v>2043</v>
      </c>
      <c r="M12760" s="1354" t="s">
        <v>2046</v>
      </c>
      <c r="N12760" s="1355">
        <v>27</v>
      </c>
      <c r="O12760" s="1356">
        <v>2052</v>
      </c>
      <c r="P12760" s="1356">
        <v>76</v>
      </c>
      <c r="Q12760" s="1357">
        <v>1</v>
      </c>
      <c r="R12760" s="1357" t="s">
        <v>2091</v>
      </c>
      <c r="S12760" s="1370"/>
      <c r="T12760" s="178"/>
    </row>
    <row r="12761" spans="2:20" ht="15" customHeight="1">
      <c r="B12761" s="72"/>
      <c r="C12761" s="72"/>
      <c r="D12761" s="1369">
        <v>161026708</v>
      </c>
      <c r="E12761" s="1350">
        <v>45820</v>
      </c>
      <c r="F12761" s="1351">
        <v>0.60138888888888886</v>
      </c>
      <c r="G12761" s="1350">
        <v>45820</v>
      </c>
      <c r="H12761" s="1351">
        <v>0.64583333333333337</v>
      </c>
      <c r="I12761" s="1352" t="s">
        <v>2519</v>
      </c>
      <c r="J12761" s="1352" t="s">
        <v>2323</v>
      </c>
      <c r="K12761" s="1353" t="s">
        <v>4264</v>
      </c>
      <c r="L12761" s="1354" t="s">
        <v>2043</v>
      </c>
      <c r="M12761" s="1354" t="s">
        <v>2050</v>
      </c>
      <c r="N12761" s="1355">
        <v>2</v>
      </c>
      <c r="O12761" s="1356">
        <v>126</v>
      </c>
      <c r="P12761" s="1356">
        <v>63</v>
      </c>
      <c r="Q12761" s="1357">
        <v>1</v>
      </c>
      <c r="R12761" s="1357" t="s">
        <v>2091</v>
      </c>
      <c r="S12761" s="1370"/>
      <c r="T12761" s="178"/>
    </row>
    <row r="12762" spans="2:20" ht="15" customHeight="1">
      <c r="B12762" s="72"/>
      <c r="C12762" s="72"/>
      <c r="D12762" s="1369">
        <v>161026737</v>
      </c>
      <c r="E12762" s="1350">
        <v>45820</v>
      </c>
      <c r="F12762" s="1351">
        <v>0.67083333333333328</v>
      </c>
      <c r="G12762" s="1350">
        <v>45820</v>
      </c>
      <c r="H12762" s="1351">
        <v>0.79236111111111107</v>
      </c>
      <c r="I12762" s="1352" t="s">
        <v>3148</v>
      </c>
      <c r="J12762" s="1352" t="s">
        <v>2336</v>
      </c>
      <c r="K12762" s="1353" t="s">
        <v>4265</v>
      </c>
      <c r="L12762" s="1354" t="s">
        <v>2052</v>
      </c>
      <c r="M12762" s="1354"/>
      <c r="N12762" s="1355">
        <v>1</v>
      </c>
      <c r="O12762" s="1356">
        <v>175</v>
      </c>
      <c r="P12762" s="1356">
        <v>175</v>
      </c>
      <c r="Q12762" s="1357">
        <v>1</v>
      </c>
      <c r="R12762" s="1357" t="s">
        <v>2091</v>
      </c>
      <c r="S12762" s="1370"/>
      <c r="T12762" s="178"/>
    </row>
    <row r="12763" spans="2:20" ht="15" customHeight="1">
      <c r="B12763" s="72"/>
      <c r="C12763" s="72"/>
      <c r="D12763" s="1369">
        <v>161026746</v>
      </c>
      <c r="E12763" s="1350">
        <v>45820</v>
      </c>
      <c r="F12763" s="1351">
        <v>0.69097222222222221</v>
      </c>
      <c r="G12763" s="1350">
        <v>45820</v>
      </c>
      <c r="H12763" s="1351">
        <v>0.76666666666666672</v>
      </c>
      <c r="I12763" s="1352" t="s">
        <v>2821</v>
      </c>
      <c r="J12763" s="1352" t="s">
        <v>2174</v>
      </c>
      <c r="K12763" s="1353" t="s">
        <v>4265</v>
      </c>
      <c r="L12763" s="1354" t="s">
        <v>2043</v>
      </c>
      <c r="M12763" s="1354" t="s">
        <v>2046</v>
      </c>
      <c r="N12763" s="1355">
        <v>1</v>
      </c>
      <c r="O12763" s="1356">
        <v>108</v>
      </c>
      <c r="P12763" s="1356">
        <v>108</v>
      </c>
      <c r="Q12763" s="1357">
        <v>1</v>
      </c>
      <c r="R12763" s="1357" t="s">
        <v>2091</v>
      </c>
      <c r="S12763" s="1370"/>
      <c r="T12763" s="178"/>
    </row>
    <row r="12764" spans="2:20" ht="15" customHeight="1">
      <c r="B12764" s="72"/>
      <c r="C12764" s="72"/>
      <c r="D12764" s="1369">
        <v>161026752</v>
      </c>
      <c r="E12764" s="1350">
        <v>45820</v>
      </c>
      <c r="F12764" s="1351">
        <v>0.71319444444444446</v>
      </c>
      <c r="G12764" s="1350">
        <v>45820</v>
      </c>
      <c r="H12764" s="1351">
        <v>0.94444444444444442</v>
      </c>
      <c r="I12764" s="1352" t="s">
        <v>3377</v>
      </c>
      <c r="J12764" s="1352" t="s">
        <v>2311</v>
      </c>
      <c r="K12764" s="1353" t="s">
        <v>4264</v>
      </c>
      <c r="L12764" s="1354" t="s">
        <v>2043</v>
      </c>
      <c r="M12764" s="1354" t="s">
        <v>2046</v>
      </c>
      <c r="N12764" s="1355">
        <v>1</v>
      </c>
      <c r="O12764" s="1356">
        <v>333</v>
      </c>
      <c r="P12764" s="1356">
        <v>333</v>
      </c>
      <c r="Q12764" s="1357">
        <v>1</v>
      </c>
      <c r="R12764" s="1357" t="s">
        <v>2091</v>
      </c>
      <c r="S12764" s="1370"/>
      <c r="T12764" s="178"/>
    </row>
    <row r="12765" spans="2:20" ht="15" customHeight="1">
      <c r="B12765" s="72"/>
      <c r="C12765" s="72"/>
      <c r="D12765" s="1369">
        <v>161026755</v>
      </c>
      <c r="E12765" s="1350">
        <v>45820</v>
      </c>
      <c r="F12765" s="1351">
        <v>0.71875</v>
      </c>
      <c r="G12765" s="1350">
        <v>45820</v>
      </c>
      <c r="H12765" s="1351">
        <v>0.8833333333333333</v>
      </c>
      <c r="I12765" s="1352" t="s">
        <v>3718</v>
      </c>
      <c r="J12765" s="1352" t="s">
        <v>2336</v>
      </c>
      <c r="K12765" s="1353" t="s">
        <v>4265</v>
      </c>
      <c r="L12765" s="1354" t="s">
        <v>2043</v>
      </c>
      <c r="M12765" s="1354" t="s">
        <v>2046</v>
      </c>
      <c r="N12765" s="1355">
        <v>36.333297999999999</v>
      </c>
      <c r="O12765" s="1356">
        <v>8574.6583279999995</v>
      </c>
      <c r="P12765" s="1356">
        <v>236</v>
      </c>
      <c r="Q12765" s="1357">
        <v>1</v>
      </c>
      <c r="R12765" s="1357" t="s">
        <v>2091</v>
      </c>
      <c r="S12765" s="1370"/>
      <c r="T12765" s="178"/>
    </row>
    <row r="12766" spans="2:20" ht="15" customHeight="1">
      <c r="B12766" s="72"/>
      <c r="C12766" s="72"/>
      <c r="D12766" s="1369">
        <v>161026756</v>
      </c>
      <c r="E12766" s="1350">
        <v>45820</v>
      </c>
      <c r="F12766" s="1351">
        <v>0.73333333333333328</v>
      </c>
      <c r="G12766" s="1350">
        <v>45820</v>
      </c>
      <c r="H12766" s="1351">
        <v>0.8930555555555556</v>
      </c>
      <c r="I12766" s="1352" t="s">
        <v>3724</v>
      </c>
      <c r="J12766" s="1352" t="s">
        <v>2356</v>
      </c>
      <c r="K12766" s="1353" t="s">
        <v>4268</v>
      </c>
      <c r="L12766" s="1354" t="s">
        <v>2043</v>
      </c>
      <c r="M12766" s="1354" t="s">
        <v>2046</v>
      </c>
      <c r="N12766" s="1355">
        <v>1</v>
      </c>
      <c r="O12766" s="1356">
        <v>230</v>
      </c>
      <c r="P12766" s="1356">
        <v>230</v>
      </c>
      <c r="Q12766" s="1357">
        <v>1</v>
      </c>
      <c r="R12766" s="1357" t="s">
        <v>2091</v>
      </c>
      <c r="S12766" s="1370"/>
      <c r="T12766" s="178"/>
    </row>
    <row r="12767" spans="2:20" ht="15" customHeight="1">
      <c r="B12767" s="72"/>
      <c r="C12767" s="72"/>
      <c r="D12767" s="1369">
        <v>161026758</v>
      </c>
      <c r="E12767" s="1350">
        <v>45820</v>
      </c>
      <c r="F12767" s="1351">
        <v>0.74236111111111114</v>
      </c>
      <c r="G12767" s="1350">
        <v>45821</v>
      </c>
      <c r="H12767" s="1351">
        <v>0.64375000000000004</v>
      </c>
      <c r="I12767" s="1352" t="s">
        <v>3254</v>
      </c>
      <c r="J12767" s="1352" t="s">
        <v>2356</v>
      </c>
      <c r="K12767" s="1353" t="s">
        <v>4268</v>
      </c>
      <c r="L12767" s="1354" t="s">
        <v>2043</v>
      </c>
      <c r="M12767" s="1354" t="s">
        <v>2046</v>
      </c>
      <c r="N12767" s="1355">
        <v>13.000006000000001</v>
      </c>
      <c r="O12767" s="1356">
        <v>15900.674596000001</v>
      </c>
      <c r="P12767" s="1356">
        <v>1223.1279999999999</v>
      </c>
      <c r="Q12767" s="1357">
        <v>1</v>
      </c>
      <c r="R12767" s="1357" t="s">
        <v>2091</v>
      </c>
      <c r="S12767" s="1370"/>
      <c r="T12767" s="178"/>
    </row>
    <row r="12768" spans="2:20" ht="15" customHeight="1">
      <c r="B12768" s="72"/>
      <c r="C12768" s="72"/>
      <c r="D12768" s="1369">
        <v>161026760</v>
      </c>
      <c r="E12768" s="1350">
        <v>45820</v>
      </c>
      <c r="F12768" s="1351">
        <v>0.7680555555555556</v>
      </c>
      <c r="G12768" s="1350">
        <v>45820</v>
      </c>
      <c r="H12768" s="1351">
        <v>0.94444444444444442</v>
      </c>
      <c r="I12768" s="1352" t="s">
        <v>3670</v>
      </c>
      <c r="J12768" s="1352" t="s">
        <v>2174</v>
      </c>
      <c r="K12768" s="1353" t="s">
        <v>4265</v>
      </c>
      <c r="L12768" s="1354" t="s">
        <v>2045</v>
      </c>
      <c r="M12768" s="1354"/>
      <c r="N12768" s="1355">
        <v>1</v>
      </c>
      <c r="O12768" s="1356">
        <v>254</v>
      </c>
      <c r="P12768" s="1356">
        <v>254</v>
      </c>
      <c r="Q12768" s="1357">
        <v>1</v>
      </c>
      <c r="R12768" s="1357" t="s">
        <v>2091</v>
      </c>
      <c r="S12768" s="1370"/>
      <c r="T12768" s="178"/>
    </row>
    <row r="12769" spans="2:20" ht="15" customHeight="1">
      <c r="B12769" s="72"/>
      <c r="C12769" s="72"/>
      <c r="D12769" s="1369">
        <v>161026765</v>
      </c>
      <c r="E12769" s="1350">
        <v>45820</v>
      </c>
      <c r="F12769" s="1351">
        <v>0.79236111111111107</v>
      </c>
      <c r="G12769" s="1350">
        <v>45820</v>
      </c>
      <c r="H12769" s="1351">
        <v>0.82986111111111116</v>
      </c>
      <c r="I12769" s="1352" t="s">
        <v>2807</v>
      </c>
      <c r="J12769" s="1352" t="s">
        <v>2174</v>
      </c>
      <c r="K12769" s="1353" t="s">
        <v>4265</v>
      </c>
      <c r="L12769" s="1354" t="s">
        <v>2052</v>
      </c>
      <c r="M12769" s="1354"/>
      <c r="N12769" s="1355">
        <v>33.666632999999997</v>
      </c>
      <c r="O12769" s="1356">
        <v>1817.998182</v>
      </c>
      <c r="P12769" s="1356">
        <v>54</v>
      </c>
      <c r="Q12769" s="1357">
        <v>1</v>
      </c>
      <c r="R12769" s="1357" t="s">
        <v>2091</v>
      </c>
      <c r="S12769" s="1370"/>
      <c r="T12769" s="178"/>
    </row>
    <row r="12770" spans="2:20" ht="15" customHeight="1">
      <c r="B12770" s="72"/>
      <c r="C12770" s="72"/>
      <c r="D12770" s="1369">
        <v>161026768</v>
      </c>
      <c r="E12770" s="1350">
        <v>45820</v>
      </c>
      <c r="F12770" s="1351">
        <v>0.81944444444444442</v>
      </c>
      <c r="G12770" s="1350">
        <v>45820</v>
      </c>
      <c r="H12770" s="1351">
        <v>0.9243055555555556</v>
      </c>
      <c r="I12770" s="1352" t="s">
        <v>3620</v>
      </c>
      <c r="J12770" s="1352" t="s">
        <v>2336</v>
      </c>
      <c r="K12770" s="1353" t="s">
        <v>4268</v>
      </c>
      <c r="L12770" s="1354" t="s">
        <v>2043</v>
      </c>
      <c r="M12770" s="1354" t="s">
        <v>2046</v>
      </c>
      <c r="N12770" s="1355">
        <v>1</v>
      </c>
      <c r="O12770" s="1356">
        <v>150</v>
      </c>
      <c r="P12770" s="1356">
        <v>150</v>
      </c>
      <c r="Q12770" s="1357">
        <v>1</v>
      </c>
      <c r="R12770" s="1357" t="s">
        <v>2091</v>
      </c>
      <c r="S12770" s="1370"/>
      <c r="T12770" s="178"/>
    </row>
    <row r="12771" spans="2:20" ht="15" customHeight="1">
      <c r="B12771" s="72"/>
      <c r="C12771" s="72"/>
      <c r="D12771" s="1369">
        <v>161026772</v>
      </c>
      <c r="E12771" s="1350">
        <v>45820</v>
      </c>
      <c r="F12771" s="1351">
        <v>0.83194444444444449</v>
      </c>
      <c r="G12771" s="1350">
        <v>45821</v>
      </c>
      <c r="H12771" s="1351">
        <v>7.5694444444444439E-2</v>
      </c>
      <c r="I12771" s="1352" t="s">
        <v>3081</v>
      </c>
      <c r="J12771" s="1352" t="s">
        <v>2174</v>
      </c>
      <c r="K12771" s="1353" t="s">
        <v>4265</v>
      </c>
      <c r="L12771" s="1354" t="s">
        <v>2043</v>
      </c>
      <c r="M12771" s="1354" t="s">
        <v>2046</v>
      </c>
      <c r="N12771" s="1355">
        <v>1</v>
      </c>
      <c r="O12771" s="1356">
        <v>350</v>
      </c>
      <c r="P12771" s="1356">
        <v>350</v>
      </c>
      <c r="Q12771" s="1357">
        <v>1</v>
      </c>
      <c r="R12771" s="1357" t="s">
        <v>2091</v>
      </c>
      <c r="S12771" s="1370"/>
      <c r="T12771" s="178"/>
    </row>
    <row r="12772" spans="2:20" ht="15" customHeight="1">
      <c r="B12772" s="72"/>
      <c r="C12772" s="72"/>
      <c r="D12772" s="1369">
        <v>161026774</v>
      </c>
      <c r="E12772" s="1350">
        <v>45820</v>
      </c>
      <c r="F12772" s="1351">
        <v>0.83819444444444446</v>
      </c>
      <c r="G12772" s="1350">
        <v>45820</v>
      </c>
      <c r="H12772" s="1351">
        <v>0.88402777777777775</v>
      </c>
      <c r="I12772" s="1352" t="s">
        <v>3685</v>
      </c>
      <c r="J12772" s="1352" t="s">
        <v>2174</v>
      </c>
      <c r="K12772" s="1353" t="s">
        <v>4265</v>
      </c>
      <c r="L12772" s="1354" t="s">
        <v>2043</v>
      </c>
      <c r="M12772" s="1354" t="s">
        <v>2046</v>
      </c>
      <c r="N12772" s="1355">
        <v>15.333318</v>
      </c>
      <c r="O12772" s="1356">
        <v>1011.9989880000001</v>
      </c>
      <c r="P12772" s="1356">
        <v>66</v>
      </c>
      <c r="Q12772" s="1357">
        <v>1</v>
      </c>
      <c r="R12772" s="1357" t="s">
        <v>2091</v>
      </c>
      <c r="S12772" s="1370"/>
      <c r="T12772" s="178"/>
    </row>
    <row r="12773" spans="2:20" ht="15" customHeight="1">
      <c r="B12773" s="72"/>
      <c r="C12773" s="72"/>
      <c r="D12773" s="1369">
        <v>161026777</v>
      </c>
      <c r="E12773" s="1350">
        <v>45820</v>
      </c>
      <c r="F12773" s="1351">
        <v>0.84930555555555554</v>
      </c>
      <c r="G12773" s="1350">
        <v>45820</v>
      </c>
      <c r="H12773" s="1351">
        <v>0.96666666666666667</v>
      </c>
      <c r="I12773" s="1352" t="s">
        <v>3187</v>
      </c>
      <c r="J12773" s="1352" t="s">
        <v>2323</v>
      </c>
      <c r="K12773" s="1353" t="s">
        <v>4264</v>
      </c>
      <c r="L12773" s="1354" t="s">
        <v>2043</v>
      </c>
      <c r="M12773" s="1354" t="s">
        <v>2046</v>
      </c>
      <c r="N12773" s="1355">
        <v>1</v>
      </c>
      <c r="O12773" s="1356">
        <v>169</v>
      </c>
      <c r="P12773" s="1356">
        <v>169</v>
      </c>
      <c r="Q12773" s="1357">
        <v>1</v>
      </c>
      <c r="R12773" s="1357" t="s">
        <v>2091</v>
      </c>
      <c r="S12773" s="1370"/>
      <c r="T12773" s="178"/>
    </row>
    <row r="12774" spans="2:20" ht="15" customHeight="1">
      <c r="B12774" s="72"/>
      <c r="C12774" s="72"/>
      <c r="D12774" s="1369">
        <v>161026778</v>
      </c>
      <c r="E12774" s="1350">
        <v>45820</v>
      </c>
      <c r="F12774" s="1351">
        <v>0.87638888888888888</v>
      </c>
      <c r="G12774" s="1350">
        <v>45821</v>
      </c>
      <c r="H12774" s="1351">
        <v>0.91041666666666665</v>
      </c>
      <c r="I12774" s="1352" t="s">
        <v>3328</v>
      </c>
      <c r="J12774" s="1352" t="s">
        <v>2174</v>
      </c>
      <c r="K12774" s="1353" t="s">
        <v>4265</v>
      </c>
      <c r="L12774" s="1354" t="s">
        <v>2043</v>
      </c>
      <c r="M12774" s="1354" t="s">
        <v>2046</v>
      </c>
      <c r="N12774" s="1355">
        <v>1</v>
      </c>
      <c r="O12774" s="1356">
        <v>1489</v>
      </c>
      <c r="P12774" s="1356">
        <v>1489</v>
      </c>
      <c r="Q12774" s="1357">
        <v>1</v>
      </c>
      <c r="R12774" s="1357" t="s">
        <v>2091</v>
      </c>
      <c r="S12774" s="1370"/>
      <c r="T12774" s="178"/>
    </row>
    <row r="12775" spans="2:20" ht="15" customHeight="1">
      <c r="B12775" s="72"/>
      <c r="C12775" s="72"/>
      <c r="D12775" s="1369">
        <v>161026782</v>
      </c>
      <c r="E12775" s="1350">
        <v>45820</v>
      </c>
      <c r="F12775" s="1351">
        <v>0.9</v>
      </c>
      <c r="G12775" s="1350">
        <v>45821</v>
      </c>
      <c r="H12775" s="1351">
        <v>0.2298611111111111</v>
      </c>
      <c r="I12775" s="1352" t="s">
        <v>2240</v>
      </c>
      <c r="J12775" s="1352" t="s">
        <v>2174</v>
      </c>
      <c r="K12775" s="1353" t="s">
        <v>4265</v>
      </c>
      <c r="L12775" s="1354" t="s">
        <v>2047</v>
      </c>
      <c r="M12775" s="1354"/>
      <c r="N12775" s="1355">
        <v>212</v>
      </c>
      <c r="O12775" s="1356">
        <v>100658</v>
      </c>
      <c r="P12775" s="1356">
        <v>474.80200000000002</v>
      </c>
      <c r="Q12775" s="1357">
        <v>1</v>
      </c>
      <c r="R12775" s="1357" t="s">
        <v>2091</v>
      </c>
      <c r="S12775" s="1370"/>
      <c r="T12775" s="178"/>
    </row>
    <row r="12776" spans="2:20" ht="15" customHeight="1">
      <c r="B12776" s="72"/>
      <c r="C12776" s="72"/>
      <c r="D12776" s="1369">
        <v>161026787</v>
      </c>
      <c r="E12776" s="1350">
        <v>45821</v>
      </c>
      <c r="F12776" s="1351">
        <v>3.125E-2</v>
      </c>
      <c r="G12776" s="1350">
        <v>45821</v>
      </c>
      <c r="H12776" s="1351">
        <v>0.11319444444444444</v>
      </c>
      <c r="I12776" s="1352" t="s">
        <v>3102</v>
      </c>
      <c r="J12776" s="1352" t="s">
        <v>2309</v>
      </c>
      <c r="K12776" s="1353" t="s">
        <v>4268</v>
      </c>
      <c r="L12776" s="1354" t="s">
        <v>2043</v>
      </c>
      <c r="M12776" s="1354" t="s">
        <v>2046</v>
      </c>
      <c r="N12776" s="1355">
        <v>1.333332</v>
      </c>
      <c r="O12776" s="1356">
        <v>157.33317600000001</v>
      </c>
      <c r="P12776" s="1356">
        <v>118</v>
      </c>
      <c r="Q12776" s="1357">
        <v>1</v>
      </c>
      <c r="R12776" s="1357" t="s">
        <v>2091</v>
      </c>
      <c r="S12776" s="1370"/>
      <c r="T12776" s="178"/>
    </row>
    <row r="12777" spans="2:20" ht="15" customHeight="1">
      <c r="B12777" s="72"/>
      <c r="C12777" s="72"/>
      <c r="D12777" s="1369">
        <v>161026793</v>
      </c>
      <c r="E12777" s="1350">
        <v>45821</v>
      </c>
      <c r="F12777" s="1351">
        <v>0.21736111111111112</v>
      </c>
      <c r="G12777" s="1350">
        <v>45821</v>
      </c>
      <c r="H12777" s="1351">
        <v>0.35902777777777778</v>
      </c>
      <c r="I12777" s="1352" t="s">
        <v>2879</v>
      </c>
      <c r="J12777" s="1352" t="s">
        <v>2174</v>
      </c>
      <c r="K12777" s="1353" t="s">
        <v>4265</v>
      </c>
      <c r="L12777" s="1354" t="s">
        <v>2052</v>
      </c>
      <c r="M12777" s="1354"/>
      <c r="N12777" s="1355">
        <v>3.6666629999999998</v>
      </c>
      <c r="O12777" s="1356">
        <v>744.33258899999998</v>
      </c>
      <c r="P12777" s="1356">
        <v>203</v>
      </c>
      <c r="Q12777" s="1357">
        <v>1</v>
      </c>
      <c r="R12777" s="1357" t="s">
        <v>2091</v>
      </c>
      <c r="S12777" s="1370"/>
      <c r="T12777" s="178"/>
    </row>
    <row r="12778" spans="2:20" ht="15" customHeight="1">
      <c r="B12778" s="72"/>
      <c r="C12778" s="72"/>
      <c r="D12778" s="1369">
        <v>161026794</v>
      </c>
      <c r="E12778" s="1350">
        <v>45821</v>
      </c>
      <c r="F12778" s="1351">
        <v>0.28125</v>
      </c>
      <c r="G12778" s="1350">
        <v>45821</v>
      </c>
      <c r="H12778" s="1351">
        <v>0.39583333333333331</v>
      </c>
      <c r="I12778" s="1352" t="s">
        <v>3690</v>
      </c>
      <c r="J12778" s="1352" t="s">
        <v>2174</v>
      </c>
      <c r="K12778" s="1353" t="s">
        <v>4265</v>
      </c>
      <c r="L12778" s="1354" t="s">
        <v>2045</v>
      </c>
      <c r="M12778" s="1354"/>
      <c r="N12778" s="1355">
        <v>1</v>
      </c>
      <c r="O12778" s="1356">
        <v>164</v>
      </c>
      <c r="P12778" s="1356">
        <v>164</v>
      </c>
      <c r="Q12778" s="1357">
        <v>1</v>
      </c>
      <c r="R12778" s="1357" t="s">
        <v>2091</v>
      </c>
      <c r="S12778" s="1370"/>
      <c r="T12778" s="178"/>
    </row>
    <row r="12779" spans="2:20" ht="15" customHeight="1">
      <c r="B12779" s="72"/>
      <c r="C12779" s="72"/>
      <c r="D12779" s="1369">
        <v>161026796</v>
      </c>
      <c r="E12779" s="1350">
        <v>45821</v>
      </c>
      <c r="F12779" s="1351">
        <v>0.30486111111111114</v>
      </c>
      <c r="G12779" s="1350">
        <v>45821</v>
      </c>
      <c r="H12779" s="1351">
        <v>0.38611111111111113</v>
      </c>
      <c r="I12779" s="1352" t="s">
        <v>3652</v>
      </c>
      <c r="J12779" s="1352" t="s">
        <v>2174</v>
      </c>
      <c r="K12779" s="1353" t="s">
        <v>4265</v>
      </c>
      <c r="L12779" s="1354" t="s">
        <v>2043</v>
      </c>
      <c r="M12779" s="1354" t="s">
        <v>2046</v>
      </c>
      <c r="N12779" s="1355">
        <v>1</v>
      </c>
      <c r="O12779" s="1356">
        <v>117</v>
      </c>
      <c r="P12779" s="1356">
        <v>117</v>
      </c>
      <c r="Q12779" s="1357">
        <v>1</v>
      </c>
      <c r="R12779" s="1357" t="s">
        <v>2091</v>
      </c>
      <c r="S12779" s="1370"/>
      <c r="T12779" s="178"/>
    </row>
    <row r="12780" spans="2:20" ht="15" customHeight="1">
      <c r="B12780" s="72"/>
      <c r="C12780" s="72"/>
      <c r="D12780" s="1369">
        <v>161026797</v>
      </c>
      <c r="E12780" s="1350">
        <v>45821</v>
      </c>
      <c r="F12780" s="1351">
        <v>0.30833333333333335</v>
      </c>
      <c r="G12780" s="1350">
        <v>45821</v>
      </c>
      <c r="H12780" s="1351">
        <v>0.37152777777777779</v>
      </c>
      <c r="I12780" s="1352" t="s">
        <v>3487</v>
      </c>
      <c r="J12780" s="1352" t="s">
        <v>2174</v>
      </c>
      <c r="K12780" s="1353" t="s">
        <v>4265</v>
      </c>
      <c r="L12780" s="1354" t="s">
        <v>2052</v>
      </c>
      <c r="M12780" s="1354"/>
      <c r="N12780" s="1355">
        <v>2.333332</v>
      </c>
      <c r="O12780" s="1356">
        <v>212.333212</v>
      </c>
      <c r="P12780" s="1356">
        <v>91</v>
      </c>
      <c r="Q12780" s="1357">
        <v>1</v>
      </c>
      <c r="R12780" s="1357" t="s">
        <v>2091</v>
      </c>
      <c r="S12780" s="1370"/>
      <c r="T12780" s="178"/>
    </row>
    <row r="12781" spans="2:20" ht="15" customHeight="1">
      <c r="B12781" s="72"/>
      <c r="C12781" s="72"/>
      <c r="D12781" s="1369">
        <v>161026802</v>
      </c>
      <c r="E12781" s="1350">
        <v>45821</v>
      </c>
      <c r="F12781" s="1351">
        <v>0.31527777777777777</v>
      </c>
      <c r="G12781" s="1350">
        <v>45821</v>
      </c>
      <c r="H12781" s="1351">
        <v>0.54097222222222219</v>
      </c>
      <c r="I12781" s="1352" t="s">
        <v>2539</v>
      </c>
      <c r="J12781" s="1352" t="s">
        <v>2491</v>
      </c>
      <c r="K12781" s="1353" t="s">
        <v>4264</v>
      </c>
      <c r="L12781" s="1354" t="s">
        <v>2043</v>
      </c>
      <c r="M12781" s="1354" t="s">
        <v>2046</v>
      </c>
      <c r="N12781" s="1355">
        <v>30.666636</v>
      </c>
      <c r="O12781" s="1356">
        <v>9935.9900639999996</v>
      </c>
      <c r="P12781" s="1356">
        <v>324</v>
      </c>
      <c r="Q12781" s="1357">
        <v>1</v>
      </c>
      <c r="R12781" s="1357" t="s">
        <v>2091</v>
      </c>
      <c r="S12781" s="1370"/>
      <c r="T12781" s="178"/>
    </row>
    <row r="12782" spans="2:20" ht="15" customHeight="1">
      <c r="B12782" s="72"/>
      <c r="C12782" s="72"/>
      <c r="D12782" s="1369">
        <v>161026809</v>
      </c>
      <c r="E12782" s="1350">
        <v>45821</v>
      </c>
      <c r="F12782" s="1351">
        <v>0.36458333333333331</v>
      </c>
      <c r="G12782" s="1350">
        <v>45821</v>
      </c>
      <c r="H12782" s="1351">
        <v>0.46041666666666664</v>
      </c>
      <c r="I12782" s="1352" t="s">
        <v>3384</v>
      </c>
      <c r="J12782" s="1352" t="s">
        <v>2311</v>
      </c>
      <c r="K12782" s="1353" t="s">
        <v>4264</v>
      </c>
      <c r="L12782" s="1354" t="s">
        <v>2047</v>
      </c>
      <c r="M12782" s="1354"/>
      <c r="N12782" s="1355">
        <v>2</v>
      </c>
      <c r="O12782" s="1356">
        <v>274</v>
      </c>
      <c r="P12782" s="1356">
        <v>137</v>
      </c>
      <c r="Q12782" s="1357">
        <v>1</v>
      </c>
      <c r="R12782" s="1357" t="s">
        <v>2091</v>
      </c>
      <c r="S12782" s="1370"/>
      <c r="T12782" s="178"/>
    </row>
    <row r="12783" spans="2:20" ht="15" customHeight="1">
      <c r="B12783" s="72"/>
      <c r="C12783" s="72"/>
      <c r="D12783" s="1369">
        <v>161026812</v>
      </c>
      <c r="E12783" s="1350">
        <v>45821</v>
      </c>
      <c r="F12783" s="1351">
        <v>0.37222222222222223</v>
      </c>
      <c r="G12783" s="1350">
        <v>45821</v>
      </c>
      <c r="H12783" s="1351">
        <v>0.46805555555555556</v>
      </c>
      <c r="I12783" s="1352" t="s">
        <v>2284</v>
      </c>
      <c r="J12783" s="1352" t="s">
        <v>2282</v>
      </c>
      <c r="K12783" s="1353" t="s">
        <v>4268</v>
      </c>
      <c r="L12783" s="1354" t="s">
        <v>2047</v>
      </c>
      <c r="M12783" s="1354"/>
      <c r="N12783" s="1355">
        <v>25</v>
      </c>
      <c r="O12783" s="1356">
        <v>3450</v>
      </c>
      <c r="P12783" s="1356">
        <v>138</v>
      </c>
      <c r="Q12783" s="1357">
        <v>1</v>
      </c>
      <c r="R12783" s="1357" t="s">
        <v>2091</v>
      </c>
      <c r="S12783" s="1370"/>
      <c r="T12783" s="178"/>
    </row>
    <row r="12784" spans="2:20" ht="15" customHeight="1">
      <c r="B12784" s="72"/>
      <c r="C12784" s="72"/>
      <c r="D12784" s="1369">
        <v>161026823</v>
      </c>
      <c r="E12784" s="1350">
        <v>45821</v>
      </c>
      <c r="F12784" s="1351">
        <v>0.39305555555555555</v>
      </c>
      <c r="G12784" s="1350">
        <v>45821</v>
      </c>
      <c r="H12784" s="1351">
        <v>0.62222222222222223</v>
      </c>
      <c r="I12784" s="1352" t="s">
        <v>3704</v>
      </c>
      <c r="J12784" s="1352" t="s">
        <v>2339</v>
      </c>
      <c r="K12784" s="1353" t="s">
        <v>4268</v>
      </c>
      <c r="L12784" s="1354" t="s">
        <v>2043</v>
      </c>
      <c r="M12784" s="1354" t="s">
        <v>2046</v>
      </c>
      <c r="N12784" s="1355">
        <v>13.999986</v>
      </c>
      <c r="O12784" s="1356">
        <v>4619.9953800000003</v>
      </c>
      <c r="P12784" s="1356">
        <v>330</v>
      </c>
      <c r="Q12784" s="1357">
        <v>1</v>
      </c>
      <c r="R12784" s="1357" t="s">
        <v>2091</v>
      </c>
      <c r="S12784" s="1370"/>
      <c r="T12784" s="178"/>
    </row>
    <row r="12785" spans="2:20" ht="15" customHeight="1">
      <c r="B12785" s="72"/>
      <c r="C12785" s="72"/>
      <c r="D12785" s="1369">
        <v>161026835</v>
      </c>
      <c r="E12785" s="1350">
        <v>45821</v>
      </c>
      <c r="F12785" s="1351">
        <v>0.4236111111111111</v>
      </c>
      <c r="G12785" s="1350">
        <v>45821</v>
      </c>
      <c r="H12785" s="1351">
        <v>0.52986111111111112</v>
      </c>
      <c r="I12785" s="1352" t="s">
        <v>3721</v>
      </c>
      <c r="J12785" s="1352" t="s">
        <v>2356</v>
      </c>
      <c r="K12785" s="1353" t="s">
        <v>4268</v>
      </c>
      <c r="L12785" s="1354" t="s">
        <v>2052</v>
      </c>
      <c r="M12785" s="1354"/>
      <c r="N12785" s="1355">
        <v>4</v>
      </c>
      <c r="O12785" s="1356">
        <v>612</v>
      </c>
      <c r="P12785" s="1356">
        <v>153</v>
      </c>
      <c r="Q12785" s="1357">
        <v>1</v>
      </c>
      <c r="R12785" s="1357" t="s">
        <v>2091</v>
      </c>
      <c r="S12785" s="1370"/>
      <c r="T12785" s="178"/>
    </row>
    <row r="12786" spans="2:20" ht="15" customHeight="1">
      <c r="B12786" s="72"/>
      <c r="C12786" s="72"/>
      <c r="D12786" s="1369">
        <v>161026839</v>
      </c>
      <c r="E12786" s="1350">
        <v>45821</v>
      </c>
      <c r="F12786" s="1351">
        <v>0.43611111111111112</v>
      </c>
      <c r="G12786" s="1350">
        <v>45821</v>
      </c>
      <c r="H12786" s="1351">
        <v>0.59861111111111109</v>
      </c>
      <c r="I12786" s="1352" t="s">
        <v>2849</v>
      </c>
      <c r="J12786" s="1352" t="s">
        <v>2174</v>
      </c>
      <c r="K12786" s="1353" t="s">
        <v>4265</v>
      </c>
      <c r="L12786" s="1354" t="s">
        <v>2045</v>
      </c>
      <c r="M12786" s="1354"/>
      <c r="N12786" s="1355">
        <v>1</v>
      </c>
      <c r="O12786" s="1356">
        <v>233</v>
      </c>
      <c r="P12786" s="1356">
        <v>233</v>
      </c>
      <c r="Q12786" s="1357">
        <v>1</v>
      </c>
      <c r="R12786" s="1357" t="s">
        <v>2091</v>
      </c>
      <c r="S12786" s="1370"/>
      <c r="T12786" s="178"/>
    </row>
    <row r="12787" spans="2:20" ht="15" customHeight="1">
      <c r="B12787" s="72"/>
      <c r="C12787" s="72"/>
      <c r="D12787" s="1369">
        <v>161026841</v>
      </c>
      <c r="E12787" s="1350">
        <v>45821</v>
      </c>
      <c r="F12787" s="1351">
        <v>0.43958333333333333</v>
      </c>
      <c r="G12787" s="1350">
        <v>45821</v>
      </c>
      <c r="H12787" s="1351">
        <v>0.5395833333333333</v>
      </c>
      <c r="I12787" s="1352" t="s">
        <v>3148</v>
      </c>
      <c r="J12787" s="1352" t="s">
        <v>2336</v>
      </c>
      <c r="K12787" s="1353" t="s">
        <v>4265</v>
      </c>
      <c r="L12787" s="1354" t="s">
        <v>2045</v>
      </c>
      <c r="M12787" s="1354"/>
      <c r="N12787" s="1355">
        <v>1</v>
      </c>
      <c r="O12787" s="1356">
        <v>144</v>
      </c>
      <c r="P12787" s="1356">
        <v>144</v>
      </c>
      <c r="Q12787" s="1357">
        <v>1</v>
      </c>
      <c r="R12787" s="1357" t="s">
        <v>2091</v>
      </c>
      <c r="S12787" s="1370"/>
      <c r="T12787" s="178"/>
    </row>
    <row r="12788" spans="2:20" ht="15" customHeight="1">
      <c r="B12788" s="72"/>
      <c r="C12788" s="72"/>
      <c r="D12788" s="1369">
        <v>161026828</v>
      </c>
      <c r="E12788" s="1350">
        <v>45821</v>
      </c>
      <c r="F12788" s="1351">
        <v>0.46111111111111114</v>
      </c>
      <c r="G12788" s="1350">
        <v>45821</v>
      </c>
      <c r="H12788" s="1351">
        <v>0.51388888888888884</v>
      </c>
      <c r="I12788" s="1352" t="s">
        <v>3628</v>
      </c>
      <c r="J12788" s="1352" t="s">
        <v>2336</v>
      </c>
      <c r="K12788" s="1353" t="s">
        <v>4268</v>
      </c>
      <c r="L12788" s="1354" t="s">
        <v>2043</v>
      </c>
      <c r="M12788" s="1354" t="s">
        <v>2050</v>
      </c>
      <c r="N12788" s="1355">
        <v>10</v>
      </c>
      <c r="O12788" s="1356">
        <v>760</v>
      </c>
      <c r="P12788" s="1356">
        <v>76</v>
      </c>
      <c r="Q12788" s="1357">
        <v>1</v>
      </c>
      <c r="R12788" s="1357" t="s">
        <v>2091</v>
      </c>
      <c r="S12788" s="1370"/>
      <c r="T12788" s="178"/>
    </row>
    <row r="12789" spans="2:20" ht="15" customHeight="1">
      <c r="B12789" s="72"/>
      <c r="C12789" s="72"/>
      <c r="D12789" s="1369">
        <v>161026853</v>
      </c>
      <c r="E12789" s="1350">
        <v>45821</v>
      </c>
      <c r="F12789" s="1351">
        <v>0.47708333333333336</v>
      </c>
      <c r="G12789" s="1350">
        <v>45821</v>
      </c>
      <c r="H12789" s="1351">
        <v>0.58888888888888891</v>
      </c>
      <c r="I12789" s="1352" t="s">
        <v>3551</v>
      </c>
      <c r="J12789" s="1352" t="s">
        <v>2323</v>
      </c>
      <c r="K12789" s="1353" t="s">
        <v>4268</v>
      </c>
      <c r="L12789" s="1354" t="s">
        <v>2052</v>
      </c>
      <c r="M12789" s="1354"/>
      <c r="N12789" s="1355">
        <v>1</v>
      </c>
      <c r="O12789" s="1356">
        <v>161</v>
      </c>
      <c r="P12789" s="1356">
        <v>161</v>
      </c>
      <c r="Q12789" s="1357">
        <v>1</v>
      </c>
      <c r="R12789" s="1357" t="s">
        <v>2091</v>
      </c>
      <c r="S12789" s="1370"/>
      <c r="T12789" s="178"/>
    </row>
    <row r="12790" spans="2:20" ht="15" customHeight="1">
      <c r="B12790" s="72"/>
      <c r="C12790" s="72"/>
      <c r="D12790" s="1369">
        <v>161026861</v>
      </c>
      <c r="E12790" s="1350">
        <v>45821</v>
      </c>
      <c r="F12790" s="1351">
        <v>0.50208333333333333</v>
      </c>
      <c r="G12790" s="1350">
        <v>45821</v>
      </c>
      <c r="H12790" s="1351">
        <v>0.60138888888888886</v>
      </c>
      <c r="I12790" s="1352" t="s">
        <v>3727</v>
      </c>
      <c r="J12790" s="1352" t="s">
        <v>2356</v>
      </c>
      <c r="K12790" s="1353" t="s">
        <v>4268</v>
      </c>
      <c r="L12790" s="1354" t="s">
        <v>2047</v>
      </c>
      <c r="M12790" s="1354"/>
      <c r="N12790" s="1355">
        <v>67</v>
      </c>
      <c r="O12790" s="1356">
        <v>9514</v>
      </c>
      <c r="P12790" s="1356">
        <v>142</v>
      </c>
      <c r="Q12790" s="1357">
        <v>1</v>
      </c>
      <c r="R12790" s="1357" t="s">
        <v>2091</v>
      </c>
      <c r="S12790" s="1370"/>
      <c r="T12790" s="178"/>
    </row>
    <row r="12791" spans="2:20" ht="15" customHeight="1">
      <c r="B12791" s="72"/>
      <c r="C12791" s="72"/>
      <c r="D12791" s="1369">
        <v>161026818</v>
      </c>
      <c r="E12791" s="1350">
        <v>45821</v>
      </c>
      <c r="F12791" s="1351">
        <v>0.50208333333333333</v>
      </c>
      <c r="G12791" s="1350">
        <v>45821</v>
      </c>
      <c r="H12791" s="1351">
        <v>0.86458333333333337</v>
      </c>
      <c r="I12791" s="1352" t="s">
        <v>3487</v>
      </c>
      <c r="J12791" s="1352" t="s">
        <v>2174</v>
      </c>
      <c r="K12791" s="1353" t="s">
        <v>4265</v>
      </c>
      <c r="L12791" s="1354" t="s">
        <v>2043</v>
      </c>
      <c r="M12791" s="1354" t="s">
        <v>2046</v>
      </c>
      <c r="N12791" s="1355">
        <v>11</v>
      </c>
      <c r="O12791" s="1356">
        <v>5731</v>
      </c>
      <c r="P12791" s="1356">
        <v>521</v>
      </c>
      <c r="Q12791" s="1357">
        <v>1</v>
      </c>
      <c r="R12791" s="1357" t="s">
        <v>2091</v>
      </c>
      <c r="S12791" s="1370"/>
      <c r="T12791" s="178"/>
    </row>
    <row r="12792" spans="2:20" ht="15" customHeight="1">
      <c r="B12792" s="72"/>
      <c r="C12792" s="72"/>
      <c r="D12792" s="1369">
        <v>161026871</v>
      </c>
      <c r="E12792" s="1350">
        <v>45821</v>
      </c>
      <c r="F12792" s="1351">
        <v>0.56111111111111112</v>
      </c>
      <c r="G12792" s="1350">
        <v>45821</v>
      </c>
      <c r="H12792" s="1351">
        <v>0.67986111111111114</v>
      </c>
      <c r="I12792" s="1352" t="s">
        <v>3106</v>
      </c>
      <c r="J12792" s="1352" t="s">
        <v>2309</v>
      </c>
      <c r="K12792" s="1353" t="s">
        <v>4268</v>
      </c>
      <c r="L12792" s="1354" t="s">
        <v>2052</v>
      </c>
      <c r="M12792" s="1354"/>
      <c r="N12792" s="1355">
        <v>6</v>
      </c>
      <c r="O12792" s="1356">
        <v>1020</v>
      </c>
      <c r="P12792" s="1356">
        <v>170</v>
      </c>
      <c r="Q12792" s="1357">
        <v>1</v>
      </c>
      <c r="R12792" s="1357" t="s">
        <v>2091</v>
      </c>
      <c r="S12792" s="1370"/>
      <c r="T12792" s="178"/>
    </row>
    <row r="12793" spans="2:20" ht="15" customHeight="1">
      <c r="B12793" s="72"/>
      <c r="C12793" s="72"/>
      <c r="D12793" s="1369">
        <v>161026877</v>
      </c>
      <c r="E12793" s="1350">
        <v>45821</v>
      </c>
      <c r="F12793" s="1351">
        <v>0.59236111111111112</v>
      </c>
      <c r="G12793" s="1350">
        <v>45821</v>
      </c>
      <c r="H12793" s="1351">
        <v>0.77222222222222225</v>
      </c>
      <c r="I12793" s="1352" t="s">
        <v>3318</v>
      </c>
      <c r="J12793" s="1352" t="s">
        <v>2174</v>
      </c>
      <c r="K12793" s="1353" t="s">
        <v>4265</v>
      </c>
      <c r="L12793" s="1354" t="s">
        <v>2043</v>
      </c>
      <c r="M12793" s="1354" t="s">
        <v>2046</v>
      </c>
      <c r="N12793" s="1355">
        <v>2</v>
      </c>
      <c r="O12793" s="1356">
        <v>516</v>
      </c>
      <c r="P12793" s="1356">
        <v>258</v>
      </c>
      <c r="Q12793" s="1357">
        <v>1</v>
      </c>
      <c r="R12793" s="1357" t="s">
        <v>2091</v>
      </c>
      <c r="S12793" s="1370"/>
      <c r="T12793" s="178"/>
    </row>
    <row r="12794" spans="2:20" ht="15" customHeight="1">
      <c r="B12794" s="72"/>
      <c r="C12794" s="72"/>
      <c r="D12794" s="1369">
        <v>161026912</v>
      </c>
      <c r="E12794" s="1350">
        <v>45821</v>
      </c>
      <c r="F12794" s="1351">
        <v>0.62638888888888888</v>
      </c>
      <c r="G12794" s="1350">
        <v>45821</v>
      </c>
      <c r="H12794" s="1351">
        <v>0.88472222222222219</v>
      </c>
      <c r="I12794" s="1352" t="s">
        <v>3663</v>
      </c>
      <c r="J12794" s="1352" t="s">
        <v>2174</v>
      </c>
      <c r="K12794" s="1353" t="s">
        <v>4265</v>
      </c>
      <c r="L12794" s="1354" t="s">
        <v>2043</v>
      </c>
      <c r="M12794" s="1354" t="s">
        <v>2046</v>
      </c>
      <c r="N12794" s="1355">
        <v>11</v>
      </c>
      <c r="O12794" s="1356">
        <v>4092</v>
      </c>
      <c r="P12794" s="1356">
        <v>372</v>
      </c>
      <c r="Q12794" s="1357">
        <v>1</v>
      </c>
      <c r="R12794" s="1357" t="s">
        <v>2091</v>
      </c>
      <c r="S12794" s="1370"/>
      <c r="T12794" s="178"/>
    </row>
    <row r="12795" spans="2:20" ht="15" customHeight="1">
      <c r="B12795" s="72"/>
      <c r="C12795" s="72"/>
      <c r="D12795" s="1369">
        <v>161026891</v>
      </c>
      <c r="E12795" s="1350">
        <v>45821</v>
      </c>
      <c r="F12795" s="1351">
        <v>0.64513888888888893</v>
      </c>
      <c r="G12795" s="1350">
        <v>45822</v>
      </c>
      <c r="H12795" s="1351">
        <v>0.42569444444444443</v>
      </c>
      <c r="I12795" s="1352" t="s">
        <v>3162</v>
      </c>
      <c r="J12795" s="1352" t="s">
        <v>2309</v>
      </c>
      <c r="K12795" s="1353" t="s">
        <v>4264</v>
      </c>
      <c r="L12795" s="1354" t="s">
        <v>2043</v>
      </c>
      <c r="M12795" s="1354" t="s">
        <v>2046</v>
      </c>
      <c r="N12795" s="1355">
        <v>1</v>
      </c>
      <c r="O12795" s="1356">
        <v>1123</v>
      </c>
      <c r="P12795" s="1356">
        <v>1123</v>
      </c>
      <c r="Q12795" s="1357">
        <v>1</v>
      </c>
      <c r="R12795" s="1357" t="s">
        <v>2091</v>
      </c>
      <c r="S12795" s="1370"/>
      <c r="T12795" s="178"/>
    </row>
    <row r="12796" spans="2:20" ht="15" customHeight="1">
      <c r="B12796" s="72"/>
      <c r="C12796" s="72"/>
      <c r="D12796" s="1369">
        <v>161026902</v>
      </c>
      <c r="E12796" s="1350">
        <v>45821</v>
      </c>
      <c r="F12796" s="1351">
        <v>0.68263888888888891</v>
      </c>
      <c r="G12796" s="1350">
        <v>45821</v>
      </c>
      <c r="H12796" s="1351">
        <v>0.90486111111111112</v>
      </c>
      <c r="I12796" s="1352" t="s">
        <v>2640</v>
      </c>
      <c r="J12796" s="1352" t="s">
        <v>2174</v>
      </c>
      <c r="K12796" s="1353" t="s">
        <v>4265</v>
      </c>
      <c r="L12796" s="1354" t="s">
        <v>2043</v>
      </c>
      <c r="M12796" s="1354" t="s">
        <v>2046</v>
      </c>
      <c r="N12796" s="1355">
        <v>1</v>
      </c>
      <c r="O12796" s="1356">
        <v>320</v>
      </c>
      <c r="P12796" s="1356">
        <v>320</v>
      </c>
      <c r="Q12796" s="1357">
        <v>1</v>
      </c>
      <c r="R12796" s="1357" t="s">
        <v>2091</v>
      </c>
      <c r="S12796" s="1370"/>
      <c r="T12796" s="178"/>
    </row>
    <row r="12797" spans="2:20" ht="15" customHeight="1">
      <c r="B12797" s="72"/>
      <c r="C12797" s="72"/>
      <c r="D12797" s="1369">
        <v>161026901</v>
      </c>
      <c r="E12797" s="1350">
        <v>45821</v>
      </c>
      <c r="F12797" s="1351">
        <v>0.70486111111111116</v>
      </c>
      <c r="G12797" s="1350">
        <v>45821</v>
      </c>
      <c r="H12797" s="1351">
        <v>0.77361111111111114</v>
      </c>
      <c r="I12797" s="1352" t="s">
        <v>2620</v>
      </c>
      <c r="J12797" s="1352" t="s">
        <v>2174</v>
      </c>
      <c r="K12797" s="1353" t="s">
        <v>4265</v>
      </c>
      <c r="L12797" s="1354" t="s">
        <v>4266</v>
      </c>
      <c r="M12797" s="1354" t="s">
        <v>1494</v>
      </c>
      <c r="N12797" s="1355">
        <v>1</v>
      </c>
      <c r="O12797" s="1356">
        <v>99</v>
      </c>
      <c r="P12797" s="1356">
        <v>99</v>
      </c>
      <c r="Q12797" s="1357">
        <v>1</v>
      </c>
      <c r="R12797" s="1357" t="s">
        <v>2091</v>
      </c>
      <c r="S12797" s="1370"/>
      <c r="T12797" s="178"/>
    </row>
    <row r="12798" spans="2:20" ht="15" customHeight="1">
      <c r="B12798" s="72"/>
      <c r="C12798" s="72"/>
      <c r="D12798" s="1369">
        <v>161026910</v>
      </c>
      <c r="E12798" s="1350">
        <v>45821</v>
      </c>
      <c r="F12798" s="1351">
        <v>0.77777777777777779</v>
      </c>
      <c r="G12798" s="1350">
        <v>45822</v>
      </c>
      <c r="H12798" s="1351">
        <v>5.2777777777777778E-2</v>
      </c>
      <c r="I12798" s="1352" t="s">
        <v>2864</v>
      </c>
      <c r="J12798" s="1352" t="s">
        <v>2174</v>
      </c>
      <c r="K12798" s="1353" t="s">
        <v>4265</v>
      </c>
      <c r="L12798" s="1354" t="s">
        <v>2045</v>
      </c>
      <c r="M12798" s="1354"/>
      <c r="N12798" s="1355">
        <v>1</v>
      </c>
      <c r="O12798" s="1356">
        <v>395</v>
      </c>
      <c r="P12798" s="1356">
        <v>395</v>
      </c>
      <c r="Q12798" s="1357">
        <v>1</v>
      </c>
      <c r="R12798" s="1357" t="s">
        <v>2091</v>
      </c>
      <c r="S12798" s="1370"/>
      <c r="T12798" s="178"/>
    </row>
    <row r="12799" spans="2:20" ht="15" customHeight="1">
      <c r="B12799" s="72"/>
      <c r="C12799" s="72"/>
      <c r="D12799" s="1369">
        <v>161026914</v>
      </c>
      <c r="E12799" s="1350">
        <v>45821</v>
      </c>
      <c r="F12799" s="1351">
        <v>0.80277777777777781</v>
      </c>
      <c r="G12799" s="1350">
        <v>45821</v>
      </c>
      <c r="H12799" s="1351">
        <v>0.90902777777777777</v>
      </c>
      <c r="I12799" s="1352" t="s">
        <v>3384</v>
      </c>
      <c r="J12799" s="1352" t="s">
        <v>2311</v>
      </c>
      <c r="K12799" s="1353" t="s">
        <v>4264</v>
      </c>
      <c r="L12799" s="1354" t="s">
        <v>2043</v>
      </c>
      <c r="M12799" s="1354" t="s">
        <v>2046</v>
      </c>
      <c r="N12799" s="1355">
        <v>1</v>
      </c>
      <c r="O12799" s="1356">
        <v>152</v>
      </c>
      <c r="P12799" s="1356">
        <v>152</v>
      </c>
      <c r="Q12799" s="1357">
        <v>1</v>
      </c>
      <c r="R12799" s="1357" t="s">
        <v>2091</v>
      </c>
      <c r="S12799" s="1370"/>
      <c r="T12799" s="178"/>
    </row>
    <row r="12800" spans="2:20" ht="15" customHeight="1">
      <c r="B12800" s="72"/>
      <c r="C12800" s="72"/>
      <c r="D12800" s="1369">
        <v>161026916</v>
      </c>
      <c r="E12800" s="1350">
        <v>45821</v>
      </c>
      <c r="F12800" s="1351">
        <v>0.86527777777777781</v>
      </c>
      <c r="G12800" s="1350">
        <v>45822</v>
      </c>
      <c r="H12800" s="1351">
        <v>1.7361111111111112E-2</v>
      </c>
      <c r="I12800" s="1352" t="s">
        <v>2769</v>
      </c>
      <c r="J12800" s="1352" t="s">
        <v>2339</v>
      </c>
      <c r="K12800" s="1353" t="s">
        <v>4264</v>
      </c>
      <c r="L12800" s="1354" t="s">
        <v>2043</v>
      </c>
      <c r="M12800" s="1354" t="s">
        <v>2046</v>
      </c>
      <c r="N12800" s="1355">
        <v>2</v>
      </c>
      <c r="O12800" s="1356">
        <v>436</v>
      </c>
      <c r="P12800" s="1356">
        <v>218</v>
      </c>
      <c r="Q12800" s="1357">
        <v>1</v>
      </c>
      <c r="R12800" s="1357" t="s">
        <v>2091</v>
      </c>
      <c r="S12800" s="1370"/>
      <c r="T12800" s="178"/>
    </row>
    <row r="12801" spans="2:20" ht="15" customHeight="1">
      <c r="B12801" s="72"/>
      <c r="C12801" s="72"/>
      <c r="D12801" s="1369">
        <v>161026918</v>
      </c>
      <c r="E12801" s="1350">
        <v>45821</v>
      </c>
      <c r="F12801" s="1351">
        <v>0.86597222222222225</v>
      </c>
      <c r="G12801" s="1350">
        <v>45822</v>
      </c>
      <c r="H12801" s="1351">
        <v>5.1388888888888887E-2</v>
      </c>
      <c r="I12801" s="1352" t="s">
        <v>3309</v>
      </c>
      <c r="J12801" s="1352" t="s">
        <v>2174</v>
      </c>
      <c r="K12801" s="1353" t="s">
        <v>4265</v>
      </c>
      <c r="L12801" s="1354" t="s">
        <v>2043</v>
      </c>
      <c r="M12801" s="1354" t="s">
        <v>2046</v>
      </c>
      <c r="N12801" s="1355">
        <v>1</v>
      </c>
      <c r="O12801" s="1356">
        <v>267</v>
      </c>
      <c r="P12801" s="1356">
        <v>267</v>
      </c>
      <c r="Q12801" s="1357">
        <v>1</v>
      </c>
      <c r="R12801" s="1357" t="s">
        <v>2091</v>
      </c>
      <c r="S12801" s="1370"/>
      <c r="T12801" s="178"/>
    </row>
    <row r="12802" spans="2:20" ht="15" customHeight="1">
      <c r="B12802" s="72"/>
      <c r="C12802" s="72"/>
      <c r="D12802" s="1369">
        <v>161026924</v>
      </c>
      <c r="E12802" s="1350">
        <v>45821</v>
      </c>
      <c r="F12802" s="1351">
        <v>0.90416666666666667</v>
      </c>
      <c r="G12802" s="1350">
        <v>45822</v>
      </c>
      <c r="H12802" s="1351">
        <v>0.10625</v>
      </c>
      <c r="I12802" s="1352" t="s">
        <v>2241</v>
      </c>
      <c r="J12802" s="1352" t="s">
        <v>2174</v>
      </c>
      <c r="K12802" s="1353" t="s">
        <v>4265</v>
      </c>
      <c r="L12802" s="1354" t="s">
        <v>7</v>
      </c>
      <c r="M12802" s="1354"/>
      <c r="N12802" s="1355">
        <v>1</v>
      </c>
      <c r="O12802" s="1356">
        <v>290</v>
      </c>
      <c r="P12802" s="1356">
        <v>290</v>
      </c>
      <c r="Q12802" s="1357">
        <v>1</v>
      </c>
      <c r="R12802" s="1357" t="s">
        <v>2091</v>
      </c>
      <c r="S12802" s="1370"/>
      <c r="T12802" s="178"/>
    </row>
    <row r="12803" spans="2:20" ht="15" customHeight="1">
      <c r="B12803" s="72"/>
      <c r="C12803" s="72"/>
      <c r="D12803" s="1369">
        <v>161026926</v>
      </c>
      <c r="E12803" s="1350">
        <v>45821</v>
      </c>
      <c r="F12803" s="1351">
        <v>0.91388888888888886</v>
      </c>
      <c r="G12803" s="1350">
        <v>45822</v>
      </c>
      <c r="H12803" s="1351">
        <v>6.9444444444444447E-4</v>
      </c>
      <c r="I12803" s="1352" t="s">
        <v>2252</v>
      </c>
      <c r="J12803" s="1352" t="s">
        <v>2174</v>
      </c>
      <c r="K12803" s="1353" t="s">
        <v>4265</v>
      </c>
      <c r="L12803" s="1354" t="s">
        <v>2045</v>
      </c>
      <c r="M12803" s="1354"/>
      <c r="N12803" s="1355">
        <v>14.333318999999999</v>
      </c>
      <c r="O12803" s="1356">
        <v>1777.3315560000001</v>
      </c>
      <c r="P12803" s="1356">
        <v>124</v>
      </c>
      <c r="Q12803" s="1357">
        <v>1</v>
      </c>
      <c r="R12803" s="1357" t="s">
        <v>2091</v>
      </c>
      <c r="S12803" s="1370"/>
      <c r="T12803" s="178"/>
    </row>
    <row r="12804" spans="2:20" ht="15" customHeight="1">
      <c r="B12804" s="72"/>
      <c r="C12804" s="72"/>
      <c r="D12804" s="1369">
        <v>161026929</v>
      </c>
      <c r="E12804" s="1350">
        <v>45821</v>
      </c>
      <c r="F12804" s="1351">
        <v>0.94097222222222221</v>
      </c>
      <c r="G12804" s="1350">
        <v>45822</v>
      </c>
      <c r="H12804" s="1351">
        <v>2.0833333333333333E-3</v>
      </c>
      <c r="I12804" s="1352" t="s">
        <v>2631</v>
      </c>
      <c r="J12804" s="1352" t="s">
        <v>2174</v>
      </c>
      <c r="K12804" s="1353" t="s">
        <v>4265</v>
      </c>
      <c r="L12804" s="1354" t="s">
        <v>2052</v>
      </c>
      <c r="M12804" s="1354"/>
      <c r="N12804" s="1355">
        <v>2</v>
      </c>
      <c r="O12804" s="1356">
        <v>174</v>
      </c>
      <c r="P12804" s="1356">
        <v>87</v>
      </c>
      <c r="Q12804" s="1357">
        <v>1</v>
      </c>
      <c r="R12804" s="1357" t="s">
        <v>2091</v>
      </c>
      <c r="S12804" s="1370"/>
      <c r="T12804" s="178"/>
    </row>
    <row r="12805" spans="2:20" ht="15" customHeight="1">
      <c r="B12805" s="72"/>
      <c r="C12805" s="72"/>
      <c r="D12805" s="1369">
        <v>161026936</v>
      </c>
      <c r="E12805" s="1350">
        <v>45822</v>
      </c>
      <c r="F12805" s="1351">
        <v>0.25</v>
      </c>
      <c r="G12805" s="1350">
        <v>45822</v>
      </c>
      <c r="H12805" s="1351">
        <v>0.4236111111111111</v>
      </c>
      <c r="I12805" s="1352" t="s">
        <v>2617</v>
      </c>
      <c r="J12805" s="1352" t="s">
        <v>2174</v>
      </c>
      <c r="K12805" s="1353" t="s">
        <v>4265</v>
      </c>
      <c r="L12805" s="1354" t="s">
        <v>2043</v>
      </c>
      <c r="M12805" s="1354" t="s">
        <v>2046</v>
      </c>
      <c r="N12805" s="1355">
        <v>4.333329</v>
      </c>
      <c r="O12805" s="1356">
        <v>1078.9989210000001</v>
      </c>
      <c r="P12805" s="1356">
        <v>249</v>
      </c>
      <c r="Q12805" s="1357">
        <v>1</v>
      </c>
      <c r="R12805" s="1357" t="s">
        <v>2091</v>
      </c>
      <c r="S12805" s="1370"/>
      <c r="T12805" s="178"/>
    </row>
    <row r="12806" spans="2:20" ht="15" customHeight="1">
      <c r="B12806" s="72"/>
      <c r="C12806" s="72"/>
      <c r="D12806" s="1369">
        <v>161026934</v>
      </c>
      <c r="E12806" s="1350">
        <v>45822</v>
      </c>
      <c r="F12806" s="1351">
        <v>0.30694444444444446</v>
      </c>
      <c r="G12806" s="1350">
        <v>45822</v>
      </c>
      <c r="H12806" s="1351">
        <v>0.59861111111111109</v>
      </c>
      <c r="I12806" s="1352" t="s">
        <v>3620</v>
      </c>
      <c r="J12806" s="1352" t="s">
        <v>2336</v>
      </c>
      <c r="K12806" s="1353" t="s">
        <v>4268</v>
      </c>
      <c r="L12806" s="1354" t="s">
        <v>2043</v>
      </c>
      <c r="M12806" s="1354" t="s">
        <v>2046</v>
      </c>
      <c r="N12806" s="1355">
        <v>1</v>
      </c>
      <c r="O12806" s="1356">
        <v>420</v>
      </c>
      <c r="P12806" s="1356">
        <v>420</v>
      </c>
      <c r="Q12806" s="1357">
        <v>1</v>
      </c>
      <c r="R12806" s="1357" t="s">
        <v>2091</v>
      </c>
      <c r="S12806" s="1370"/>
      <c r="T12806" s="178"/>
    </row>
    <row r="12807" spans="2:20" ht="15" customHeight="1">
      <c r="B12807" s="72"/>
      <c r="C12807" s="72"/>
      <c r="D12807" s="1369">
        <v>161026937</v>
      </c>
      <c r="E12807" s="1350">
        <v>45822</v>
      </c>
      <c r="F12807" s="1351">
        <v>0.31666666666666665</v>
      </c>
      <c r="G12807" s="1350">
        <v>45822</v>
      </c>
      <c r="H12807" s="1351">
        <v>0.43194444444444446</v>
      </c>
      <c r="I12807" s="1352" t="s">
        <v>3099</v>
      </c>
      <c r="J12807" s="1352" t="s">
        <v>2174</v>
      </c>
      <c r="K12807" s="1353" t="s">
        <v>4265</v>
      </c>
      <c r="L12807" s="1354" t="s">
        <v>2047</v>
      </c>
      <c r="M12807" s="1354"/>
      <c r="N12807" s="1355">
        <v>54</v>
      </c>
      <c r="O12807" s="1356">
        <v>8910</v>
      </c>
      <c r="P12807" s="1356">
        <v>165</v>
      </c>
      <c r="Q12807" s="1357">
        <v>1</v>
      </c>
      <c r="R12807" s="1357" t="s">
        <v>2091</v>
      </c>
      <c r="S12807" s="1370"/>
      <c r="T12807" s="178"/>
    </row>
    <row r="12808" spans="2:20" ht="15" customHeight="1">
      <c r="B12808" s="72"/>
      <c r="C12808" s="72"/>
      <c r="D12808" s="1369">
        <v>161025422</v>
      </c>
      <c r="E12808" s="1350">
        <v>45822</v>
      </c>
      <c r="F12808" s="1351">
        <v>0.3611111111111111</v>
      </c>
      <c r="G12808" s="1350">
        <v>45822</v>
      </c>
      <c r="H12808" s="1351">
        <v>0.46041666666666664</v>
      </c>
      <c r="I12808" s="1352" t="s">
        <v>3305</v>
      </c>
      <c r="J12808" s="1352" t="s">
        <v>2174</v>
      </c>
      <c r="K12808" s="1353" t="s">
        <v>4265</v>
      </c>
      <c r="L12808" s="1354" t="s">
        <v>2047</v>
      </c>
      <c r="M12808" s="1354"/>
      <c r="N12808" s="1355">
        <v>480</v>
      </c>
      <c r="O12808" s="1356">
        <v>52124</v>
      </c>
      <c r="P12808" s="1356">
        <v>108.592</v>
      </c>
      <c r="Q12808" s="1357">
        <v>1</v>
      </c>
      <c r="R12808" s="1357" t="s">
        <v>2091</v>
      </c>
      <c r="S12808" s="1370"/>
      <c r="T12808" s="178"/>
    </row>
    <row r="12809" spans="2:20" ht="15" customHeight="1">
      <c r="B12809" s="72"/>
      <c r="C12809" s="72"/>
      <c r="D12809" s="1369">
        <v>161026941</v>
      </c>
      <c r="E12809" s="1350">
        <v>45822</v>
      </c>
      <c r="F12809" s="1351">
        <v>0.3611111111111111</v>
      </c>
      <c r="G12809" s="1350">
        <v>45822</v>
      </c>
      <c r="H12809" s="1351">
        <v>0.82708333333333328</v>
      </c>
      <c r="I12809" s="1352" t="s">
        <v>3305</v>
      </c>
      <c r="J12809" s="1352" t="s">
        <v>2174</v>
      </c>
      <c r="K12809" s="1353" t="s">
        <v>4265</v>
      </c>
      <c r="L12809" s="1354" t="s">
        <v>2043</v>
      </c>
      <c r="M12809" s="1354" t="s">
        <v>2050</v>
      </c>
      <c r="N12809" s="1355">
        <v>2705</v>
      </c>
      <c r="O12809" s="1356">
        <v>724607</v>
      </c>
      <c r="P12809" s="1356">
        <v>267.87700000000001</v>
      </c>
      <c r="Q12809" s="1357">
        <v>1</v>
      </c>
      <c r="R12809" s="1357" t="s">
        <v>2091</v>
      </c>
      <c r="S12809" s="1370"/>
      <c r="T12809" s="178"/>
    </row>
    <row r="12810" spans="2:20" ht="15" customHeight="1">
      <c r="B12810" s="72"/>
      <c r="C12810" s="72"/>
      <c r="D12810" s="1369">
        <v>161026945</v>
      </c>
      <c r="E12810" s="1350">
        <v>45822</v>
      </c>
      <c r="F12810" s="1351">
        <v>0.37569444444444444</v>
      </c>
      <c r="G12810" s="1350">
        <v>45822</v>
      </c>
      <c r="H12810" s="1351">
        <v>0.63472222222222219</v>
      </c>
      <c r="I12810" s="1352" t="s">
        <v>3794</v>
      </c>
      <c r="J12810" s="1352" t="s">
        <v>2282</v>
      </c>
      <c r="K12810" s="1353" t="s">
        <v>4268</v>
      </c>
      <c r="L12810" s="1354" t="s">
        <v>2043</v>
      </c>
      <c r="M12810" s="1354" t="s">
        <v>2046</v>
      </c>
      <c r="N12810" s="1355">
        <v>1</v>
      </c>
      <c r="O12810" s="1356">
        <v>372</v>
      </c>
      <c r="P12810" s="1356">
        <v>372</v>
      </c>
      <c r="Q12810" s="1357">
        <v>1</v>
      </c>
      <c r="R12810" s="1357" t="s">
        <v>2091</v>
      </c>
      <c r="S12810" s="1370"/>
      <c r="T12810" s="178"/>
    </row>
    <row r="12811" spans="2:20" ht="15" customHeight="1">
      <c r="B12811" s="72"/>
      <c r="C12811" s="72"/>
      <c r="D12811" s="1369">
        <v>161026952</v>
      </c>
      <c r="E12811" s="1350">
        <v>45822</v>
      </c>
      <c r="F12811" s="1351">
        <v>0.41875000000000001</v>
      </c>
      <c r="G12811" s="1350">
        <v>45822</v>
      </c>
      <c r="H12811" s="1351">
        <v>0.73750000000000004</v>
      </c>
      <c r="I12811" s="1352" t="s">
        <v>3323</v>
      </c>
      <c r="J12811" s="1352" t="s">
        <v>2174</v>
      </c>
      <c r="K12811" s="1353" t="s">
        <v>4265</v>
      </c>
      <c r="L12811" s="1354" t="s">
        <v>2052</v>
      </c>
      <c r="M12811" s="1354"/>
      <c r="N12811" s="1355">
        <v>16</v>
      </c>
      <c r="O12811" s="1356">
        <v>7344</v>
      </c>
      <c r="P12811" s="1356">
        <v>459</v>
      </c>
      <c r="Q12811" s="1357">
        <v>1</v>
      </c>
      <c r="R12811" s="1357" t="s">
        <v>2091</v>
      </c>
      <c r="S12811" s="1370"/>
      <c r="T12811" s="178"/>
    </row>
    <row r="12812" spans="2:20" ht="15" customHeight="1">
      <c r="B12812" s="72"/>
      <c r="C12812" s="72"/>
      <c r="D12812" s="1369">
        <v>161026970</v>
      </c>
      <c r="E12812" s="1350">
        <v>45822</v>
      </c>
      <c r="F12812" s="1351">
        <v>0.49652777777777779</v>
      </c>
      <c r="G12812" s="1350">
        <v>45822</v>
      </c>
      <c r="H12812" s="1351">
        <v>0.68958333333333333</v>
      </c>
      <c r="I12812" s="1352" t="s">
        <v>3100</v>
      </c>
      <c r="J12812" s="1352" t="s">
        <v>2174</v>
      </c>
      <c r="K12812" s="1353" t="s">
        <v>4265</v>
      </c>
      <c r="L12812" s="1354" t="s">
        <v>2047</v>
      </c>
      <c r="M12812" s="1354"/>
      <c r="N12812" s="1355">
        <v>67</v>
      </c>
      <c r="O12812" s="1356">
        <v>18626</v>
      </c>
      <c r="P12812" s="1356">
        <v>278</v>
      </c>
      <c r="Q12812" s="1357">
        <v>1</v>
      </c>
      <c r="R12812" s="1357" t="s">
        <v>2091</v>
      </c>
      <c r="S12812" s="1370"/>
      <c r="T12812" s="178"/>
    </row>
    <row r="12813" spans="2:20" ht="15" customHeight="1">
      <c r="B12813" s="72"/>
      <c r="C12813" s="72"/>
      <c r="D12813" s="1369">
        <v>161026977</v>
      </c>
      <c r="E12813" s="1350">
        <v>45822</v>
      </c>
      <c r="F12813" s="1351">
        <v>0.50138888888888888</v>
      </c>
      <c r="G12813" s="1350">
        <v>45822</v>
      </c>
      <c r="H12813" s="1351">
        <v>0.94166666666666665</v>
      </c>
      <c r="I12813" s="1352" t="s">
        <v>3635</v>
      </c>
      <c r="J12813" s="1352" t="s">
        <v>2174</v>
      </c>
      <c r="K12813" s="1353" t="s">
        <v>4265</v>
      </c>
      <c r="L12813" s="1354" t="s">
        <v>2045</v>
      </c>
      <c r="M12813" s="1354"/>
      <c r="N12813" s="1355">
        <v>8.3333250000000003</v>
      </c>
      <c r="O12813" s="1356">
        <v>5274.9947249999996</v>
      </c>
      <c r="P12813" s="1356">
        <v>633</v>
      </c>
      <c r="Q12813" s="1357">
        <v>1</v>
      </c>
      <c r="R12813" s="1357" t="s">
        <v>2091</v>
      </c>
      <c r="S12813" s="1370"/>
      <c r="T12813" s="178"/>
    </row>
    <row r="12814" spans="2:20" ht="15" customHeight="1">
      <c r="B12814" s="72"/>
      <c r="C12814" s="72"/>
      <c r="D12814" s="1369">
        <v>161026992</v>
      </c>
      <c r="E12814" s="1350">
        <v>45822</v>
      </c>
      <c r="F12814" s="1351">
        <v>0.56805555555555554</v>
      </c>
      <c r="G12814" s="1350">
        <v>45822</v>
      </c>
      <c r="H12814" s="1351">
        <v>0.75694444444444442</v>
      </c>
      <c r="I12814" s="1352" t="s">
        <v>2872</v>
      </c>
      <c r="J12814" s="1352" t="s">
        <v>2174</v>
      </c>
      <c r="K12814" s="1353" t="s">
        <v>4265</v>
      </c>
      <c r="L12814" s="1354" t="s">
        <v>2043</v>
      </c>
      <c r="M12814" s="1354" t="s">
        <v>2046</v>
      </c>
      <c r="N12814" s="1355">
        <v>14</v>
      </c>
      <c r="O12814" s="1356">
        <v>3808</v>
      </c>
      <c r="P12814" s="1356">
        <v>272</v>
      </c>
      <c r="Q12814" s="1357">
        <v>1</v>
      </c>
      <c r="R12814" s="1357" t="s">
        <v>2091</v>
      </c>
      <c r="S12814" s="1370"/>
      <c r="T12814" s="178"/>
    </row>
    <row r="12815" spans="2:20" ht="15" customHeight="1">
      <c r="B12815" s="72"/>
      <c r="C12815" s="72"/>
      <c r="D12815" s="1369">
        <v>161026999</v>
      </c>
      <c r="E12815" s="1350">
        <v>45822</v>
      </c>
      <c r="F12815" s="1351">
        <v>0.6069444444444444</v>
      </c>
      <c r="G12815" s="1350">
        <v>45822</v>
      </c>
      <c r="H12815" s="1351">
        <v>0.94930555555555551</v>
      </c>
      <c r="I12815" s="1352" t="s">
        <v>2789</v>
      </c>
      <c r="J12815" s="1352" t="s">
        <v>2174</v>
      </c>
      <c r="K12815" s="1353" t="s">
        <v>4265</v>
      </c>
      <c r="L12815" s="1354" t="s">
        <v>2043</v>
      </c>
      <c r="M12815" s="1354" t="s">
        <v>2046</v>
      </c>
      <c r="N12815" s="1355">
        <v>18.666647999999999</v>
      </c>
      <c r="O12815" s="1356">
        <v>9183.9908159999995</v>
      </c>
      <c r="P12815" s="1356">
        <v>492</v>
      </c>
      <c r="Q12815" s="1357">
        <v>1</v>
      </c>
      <c r="R12815" s="1357" t="s">
        <v>2091</v>
      </c>
      <c r="S12815" s="1370"/>
      <c r="T12815" s="178"/>
    </row>
    <row r="12816" spans="2:20" ht="15" customHeight="1">
      <c r="B12816" s="72"/>
      <c r="C12816" s="72"/>
      <c r="D12816" s="1369">
        <v>161027003</v>
      </c>
      <c r="E12816" s="1350">
        <v>45822</v>
      </c>
      <c r="F12816" s="1351">
        <v>0.625</v>
      </c>
      <c r="G12816" s="1350">
        <v>45822</v>
      </c>
      <c r="H12816" s="1351">
        <v>0.75555555555555554</v>
      </c>
      <c r="I12816" s="1352" t="s">
        <v>3139</v>
      </c>
      <c r="J12816" s="1352" t="s">
        <v>2336</v>
      </c>
      <c r="K12816" s="1353" t="s">
        <v>4268</v>
      </c>
      <c r="L12816" s="1354" t="s">
        <v>2043</v>
      </c>
      <c r="M12816" s="1354" t="s">
        <v>2046</v>
      </c>
      <c r="N12816" s="1355">
        <v>16.333317000000001</v>
      </c>
      <c r="O12816" s="1356">
        <v>3070.6635959999999</v>
      </c>
      <c r="P12816" s="1356">
        <v>188</v>
      </c>
      <c r="Q12816" s="1357">
        <v>1</v>
      </c>
      <c r="R12816" s="1357" t="s">
        <v>2091</v>
      </c>
      <c r="S12816" s="1370"/>
      <c r="T12816" s="178"/>
    </row>
    <row r="12817" spans="2:20" ht="15" customHeight="1">
      <c r="B12817" s="72"/>
      <c r="C12817" s="72"/>
      <c r="D12817" s="1369">
        <v>161027010</v>
      </c>
      <c r="E12817" s="1350">
        <v>45822</v>
      </c>
      <c r="F12817" s="1351">
        <v>0.65</v>
      </c>
      <c r="G12817" s="1350">
        <v>45822</v>
      </c>
      <c r="H12817" s="1351">
        <v>0.91041666666666665</v>
      </c>
      <c r="I12817" s="1352" t="s">
        <v>3308</v>
      </c>
      <c r="J12817" s="1352" t="s">
        <v>2174</v>
      </c>
      <c r="K12817" s="1353" t="s">
        <v>4265</v>
      </c>
      <c r="L12817" s="1354" t="s">
        <v>2043</v>
      </c>
      <c r="M12817" s="1354" t="s">
        <v>2046</v>
      </c>
      <c r="N12817" s="1355">
        <v>4.6666689999999997</v>
      </c>
      <c r="O12817" s="1356">
        <v>1750.000875</v>
      </c>
      <c r="P12817" s="1356">
        <v>375</v>
      </c>
      <c r="Q12817" s="1357">
        <v>1</v>
      </c>
      <c r="R12817" s="1357" t="s">
        <v>2091</v>
      </c>
      <c r="S12817" s="1370"/>
      <c r="T12817" s="178"/>
    </row>
    <row r="12818" spans="2:20" ht="15" customHeight="1">
      <c r="B12818" s="72"/>
      <c r="C12818" s="72"/>
      <c r="D12818" s="1369">
        <v>161027016</v>
      </c>
      <c r="E12818" s="1350">
        <v>45822</v>
      </c>
      <c r="F12818" s="1351">
        <v>0.70277777777777772</v>
      </c>
      <c r="G12818" s="1350">
        <v>45822</v>
      </c>
      <c r="H12818" s="1351">
        <v>0.79166666666666663</v>
      </c>
      <c r="I12818" s="1352" t="s">
        <v>3066</v>
      </c>
      <c r="J12818" s="1352" t="s">
        <v>2174</v>
      </c>
      <c r="K12818" s="1353" t="s">
        <v>4265</v>
      </c>
      <c r="L12818" s="1354" t="s">
        <v>2043</v>
      </c>
      <c r="M12818" s="1354" t="s">
        <v>2046</v>
      </c>
      <c r="N12818" s="1355">
        <v>77</v>
      </c>
      <c r="O12818" s="1356">
        <v>6001</v>
      </c>
      <c r="P12818" s="1356">
        <v>77.935000000000002</v>
      </c>
      <c r="Q12818" s="1357">
        <v>1</v>
      </c>
      <c r="R12818" s="1357" t="s">
        <v>2091</v>
      </c>
      <c r="S12818" s="1370"/>
      <c r="T12818" s="178"/>
    </row>
    <row r="12819" spans="2:20" ht="15" customHeight="1">
      <c r="B12819" s="72"/>
      <c r="C12819" s="72"/>
      <c r="D12819" s="1369">
        <v>161027021</v>
      </c>
      <c r="E12819" s="1350">
        <v>45822</v>
      </c>
      <c r="F12819" s="1351">
        <v>0.72083333333333333</v>
      </c>
      <c r="G12819" s="1350">
        <v>45822</v>
      </c>
      <c r="H12819" s="1351">
        <v>0.78402777777777777</v>
      </c>
      <c r="I12819" s="1352" t="s">
        <v>2207</v>
      </c>
      <c r="J12819" s="1352" t="s">
        <v>2174</v>
      </c>
      <c r="K12819" s="1353" t="s">
        <v>4265</v>
      </c>
      <c r="L12819" s="1354" t="s">
        <v>2043</v>
      </c>
      <c r="M12819" s="1354" t="s">
        <v>2046</v>
      </c>
      <c r="N12819" s="1355">
        <v>14.666651999999999</v>
      </c>
      <c r="O12819" s="1356">
        <v>1334.665332</v>
      </c>
      <c r="P12819" s="1356">
        <v>91</v>
      </c>
      <c r="Q12819" s="1357">
        <v>1</v>
      </c>
      <c r="R12819" s="1357" t="s">
        <v>2091</v>
      </c>
      <c r="S12819" s="1370"/>
      <c r="T12819" s="178"/>
    </row>
    <row r="12820" spans="2:20" ht="15" customHeight="1">
      <c r="B12820" s="72"/>
      <c r="C12820" s="72"/>
      <c r="D12820" s="1369">
        <v>161027022</v>
      </c>
      <c r="E12820" s="1350">
        <v>45822</v>
      </c>
      <c r="F12820" s="1351">
        <v>0.73888888888888893</v>
      </c>
      <c r="G12820" s="1350">
        <v>45822</v>
      </c>
      <c r="H12820" s="1351">
        <v>0.8125</v>
      </c>
      <c r="I12820" s="1352" t="s">
        <v>3254</v>
      </c>
      <c r="J12820" s="1352" t="s">
        <v>2356</v>
      </c>
      <c r="K12820" s="1353" t="s">
        <v>4268</v>
      </c>
      <c r="L12820" s="1354" t="s">
        <v>2045</v>
      </c>
      <c r="M12820" s="1354"/>
      <c r="N12820" s="1355">
        <v>33.666651000000002</v>
      </c>
      <c r="O12820" s="1356">
        <v>3568.6650060000002</v>
      </c>
      <c r="P12820" s="1356">
        <v>106</v>
      </c>
      <c r="Q12820" s="1357">
        <v>1</v>
      </c>
      <c r="R12820" s="1357" t="s">
        <v>2091</v>
      </c>
      <c r="S12820" s="1370"/>
      <c r="T12820" s="178"/>
    </row>
    <row r="12821" spans="2:20" ht="15" customHeight="1">
      <c r="B12821" s="72"/>
      <c r="C12821" s="72"/>
      <c r="D12821" s="1369">
        <v>161027032</v>
      </c>
      <c r="E12821" s="1350">
        <v>45822</v>
      </c>
      <c r="F12821" s="1351">
        <v>0.77986111111111112</v>
      </c>
      <c r="G12821" s="1350">
        <v>45822</v>
      </c>
      <c r="H12821" s="1351">
        <v>0.93541666666666667</v>
      </c>
      <c r="I12821" s="1352" t="s">
        <v>3115</v>
      </c>
      <c r="J12821" s="1352" t="s">
        <v>2309</v>
      </c>
      <c r="K12821" s="1353" t="s">
        <v>4264</v>
      </c>
      <c r="L12821" s="1354" t="s">
        <v>2043</v>
      </c>
      <c r="M12821" s="1354" t="s">
        <v>2046</v>
      </c>
      <c r="N12821" s="1355">
        <v>2</v>
      </c>
      <c r="O12821" s="1356">
        <v>448</v>
      </c>
      <c r="P12821" s="1356">
        <v>224</v>
      </c>
      <c r="Q12821" s="1357">
        <v>1</v>
      </c>
      <c r="R12821" s="1357" t="s">
        <v>2091</v>
      </c>
      <c r="S12821" s="1370"/>
      <c r="T12821" s="178"/>
    </row>
    <row r="12822" spans="2:20" ht="15" customHeight="1">
      <c r="B12822" s="72"/>
      <c r="C12822" s="72"/>
      <c r="D12822" s="1369">
        <v>161027033</v>
      </c>
      <c r="E12822" s="1350">
        <v>45822</v>
      </c>
      <c r="F12822" s="1351">
        <v>0.78472222222222221</v>
      </c>
      <c r="G12822" s="1350">
        <v>45822</v>
      </c>
      <c r="H12822" s="1351">
        <v>0.93263888888888891</v>
      </c>
      <c r="I12822" s="1352" t="s">
        <v>2252</v>
      </c>
      <c r="J12822" s="1352" t="s">
        <v>2174</v>
      </c>
      <c r="K12822" s="1353" t="s">
        <v>4265</v>
      </c>
      <c r="L12822" s="1354" t="s">
        <v>2043</v>
      </c>
      <c r="M12822" s="1354" t="s">
        <v>2046</v>
      </c>
      <c r="N12822" s="1355">
        <v>1</v>
      </c>
      <c r="O12822" s="1356">
        <v>213</v>
      </c>
      <c r="P12822" s="1356">
        <v>213</v>
      </c>
      <c r="Q12822" s="1357">
        <v>1</v>
      </c>
      <c r="R12822" s="1357" t="s">
        <v>2091</v>
      </c>
      <c r="S12822" s="1370"/>
      <c r="T12822" s="178"/>
    </row>
    <row r="12823" spans="2:20" ht="15" customHeight="1">
      <c r="B12823" s="72"/>
      <c r="C12823" s="72"/>
      <c r="D12823" s="1369">
        <v>161027035</v>
      </c>
      <c r="E12823" s="1350">
        <v>45822</v>
      </c>
      <c r="F12823" s="1351">
        <v>0.80902777777777779</v>
      </c>
      <c r="G12823" s="1350">
        <v>45822</v>
      </c>
      <c r="H12823" s="1351">
        <v>0.97291666666666665</v>
      </c>
      <c r="I12823" s="1352" t="s">
        <v>3311</v>
      </c>
      <c r="J12823" s="1352" t="s">
        <v>2174</v>
      </c>
      <c r="K12823" s="1353" t="s">
        <v>4265</v>
      </c>
      <c r="L12823" s="1354" t="s">
        <v>2043</v>
      </c>
      <c r="M12823" s="1354" t="s">
        <v>2046</v>
      </c>
      <c r="N12823" s="1355">
        <v>1</v>
      </c>
      <c r="O12823" s="1356">
        <v>235</v>
      </c>
      <c r="P12823" s="1356">
        <v>235</v>
      </c>
      <c r="Q12823" s="1357">
        <v>1</v>
      </c>
      <c r="R12823" s="1357" t="s">
        <v>2091</v>
      </c>
      <c r="S12823" s="1370"/>
      <c r="T12823" s="178"/>
    </row>
    <row r="12824" spans="2:20" ht="15" customHeight="1">
      <c r="B12824" s="72"/>
      <c r="C12824" s="72"/>
      <c r="D12824" s="1369">
        <v>161027038</v>
      </c>
      <c r="E12824" s="1350">
        <v>45822</v>
      </c>
      <c r="F12824" s="1351">
        <v>0.81527777777777777</v>
      </c>
      <c r="G12824" s="1350">
        <v>45822</v>
      </c>
      <c r="H12824" s="1351">
        <v>0.98402777777777772</v>
      </c>
      <c r="I12824" s="1352" t="s">
        <v>2838</v>
      </c>
      <c r="J12824" s="1352" t="s">
        <v>2174</v>
      </c>
      <c r="K12824" s="1353" t="s">
        <v>4265</v>
      </c>
      <c r="L12824" s="1354" t="s">
        <v>2043</v>
      </c>
      <c r="M12824" s="1354" t="s">
        <v>2046</v>
      </c>
      <c r="N12824" s="1355">
        <v>1</v>
      </c>
      <c r="O12824" s="1356">
        <v>242</v>
      </c>
      <c r="P12824" s="1356">
        <v>242</v>
      </c>
      <c r="Q12824" s="1357">
        <v>1</v>
      </c>
      <c r="R12824" s="1357" t="s">
        <v>2091</v>
      </c>
      <c r="S12824" s="1370"/>
      <c r="T12824" s="178"/>
    </row>
    <row r="12825" spans="2:20" ht="15" customHeight="1">
      <c r="B12825" s="72"/>
      <c r="C12825" s="72"/>
      <c r="D12825" s="1369">
        <v>161027039</v>
      </c>
      <c r="E12825" s="1350">
        <v>45822</v>
      </c>
      <c r="F12825" s="1351">
        <v>0.81874999999999998</v>
      </c>
      <c r="G12825" s="1350">
        <v>45822</v>
      </c>
      <c r="H12825" s="1351">
        <v>0.97361111111111109</v>
      </c>
      <c r="I12825" s="1352" t="s">
        <v>3074</v>
      </c>
      <c r="J12825" s="1352" t="s">
        <v>2174</v>
      </c>
      <c r="K12825" s="1353" t="s">
        <v>4265</v>
      </c>
      <c r="L12825" s="1354" t="s">
        <v>2043</v>
      </c>
      <c r="M12825" s="1354" t="s">
        <v>2046</v>
      </c>
      <c r="N12825" s="1355">
        <v>4</v>
      </c>
      <c r="O12825" s="1356">
        <v>892</v>
      </c>
      <c r="P12825" s="1356">
        <v>223</v>
      </c>
      <c r="Q12825" s="1357">
        <v>1</v>
      </c>
      <c r="R12825" s="1357" t="s">
        <v>2091</v>
      </c>
      <c r="S12825" s="1370"/>
      <c r="T12825" s="178"/>
    </row>
    <row r="12826" spans="2:20" ht="15" customHeight="1">
      <c r="B12826" s="72"/>
      <c r="C12826" s="72"/>
      <c r="D12826" s="1369">
        <v>161027046</v>
      </c>
      <c r="E12826" s="1350">
        <v>45822</v>
      </c>
      <c r="F12826" s="1351">
        <v>0.90208333333333335</v>
      </c>
      <c r="G12826" s="1350">
        <v>45823</v>
      </c>
      <c r="H12826" s="1351">
        <v>9.7916666666666666E-2</v>
      </c>
      <c r="I12826" s="1352" t="s">
        <v>2794</v>
      </c>
      <c r="J12826" s="1352" t="s">
        <v>2174</v>
      </c>
      <c r="K12826" s="1353" t="s">
        <v>4265</v>
      </c>
      <c r="L12826" s="1354" t="s">
        <v>2043</v>
      </c>
      <c r="M12826" s="1354" t="s">
        <v>2046</v>
      </c>
      <c r="N12826" s="1355">
        <v>1</v>
      </c>
      <c r="O12826" s="1356">
        <v>281</v>
      </c>
      <c r="P12826" s="1356">
        <v>281</v>
      </c>
      <c r="Q12826" s="1357">
        <v>1</v>
      </c>
      <c r="R12826" s="1357" t="s">
        <v>2091</v>
      </c>
      <c r="S12826" s="1370"/>
      <c r="T12826" s="178"/>
    </row>
    <row r="12827" spans="2:20" ht="15" customHeight="1">
      <c r="B12827" s="72"/>
      <c r="C12827" s="72"/>
      <c r="D12827" s="1369">
        <v>161027047</v>
      </c>
      <c r="E12827" s="1350">
        <v>45822</v>
      </c>
      <c r="F12827" s="1351">
        <v>0.90833333333333333</v>
      </c>
      <c r="G12827" s="1350">
        <v>45823</v>
      </c>
      <c r="H12827" s="1351">
        <v>1.1111111111111112E-2</v>
      </c>
      <c r="I12827" s="1352" t="s">
        <v>3634</v>
      </c>
      <c r="J12827" s="1352" t="s">
        <v>2174</v>
      </c>
      <c r="K12827" s="1353" t="s">
        <v>4265</v>
      </c>
      <c r="L12827" s="1354" t="s">
        <v>2045</v>
      </c>
      <c r="M12827" s="1354"/>
      <c r="N12827" s="1355">
        <v>1</v>
      </c>
      <c r="O12827" s="1356">
        <v>147</v>
      </c>
      <c r="P12827" s="1356">
        <v>147</v>
      </c>
      <c r="Q12827" s="1357">
        <v>1</v>
      </c>
      <c r="R12827" s="1357" t="s">
        <v>2091</v>
      </c>
      <c r="S12827" s="1370"/>
      <c r="T12827" s="178"/>
    </row>
    <row r="12828" spans="2:20" ht="15" customHeight="1">
      <c r="B12828" s="72"/>
      <c r="C12828" s="72"/>
      <c r="D12828" s="1369">
        <v>161027048</v>
      </c>
      <c r="E12828" s="1350">
        <v>45822</v>
      </c>
      <c r="F12828" s="1351">
        <v>0.92013888888888884</v>
      </c>
      <c r="G12828" s="1350">
        <v>45823</v>
      </c>
      <c r="H12828" s="1351">
        <v>3.7499999999999999E-2</v>
      </c>
      <c r="I12828" s="1352" t="s">
        <v>3646</v>
      </c>
      <c r="J12828" s="1352" t="s">
        <v>2174</v>
      </c>
      <c r="K12828" s="1353" t="s">
        <v>4265</v>
      </c>
      <c r="L12828" s="1354" t="s">
        <v>2043</v>
      </c>
      <c r="M12828" s="1354" t="s">
        <v>2046</v>
      </c>
      <c r="N12828" s="1355">
        <v>18</v>
      </c>
      <c r="O12828" s="1356">
        <v>3024</v>
      </c>
      <c r="P12828" s="1356">
        <v>168</v>
      </c>
      <c r="Q12828" s="1357">
        <v>1</v>
      </c>
      <c r="R12828" s="1357" t="s">
        <v>2091</v>
      </c>
      <c r="S12828" s="1370"/>
      <c r="T12828" s="178"/>
    </row>
    <row r="12829" spans="2:20" ht="15" customHeight="1">
      <c r="B12829" s="72"/>
      <c r="C12829" s="72"/>
      <c r="D12829" s="1369">
        <v>161027051</v>
      </c>
      <c r="E12829" s="1350">
        <v>45822</v>
      </c>
      <c r="F12829" s="1351">
        <v>0.96736111111111112</v>
      </c>
      <c r="G12829" s="1350">
        <v>45823</v>
      </c>
      <c r="H12829" s="1351">
        <v>3.9583333333333331E-2</v>
      </c>
      <c r="I12829" s="1352" t="s">
        <v>3068</v>
      </c>
      <c r="J12829" s="1352" t="s">
        <v>2174</v>
      </c>
      <c r="K12829" s="1353" t="s">
        <v>4265</v>
      </c>
      <c r="L12829" s="1354" t="s">
        <v>2043</v>
      </c>
      <c r="M12829" s="1354" t="s">
        <v>2046</v>
      </c>
      <c r="N12829" s="1355">
        <v>1</v>
      </c>
      <c r="O12829" s="1356">
        <v>104</v>
      </c>
      <c r="P12829" s="1356">
        <v>104</v>
      </c>
      <c r="Q12829" s="1357">
        <v>1</v>
      </c>
      <c r="R12829" s="1357" t="s">
        <v>2091</v>
      </c>
      <c r="S12829" s="1370"/>
      <c r="T12829" s="178"/>
    </row>
    <row r="12830" spans="2:20" ht="15" customHeight="1">
      <c r="B12830" s="72"/>
      <c r="C12830" s="72"/>
      <c r="D12830" s="1369">
        <v>161027055</v>
      </c>
      <c r="E12830" s="1350">
        <v>45823</v>
      </c>
      <c r="F12830" s="1351">
        <v>3.3333333333333333E-2</v>
      </c>
      <c r="G12830" s="1350">
        <v>45823</v>
      </c>
      <c r="H12830" s="1351">
        <v>5.9722222222222225E-2</v>
      </c>
      <c r="I12830" s="1352" t="s">
        <v>2849</v>
      </c>
      <c r="J12830" s="1352" t="s">
        <v>2174</v>
      </c>
      <c r="K12830" s="1353" t="s">
        <v>4265</v>
      </c>
      <c r="L12830" s="1354" t="s">
        <v>2043</v>
      </c>
      <c r="M12830" s="1354" t="s">
        <v>2046</v>
      </c>
      <c r="N12830" s="1355">
        <v>1</v>
      </c>
      <c r="O12830" s="1356">
        <v>38</v>
      </c>
      <c r="P12830" s="1356">
        <v>38</v>
      </c>
      <c r="Q12830" s="1357">
        <v>1</v>
      </c>
      <c r="R12830" s="1357" t="s">
        <v>2091</v>
      </c>
      <c r="S12830" s="1370"/>
      <c r="T12830" s="178"/>
    </row>
    <row r="12831" spans="2:20" ht="15" customHeight="1">
      <c r="B12831" s="72"/>
      <c r="C12831" s="72"/>
      <c r="D12831" s="1369">
        <v>161027057</v>
      </c>
      <c r="E12831" s="1350">
        <v>45823</v>
      </c>
      <c r="F12831" s="1351">
        <v>0.1111111111111111</v>
      </c>
      <c r="G12831" s="1350">
        <v>45823</v>
      </c>
      <c r="H12831" s="1351">
        <v>0.50555555555555554</v>
      </c>
      <c r="I12831" s="1352" t="s">
        <v>3224</v>
      </c>
      <c r="J12831" s="1352" t="s">
        <v>2339</v>
      </c>
      <c r="K12831" s="1353" t="s">
        <v>4264</v>
      </c>
      <c r="L12831" s="1354" t="s">
        <v>2043</v>
      </c>
      <c r="M12831" s="1354" t="s">
        <v>2050</v>
      </c>
      <c r="N12831" s="1355">
        <v>65</v>
      </c>
      <c r="O12831" s="1356">
        <v>34335</v>
      </c>
      <c r="P12831" s="1356">
        <v>528.23099999999999</v>
      </c>
      <c r="Q12831" s="1357">
        <v>1</v>
      </c>
      <c r="R12831" s="1357" t="s">
        <v>2091</v>
      </c>
      <c r="S12831" s="1370"/>
      <c r="T12831" s="178"/>
    </row>
    <row r="12832" spans="2:20" ht="15" customHeight="1">
      <c r="B12832" s="72"/>
      <c r="C12832" s="72"/>
      <c r="D12832" s="1369">
        <v>161027059</v>
      </c>
      <c r="E12832" s="1350">
        <v>45823</v>
      </c>
      <c r="F12832" s="1351">
        <v>0.11388888888888889</v>
      </c>
      <c r="G12832" s="1350">
        <v>45823</v>
      </c>
      <c r="H12832" s="1351">
        <v>0.36388888888888887</v>
      </c>
      <c r="I12832" s="1352" t="s">
        <v>3775</v>
      </c>
      <c r="J12832" s="1352" t="s">
        <v>2336</v>
      </c>
      <c r="K12832" s="1353" t="s">
        <v>4265</v>
      </c>
      <c r="L12832" s="1354" t="s">
        <v>2043</v>
      </c>
      <c r="M12832" s="1354" t="s">
        <v>2048</v>
      </c>
      <c r="N12832" s="1355">
        <v>977</v>
      </c>
      <c r="O12832" s="1356">
        <v>301618</v>
      </c>
      <c r="P12832" s="1356">
        <v>308.71899999999999</v>
      </c>
      <c r="Q12832" s="1357">
        <v>1</v>
      </c>
      <c r="R12832" s="1357" t="s">
        <v>2091</v>
      </c>
      <c r="S12832" s="1370"/>
      <c r="T12832" s="178"/>
    </row>
    <row r="12833" spans="2:20" ht="15" customHeight="1">
      <c r="B12833" s="72"/>
      <c r="C12833" s="72"/>
      <c r="D12833" s="1369">
        <v>161027093</v>
      </c>
      <c r="E12833" s="1350">
        <v>45823</v>
      </c>
      <c r="F12833" s="1351">
        <v>0.11388888888888889</v>
      </c>
      <c r="G12833" s="1350">
        <v>45825</v>
      </c>
      <c r="H12833" s="1351">
        <v>0.52916666666666667</v>
      </c>
      <c r="I12833" s="1352" t="s">
        <v>3775</v>
      </c>
      <c r="J12833" s="1352" t="s">
        <v>2336</v>
      </c>
      <c r="K12833" s="1353" t="s">
        <v>4265</v>
      </c>
      <c r="L12833" s="1354" t="s">
        <v>2043</v>
      </c>
      <c r="M12833" s="1354" t="s">
        <v>2050</v>
      </c>
      <c r="N12833" s="1355">
        <v>3</v>
      </c>
      <c r="O12833" s="1356">
        <v>3909</v>
      </c>
      <c r="P12833" s="1356">
        <v>1303</v>
      </c>
      <c r="Q12833" s="1357">
        <v>1</v>
      </c>
      <c r="R12833" s="1357" t="s">
        <v>2091</v>
      </c>
      <c r="S12833" s="1370"/>
      <c r="T12833" s="178"/>
    </row>
    <row r="12834" spans="2:20" ht="15" customHeight="1">
      <c r="B12834" s="72"/>
      <c r="C12834" s="72"/>
      <c r="D12834" s="1369">
        <v>161027062</v>
      </c>
      <c r="E12834" s="1350">
        <v>45823</v>
      </c>
      <c r="F12834" s="1351">
        <v>0.13750000000000001</v>
      </c>
      <c r="G12834" s="1350">
        <v>45823</v>
      </c>
      <c r="H12834" s="1351">
        <v>0.27500000000000002</v>
      </c>
      <c r="I12834" s="1352" t="s">
        <v>3307</v>
      </c>
      <c r="J12834" s="1352" t="s">
        <v>2174</v>
      </c>
      <c r="K12834" s="1353" t="s">
        <v>4265</v>
      </c>
      <c r="L12834" s="1354" t="s">
        <v>2043</v>
      </c>
      <c r="M12834" s="1354" t="s">
        <v>2046</v>
      </c>
      <c r="N12834" s="1355">
        <v>1</v>
      </c>
      <c r="O12834" s="1356">
        <v>198</v>
      </c>
      <c r="P12834" s="1356">
        <v>198</v>
      </c>
      <c r="Q12834" s="1357">
        <v>1</v>
      </c>
      <c r="R12834" s="1357" t="s">
        <v>2091</v>
      </c>
      <c r="S12834" s="1370"/>
      <c r="T12834" s="178"/>
    </row>
    <row r="12835" spans="2:20" ht="15" customHeight="1">
      <c r="B12835" s="72"/>
      <c r="C12835" s="72"/>
      <c r="D12835" s="1369">
        <v>161027067</v>
      </c>
      <c r="E12835" s="1350">
        <v>45823</v>
      </c>
      <c r="F12835" s="1351">
        <v>0.25694444444444442</v>
      </c>
      <c r="G12835" s="1350">
        <v>45823</v>
      </c>
      <c r="H12835" s="1351">
        <v>0.63263888888888886</v>
      </c>
      <c r="I12835" s="1352" t="s">
        <v>3249</v>
      </c>
      <c r="J12835" s="1352" t="s">
        <v>2356</v>
      </c>
      <c r="K12835" s="1353" t="s">
        <v>4268</v>
      </c>
      <c r="L12835" s="1354" t="s">
        <v>2043</v>
      </c>
      <c r="M12835" s="1354" t="s">
        <v>2046</v>
      </c>
      <c r="N12835" s="1355">
        <v>1</v>
      </c>
      <c r="O12835" s="1356">
        <v>541</v>
      </c>
      <c r="P12835" s="1356">
        <v>541</v>
      </c>
      <c r="Q12835" s="1357">
        <v>1</v>
      </c>
      <c r="R12835" s="1357" t="s">
        <v>2091</v>
      </c>
      <c r="S12835" s="1370"/>
      <c r="T12835" s="178"/>
    </row>
    <row r="12836" spans="2:20" ht="15" customHeight="1">
      <c r="B12836" s="72"/>
      <c r="C12836" s="72"/>
      <c r="D12836" s="1369">
        <v>161027076</v>
      </c>
      <c r="E12836" s="1350">
        <v>45823</v>
      </c>
      <c r="F12836" s="1351">
        <v>0.33611111111111114</v>
      </c>
      <c r="G12836" s="1350">
        <v>45823</v>
      </c>
      <c r="H12836" s="1351">
        <v>0.46527777777777779</v>
      </c>
      <c r="I12836" s="1352" t="s">
        <v>3402</v>
      </c>
      <c r="J12836" s="1352" t="s">
        <v>2336</v>
      </c>
      <c r="K12836" s="1353" t="s">
        <v>4265</v>
      </c>
      <c r="L12836" s="1354" t="s">
        <v>2047</v>
      </c>
      <c r="M12836" s="1354"/>
      <c r="N12836" s="1355">
        <v>59</v>
      </c>
      <c r="O12836" s="1356">
        <v>10540</v>
      </c>
      <c r="P12836" s="1356">
        <v>178.64400000000001</v>
      </c>
      <c r="Q12836" s="1357">
        <v>1</v>
      </c>
      <c r="R12836" s="1357" t="s">
        <v>2091</v>
      </c>
      <c r="S12836" s="1370"/>
      <c r="T12836" s="178"/>
    </row>
    <row r="12837" spans="2:20" ht="15" customHeight="1">
      <c r="B12837" s="72"/>
      <c r="C12837" s="72"/>
      <c r="D12837" s="1369">
        <v>161027077</v>
      </c>
      <c r="E12837" s="1350">
        <v>45823</v>
      </c>
      <c r="F12837" s="1351">
        <v>0.35625000000000001</v>
      </c>
      <c r="G12837" s="1350">
        <v>45823</v>
      </c>
      <c r="H12837" s="1351">
        <v>0.51111111111111107</v>
      </c>
      <c r="I12837" s="1352" t="s">
        <v>2849</v>
      </c>
      <c r="J12837" s="1352" t="s">
        <v>2174</v>
      </c>
      <c r="K12837" s="1353" t="s">
        <v>4265</v>
      </c>
      <c r="L12837" s="1354" t="s">
        <v>2043</v>
      </c>
      <c r="M12837" s="1354" t="s">
        <v>2046</v>
      </c>
      <c r="N12837" s="1355">
        <v>1</v>
      </c>
      <c r="O12837" s="1356">
        <v>223</v>
      </c>
      <c r="P12837" s="1356">
        <v>223</v>
      </c>
      <c r="Q12837" s="1357">
        <v>1</v>
      </c>
      <c r="R12837" s="1357" t="s">
        <v>2091</v>
      </c>
      <c r="S12837" s="1370"/>
      <c r="T12837" s="178"/>
    </row>
    <row r="12838" spans="2:20" ht="15" customHeight="1">
      <c r="B12838" s="72"/>
      <c r="C12838" s="72"/>
      <c r="D12838" s="1369">
        <v>161027078</v>
      </c>
      <c r="E12838" s="1350">
        <v>45823</v>
      </c>
      <c r="F12838" s="1351">
        <v>0.36041666666666666</v>
      </c>
      <c r="G12838" s="1350">
        <v>45823</v>
      </c>
      <c r="H12838" s="1351">
        <v>0.53611111111111109</v>
      </c>
      <c r="I12838" s="1352" t="s">
        <v>2190</v>
      </c>
      <c r="J12838" s="1352" t="s">
        <v>2174</v>
      </c>
      <c r="K12838" s="1353" t="s">
        <v>4265</v>
      </c>
      <c r="L12838" s="1354" t="s">
        <v>2052</v>
      </c>
      <c r="M12838" s="1354"/>
      <c r="N12838" s="1355">
        <v>21</v>
      </c>
      <c r="O12838" s="1356">
        <v>5313</v>
      </c>
      <c r="P12838" s="1356">
        <v>253</v>
      </c>
      <c r="Q12838" s="1357">
        <v>1</v>
      </c>
      <c r="R12838" s="1357" t="s">
        <v>2091</v>
      </c>
      <c r="S12838" s="1370"/>
      <c r="T12838" s="178"/>
    </row>
    <row r="12839" spans="2:20" ht="15" customHeight="1">
      <c r="B12839" s="72"/>
      <c r="C12839" s="72"/>
      <c r="D12839" s="1369">
        <v>161027080</v>
      </c>
      <c r="E12839" s="1350">
        <v>45823</v>
      </c>
      <c r="F12839" s="1351">
        <v>0.36319444444444443</v>
      </c>
      <c r="G12839" s="1350">
        <v>45823</v>
      </c>
      <c r="H12839" s="1351">
        <v>0.65833333333333333</v>
      </c>
      <c r="I12839" s="1352" t="s">
        <v>2852</v>
      </c>
      <c r="J12839" s="1352" t="s">
        <v>2174</v>
      </c>
      <c r="K12839" s="1353" t="s">
        <v>4265</v>
      </c>
      <c r="L12839" s="1354" t="s">
        <v>2045</v>
      </c>
      <c r="M12839" s="1354"/>
      <c r="N12839" s="1355">
        <v>1</v>
      </c>
      <c r="O12839" s="1356">
        <v>424</v>
      </c>
      <c r="P12839" s="1356">
        <v>424</v>
      </c>
      <c r="Q12839" s="1357">
        <v>1</v>
      </c>
      <c r="R12839" s="1357" t="s">
        <v>2091</v>
      </c>
      <c r="S12839" s="1370"/>
      <c r="T12839" s="178"/>
    </row>
    <row r="12840" spans="2:20" ht="15" customHeight="1">
      <c r="B12840" s="72"/>
      <c r="C12840" s="72"/>
      <c r="D12840" s="1369">
        <v>161027082</v>
      </c>
      <c r="E12840" s="1350">
        <v>45823</v>
      </c>
      <c r="F12840" s="1351">
        <v>0.36944444444444446</v>
      </c>
      <c r="G12840" s="1350">
        <v>45823</v>
      </c>
      <c r="H12840" s="1351">
        <v>0.45069444444444445</v>
      </c>
      <c r="I12840" s="1352" t="s">
        <v>2291</v>
      </c>
      <c r="J12840" s="1352" t="s">
        <v>2282</v>
      </c>
      <c r="K12840" s="1353" t="s">
        <v>4268</v>
      </c>
      <c r="L12840" s="1354" t="s">
        <v>2043</v>
      </c>
      <c r="M12840" s="1354" t="s">
        <v>2046</v>
      </c>
      <c r="N12840" s="1355">
        <v>1.333332</v>
      </c>
      <c r="O12840" s="1356">
        <v>155.999844</v>
      </c>
      <c r="P12840" s="1356">
        <v>117</v>
      </c>
      <c r="Q12840" s="1357">
        <v>1</v>
      </c>
      <c r="R12840" s="1357" t="s">
        <v>2091</v>
      </c>
      <c r="S12840" s="1370"/>
      <c r="T12840" s="178"/>
    </row>
    <row r="12841" spans="2:20" ht="15" customHeight="1">
      <c r="B12841" s="72"/>
      <c r="C12841" s="72"/>
      <c r="D12841" s="1369">
        <v>161027083</v>
      </c>
      <c r="E12841" s="1350">
        <v>45823</v>
      </c>
      <c r="F12841" s="1351">
        <v>0.37361111111111112</v>
      </c>
      <c r="G12841" s="1350">
        <v>45823</v>
      </c>
      <c r="H12841" s="1351">
        <v>0.61597222222222225</v>
      </c>
      <c r="I12841" s="1352" t="s">
        <v>2358</v>
      </c>
      <c r="J12841" s="1352" t="s">
        <v>2309</v>
      </c>
      <c r="K12841" s="1353" t="s">
        <v>4264</v>
      </c>
      <c r="L12841" s="1354" t="s">
        <v>2047</v>
      </c>
      <c r="M12841" s="1354"/>
      <c r="N12841" s="1355">
        <v>147</v>
      </c>
      <c r="O12841" s="1356">
        <v>50659</v>
      </c>
      <c r="P12841" s="1356">
        <v>344.61900000000003</v>
      </c>
      <c r="Q12841" s="1357">
        <v>1</v>
      </c>
      <c r="R12841" s="1357" t="s">
        <v>2091</v>
      </c>
      <c r="S12841" s="1370"/>
      <c r="T12841" s="178"/>
    </row>
    <row r="12842" spans="2:20" ht="15" customHeight="1">
      <c r="B12842" s="72"/>
      <c r="C12842" s="72"/>
      <c r="D12842" s="1369">
        <v>161027084</v>
      </c>
      <c r="E12842" s="1350">
        <v>45823</v>
      </c>
      <c r="F12842" s="1351">
        <v>0.37847222222222221</v>
      </c>
      <c r="G12842" s="1350">
        <v>45823</v>
      </c>
      <c r="H12842" s="1351">
        <v>0.77777777777777779</v>
      </c>
      <c r="I12842" s="1352" t="s">
        <v>3303</v>
      </c>
      <c r="J12842" s="1352" t="s">
        <v>2174</v>
      </c>
      <c r="K12842" s="1353" t="s">
        <v>4265</v>
      </c>
      <c r="L12842" s="1354" t="s">
        <v>2043</v>
      </c>
      <c r="M12842" s="1354" t="s">
        <v>2046</v>
      </c>
      <c r="N12842" s="1355">
        <v>1</v>
      </c>
      <c r="O12842" s="1356">
        <v>575</v>
      </c>
      <c r="P12842" s="1356">
        <v>575</v>
      </c>
      <c r="Q12842" s="1357">
        <v>1</v>
      </c>
      <c r="R12842" s="1357" t="s">
        <v>2091</v>
      </c>
      <c r="S12842" s="1370"/>
      <c r="T12842" s="178"/>
    </row>
    <row r="12843" spans="2:20" ht="15" customHeight="1">
      <c r="B12843" s="72"/>
      <c r="C12843" s="72"/>
      <c r="D12843" s="1369">
        <v>161027090</v>
      </c>
      <c r="E12843" s="1350">
        <v>45823</v>
      </c>
      <c r="F12843" s="1351">
        <v>0.38611111111111113</v>
      </c>
      <c r="G12843" s="1350">
        <v>45823</v>
      </c>
      <c r="H12843" s="1351">
        <v>0.7104166666666667</v>
      </c>
      <c r="I12843" s="1352" t="s">
        <v>3627</v>
      </c>
      <c r="J12843" s="1352" t="s">
        <v>2339</v>
      </c>
      <c r="K12843" s="1353" t="s">
        <v>4268</v>
      </c>
      <c r="L12843" s="1354" t="s">
        <v>2043</v>
      </c>
      <c r="M12843" s="1354" t="s">
        <v>2046</v>
      </c>
      <c r="N12843" s="1355">
        <v>1</v>
      </c>
      <c r="O12843" s="1356">
        <v>466</v>
      </c>
      <c r="P12843" s="1356">
        <v>466</v>
      </c>
      <c r="Q12843" s="1357">
        <v>1</v>
      </c>
      <c r="R12843" s="1357" t="s">
        <v>2091</v>
      </c>
      <c r="S12843" s="1370"/>
      <c r="T12843" s="178"/>
    </row>
    <row r="12844" spans="2:20" ht="15" customHeight="1">
      <c r="B12844" s="72"/>
      <c r="C12844" s="72"/>
      <c r="D12844" s="1369">
        <v>161027089</v>
      </c>
      <c r="E12844" s="1350">
        <v>45823</v>
      </c>
      <c r="F12844" s="1351">
        <v>0.38611111111111113</v>
      </c>
      <c r="G12844" s="1350">
        <v>45823</v>
      </c>
      <c r="H12844" s="1351">
        <v>0.59583333333333333</v>
      </c>
      <c r="I12844" s="1352" t="s">
        <v>2836</v>
      </c>
      <c r="J12844" s="1352" t="s">
        <v>2174</v>
      </c>
      <c r="K12844" s="1353" t="s">
        <v>4265</v>
      </c>
      <c r="L12844" s="1354" t="s">
        <v>2047</v>
      </c>
      <c r="M12844" s="1354"/>
      <c r="N12844" s="1355">
        <v>204</v>
      </c>
      <c r="O12844" s="1356">
        <v>59516</v>
      </c>
      <c r="P12844" s="1356">
        <v>291.745</v>
      </c>
      <c r="Q12844" s="1357">
        <v>1</v>
      </c>
      <c r="R12844" s="1357" t="s">
        <v>2091</v>
      </c>
      <c r="S12844" s="1370"/>
      <c r="T12844" s="178"/>
    </row>
    <row r="12845" spans="2:20" ht="15" customHeight="1">
      <c r="B12845" s="72"/>
      <c r="C12845" s="72"/>
      <c r="D12845" s="1369">
        <v>161027094</v>
      </c>
      <c r="E12845" s="1350">
        <v>45823</v>
      </c>
      <c r="F12845" s="1351">
        <v>0.40069444444444446</v>
      </c>
      <c r="G12845" s="1350">
        <v>45823</v>
      </c>
      <c r="H12845" s="1351">
        <v>0.61875000000000002</v>
      </c>
      <c r="I12845" s="1352" t="s">
        <v>2358</v>
      </c>
      <c r="J12845" s="1352" t="s">
        <v>2309</v>
      </c>
      <c r="K12845" s="1353" t="s">
        <v>4264</v>
      </c>
      <c r="L12845" s="1354" t="s">
        <v>2052</v>
      </c>
      <c r="M12845" s="1354"/>
      <c r="N12845" s="1355">
        <v>1</v>
      </c>
      <c r="O12845" s="1356">
        <v>313</v>
      </c>
      <c r="P12845" s="1356">
        <v>313</v>
      </c>
      <c r="Q12845" s="1357">
        <v>1</v>
      </c>
      <c r="R12845" s="1357" t="s">
        <v>2091</v>
      </c>
      <c r="S12845" s="1370"/>
      <c r="T12845" s="178"/>
    </row>
    <row r="12846" spans="2:20" ht="15" customHeight="1">
      <c r="B12846" s="72"/>
      <c r="C12846" s="72"/>
      <c r="D12846" s="1369">
        <v>161027096</v>
      </c>
      <c r="E12846" s="1350">
        <v>45823</v>
      </c>
      <c r="F12846" s="1351">
        <v>0.40277777777777779</v>
      </c>
      <c r="G12846" s="1350">
        <v>45823</v>
      </c>
      <c r="H12846" s="1351">
        <v>0.4826388888888889</v>
      </c>
      <c r="I12846" s="1352" t="s">
        <v>3319</v>
      </c>
      <c r="J12846" s="1352" t="s">
        <v>2174</v>
      </c>
      <c r="K12846" s="1353" t="s">
        <v>4265</v>
      </c>
      <c r="L12846" s="1354" t="s">
        <v>2043</v>
      </c>
      <c r="M12846" s="1354" t="s">
        <v>2046</v>
      </c>
      <c r="N12846" s="1355">
        <v>2</v>
      </c>
      <c r="O12846" s="1356">
        <v>228</v>
      </c>
      <c r="P12846" s="1356">
        <v>114</v>
      </c>
      <c r="Q12846" s="1357">
        <v>1</v>
      </c>
      <c r="R12846" s="1357" t="s">
        <v>2091</v>
      </c>
      <c r="S12846" s="1370"/>
      <c r="T12846" s="178"/>
    </row>
    <row r="12847" spans="2:20" ht="15" customHeight="1">
      <c r="B12847" s="72"/>
      <c r="C12847" s="72"/>
      <c r="D12847" s="1369">
        <v>161027098</v>
      </c>
      <c r="E12847" s="1350">
        <v>45823</v>
      </c>
      <c r="F12847" s="1351">
        <v>0.40972222222222221</v>
      </c>
      <c r="G12847" s="1350">
        <v>45823</v>
      </c>
      <c r="H12847" s="1351">
        <v>0.62222222222222223</v>
      </c>
      <c r="I12847" s="1352" t="s">
        <v>3728</v>
      </c>
      <c r="J12847" s="1352" t="s">
        <v>2356</v>
      </c>
      <c r="K12847" s="1353" t="s">
        <v>4268</v>
      </c>
      <c r="L12847" s="1354" t="s">
        <v>4266</v>
      </c>
      <c r="M12847" s="1354" t="s">
        <v>1493</v>
      </c>
      <c r="N12847" s="1355">
        <v>1</v>
      </c>
      <c r="O12847" s="1356">
        <v>306</v>
      </c>
      <c r="P12847" s="1356">
        <v>306</v>
      </c>
      <c r="Q12847" s="1357">
        <v>1</v>
      </c>
      <c r="R12847" s="1357" t="s">
        <v>2091</v>
      </c>
      <c r="S12847" s="1370"/>
      <c r="T12847" s="178"/>
    </row>
    <row r="12848" spans="2:20" ht="15" customHeight="1">
      <c r="B12848" s="72"/>
      <c r="C12848" s="72"/>
      <c r="D12848" s="1369">
        <v>161027100</v>
      </c>
      <c r="E12848" s="1350">
        <v>45823</v>
      </c>
      <c r="F12848" s="1351">
        <v>0.41249999999999998</v>
      </c>
      <c r="G12848" s="1350">
        <v>45823</v>
      </c>
      <c r="H12848" s="1351">
        <v>0.57291666666666663</v>
      </c>
      <c r="I12848" s="1352" t="s">
        <v>2848</v>
      </c>
      <c r="J12848" s="1352" t="s">
        <v>2174</v>
      </c>
      <c r="K12848" s="1353" t="s">
        <v>4265</v>
      </c>
      <c r="L12848" s="1354" t="s">
        <v>2043</v>
      </c>
      <c r="M12848" s="1354" t="s">
        <v>2046</v>
      </c>
      <c r="N12848" s="1355">
        <v>1</v>
      </c>
      <c r="O12848" s="1356">
        <v>231</v>
      </c>
      <c r="P12848" s="1356">
        <v>231</v>
      </c>
      <c r="Q12848" s="1357">
        <v>1</v>
      </c>
      <c r="R12848" s="1357" t="s">
        <v>2091</v>
      </c>
      <c r="S12848" s="1370"/>
      <c r="T12848" s="178"/>
    </row>
    <row r="12849" spans="2:20" ht="15" customHeight="1">
      <c r="B12849" s="72"/>
      <c r="C12849" s="72"/>
      <c r="D12849" s="1369">
        <v>161027103</v>
      </c>
      <c r="E12849" s="1350">
        <v>45823</v>
      </c>
      <c r="F12849" s="1351">
        <v>0.4284722222222222</v>
      </c>
      <c r="G12849" s="1350">
        <v>45823</v>
      </c>
      <c r="H12849" s="1351">
        <v>0.5444444444444444</v>
      </c>
      <c r="I12849" s="1352" t="s">
        <v>3772</v>
      </c>
      <c r="J12849" s="1352" t="s">
        <v>2336</v>
      </c>
      <c r="K12849" s="1353" t="s">
        <v>4265</v>
      </c>
      <c r="L12849" s="1354" t="s">
        <v>2043</v>
      </c>
      <c r="M12849" s="1354" t="s">
        <v>2046</v>
      </c>
      <c r="N12849" s="1355">
        <v>1</v>
      </c>
      <c r="O12849" s="1356">
        <v>167</v>
      </c>
      <c r="P12849" s="1356">
        <v>167</v>
      </c>
      <c r="Q12849" s="1357">
        <v>1</v>
      </c>
      <c r="R12849" s="1357" t="s">
        <v>2091</v>
      </c>
      <c r="S12849" s="1370"/>
      <c r="T12849" s="178"/>
    </row>
    <row r="12850" spans="2:20" ht="15" customHeight="1">
      <c r="B12850" s="72"/>
      <c r="C12850" s="72"/>
      <c r="D12850" s="1369">
        <v>161027106</v>
      </c>
      <c r="E12850" s="1350">
        <v>45823</v>
      </c>
      <c r="F12850" s="1351">
        <v>0.43819444444444444</v>
      </c>
      <c r="G12850" s="1350">
        <v>45823</v>
      </c>
      <c r="H12850" s="1351">
        <v>0.51736111111111116</v>
      </c>
      <c r="I12850" s="1352" t="s">
        <v>2640</v>
      </c>
      <c r="J12850" s="1352" t="s">
        <v>2174</v>
      </c>
      <c r="K12850" s="1353" t="s">
        <v>4265</v>
      </c>
      <c r="L12850" s="1354" t="s">
        <v>2043</v>
      </c>
      <c r="M12850" s="1354" t="s">
        <v>2050</v>
      </c>
      <c r="N12850" s="1355">
        <v>9</v>
      </c>
      <c r="O12850" s="1356">
        <v>1017</v>
      </c>
      <c r="P12850" s="1356">
        <v>113</v>
      </c>
      <c r="Q12850" s="1357">
        <v>1</v>
      </c>
      <c r="R12850" s="1357" t="s">
        <v>2091</v>
      </c>
      <c r="S12850" s="1370"/>
      <c r="T12850" s="178"/>
    </row>
    <row r="12851" spans="2:20" ht="15" customHeight="1">
      <c r="B12851" s="72"/>
      <c r="C12851" s="72"/>
      <c r="D12851" s="1369">
        <v>161027117</v>
      </c>
      <c r="E12851" s="1350">
        <v>45823</v>
      </c>
      <c r="F12851" s="1351">
        <v>0.4861111111111111</v>
      </c>
      <c r="G12851" s="1350">
        <v>45823</v>
      </c>
      <c r="H12851" s="1351">
        <v>0.77847222222222223</v>
      </c>
      <c r="I12851" s="1352" t="s">
        <v>3482</v>
      </c>
      <c r="J12851" s="1352" t="s">
        <v>2174</v>
      </c>
      <c r="K12851" s="1353" t="s">
        <v>4265</v>
      </c>
      <c r="L12851" s="1354" t="s">
        <v>2043</v>
      </c>
      <c r="M12851" s="1354" t="s">
        <v>2046</v>
      </c>
      <c r="N12851" s="1355">
        <v>1</v>
      </c>
      <c r="O12851" s="1356">
        <v>420</v>
      </c>
      <c r="P12851" s="1356">
        <v>420</v>
      </c>
      <c r="Q12851" s="1357">
        <v>1</v>
      </c>
      <c r="R12851" s="1357" t="s">
        <v>2091</v>
      </c>
      <c r="S12851" s="1370"/>
      <c r="T12851" s="178"/>
    </row>
    <row r="12852" spans="2:20" ht="15" customHeight="1">
      <c r="B12852" s="72"/>
      <c r="C12852" s="72"/>
      <c r="D12852" s="1369">
        <v>161027121</v>
      </c>
      <c r="E12852" s="1350">
        <v>45823</v>
      </c>
      <c r="F12852" s="1351">
        <v>0.52083333333333337</v>
      </c>
      <c r="G12852" s="1350">
        <v>45823</v>
      </c>
      <c r="H12852" s="1351">
        <v>0.8833333333333333</v>
      </c>
      <c r="I12852" s="1352" t="s">
        <v>3649</v>
      </c>
      <c r="J12852" s="1352" t="s">
        <v>2174</v>
      </c>
      <c r="K12852" s="1353" t="s">
        <v>4265</v>
      </c>
      <c r="L12852" s="1354" t="s">
        <v>2043</v>
      </c>
      <c r="M12852" s="1354" t="s">
        <v>2046</v>
      </c>
      <c r="N12852" s="1355">
        <v>1</v>
      </c>
      <c r="O12852" s="1356">
        <v>521</v>
      </c>
      <c r="P12852" s="1356">
        <v>521</v>
      </c>
      <c r="Q12852" s="1357">
        <v>1</v>
      </c>
      <c r="R12852" s="1357" t="s">
        <v>2091</v>
      </c>
      <c r="S12852" s="1370"/>
      <c r="T12852" s="178"/>
    </row>
    <row r="12853" spans="2:20" ht="15" customHeight="1">
      <c r="B12853" s="72"/>
      <c r="C12853" s="72"/>
      <c r="D12853" s="1369">
        <v>161027123</v>
      </c>
      <c r="E12853" s="1350">
        <v>45823</v>
      </c>
      <c r="F12853" s="1351">
        <v>0.55069444444444449</v>
      </c>
      <c r="G12853" s="1350">
        <v>45823</v>
      </c>
      <c r="H12853" s="1351">
        <v>0.81527777777777777</v>
      </c>
      <c r="I12853" s="1352" t="s">
        <v>3482</v>
      </c>
      <c r="J12853" s="1352" t="s">
        <v>2174</v>
      </c>
      <c r="K12853" s="1353" t="s">
        <v>4265</v>
      </c>
      <c r="L12853" s="1354" t="s">
        <v>2043</v>
      </c>
      <c r="M12853" s="1354" t="s">
        <v>2046</v>
      </c>
      <c r="N12853" s="1355">
        <v>1</v>
      </c>
      <c r="O12853" s="1356">
        <v>380</v>
      </c>
      <c r="P12853" s="1356">
        <v>380</v>
      </c>
      <c r="Q12853" s="1357">
        <v>1</v>
      </c>
      <c r="R12853" s="1357" t="s">
        <v>2091</v>
      </c>
      <c r="S12853" s="1370"/>
      <c r="T12853" s="178"/>
    </row>
    <row r="12854" spans="2:20" ht="15" customHeight="1">
      <c r="B12854" s="72"/>
      <c r="C12854" s="72"/>
      <c r="D12854" s="1369">
        <v>161027125</v>
      </c>
      <c r="E12854" s="1350">
        <v>45823</v>
      </c>
      <c r="F12854" s="1351">
        <v>0.61944444444444446</v>
      </c>
      <c r="G12854" s="1350">
        <v>45823</v>
      </c>
      <c r="H12854" s="1351">
        <v>0.67777777777777781</v>
      </c>
      <c r="I12854" s="1352" t="s">
        <v>3791</v>
      </c>
      <c r="J12854" s="1352" t="s">
        <v>2282</v>
      </c>
      <c r="K12854" s="1353" t="s">
        <v>4268</v>
      </c>
      <c r="L12854" s="1354" t="s">
        <v>2043</v>
      </c>
      <c r="M12854" s="1354" t="s">
        <v>2046</v>
      </c>
      <c r="N12854" s="1355">
        <v>1</v>
      </c>
      <c r="O12854" s="1356">
        <v>83</v>
      </c>
      <c r="P12854" s="1356">
        <v>83</v>
      </c>
      <c r="Q12854" s="1357">
        <v>1</v>
      </c>
      <c r="R12854" s="1357" t="s">
        <v>2091</v>
      </c>
      <c r="S12854" s="1370"/>
      <c r="T12854" s="178"/>
    </row>
    <row r="12855" spans="2:20" ht="15" customHeight="1">
      <c r="B12855" s="72"/>
      <c r="C12855" s="72"/>
      <c r="D12855" s="1369">
        <v>161027138</v>
      </c>
      <c r="E12855" s="1350">
        <v>45823</v>
      </c>
      <c r="F12855" s="1351">
        <v>0.65972222222222221</v>
      </c>
      <c r="G12855" s="1350">
        <v>45823</v>
      </c>
      <c r="H12855" s="1351">
        <v>0.80277777777777781</v>
      </c>
      <c r="I12855" s="1352" t="s">
        <v>2553</v>
      </c>
      <c r="J12855" s="1352" t="s">
        <v>2491</v>
      </c>
      <c r="K12855" s="1353" t="s">
        <v>4264</v>
      </c>
      <c r="L12855" s="1354" t="s">
        <v>2043</v>
      </c>
      <c r="M12855" s="1354" t="s">
        <v>2050</v>
      </c>
      <c r="N12855" s="1355">
        <v>5</v>
      </c>
      <c r="O12855" s="1356">
        <v>1025</v>
      </c>
      <c r="P12855" s="1356">
        <v>205</v>
      </c>
      <c r="Q12855" s="1357">
        <v>1</v>
      </c>
      <c r="R12855" s="1357" t="s">
        <v>2091</v>
      </c>
      <c r="S12855" s="1370"/>
      <c r="T12855" s="178"/>
    </row>
    <row r="12856" spans="2:20" ht="15" customHeight="1">
      <c r="B12856" s="72"/>
      <c r="C12856" s="72"/>
      <c r="D12856" s="1369">
        <v>161027162</v>
      </c>
      <c r="E12856" s="1350">
        <v>45823</v>
      </c>
      <c r="F12856" s="1351">
        <v>0.66597222222222219</v>
      </c>
      <c r="G12856" s="1350">
        <v>45823</v>
      </c>
      <c r="H12856" s="1351">
        <v>0.79861111111111116</v>
      </c>
      <c r="I12856" s="1352" t="s">
        <v>2208</v>
      </c>
      <c r="J12856" s="1352" t="s">
        <v>2174</v>
      </c>
      <c r="K12856" s="1353" t="s">
        <v>4265</v>
      </c>
      <c r="L12856" s="1354" t="s">
        <v>2043</v>
      </c>
      <c r="M12856" s="1354" t="s">
        <v>2046</v>
      </c>
      <c r="N12856" s="1355">
        <v>62</v>
      </c>
      <c r="O12856" s="1356">
        <v>11842</v>
      </c>
      <c r="P12856" s="1356">
        <v>191</v>
      </c>
      <c r="Q12856" s="1357">
        <v>1</v>
      </c>
      <c r="R12856" s="1357" t="s">
        <v>2091</v>
      </c>
      <c r="S12856" s="1370"/>
      <c r="T12856" s="178"/>
    </row>
    <row r="12857" spans="2:20" ht="15" customHeight="1">
      <c r="B12857" s="72"/>
      <c r="C12857" s="72"/>
      <c r="D12857" s="1369">
        <v>161027143</v>
      </c>
      <c r="E12857" s="1350">
        <v>45823</v>
      </c>
      <c r="F12857" s="1351">
        <v>0.69652777777777775</v>
      </c>
      <c r="G12857" s="1350">
        <v>45824</v>
      </c>
      <c r="H12857" s="1351">
        <v>0.5229166666666667</v>
      </c>
      <c r="I12857" s="1352" t="s">
        <v>2493</v>
      </c>
      <c r="J12857" s="1352" t="s">
        <v>2491</v>
      </c>
      <c r="K12857" s="1353" t="s">
        <v>4268</v>
      </c>
      <c r="L12857" s="1354" t="s">
        <v>2043</v>
      </c>
      <c r="M12857" s="1354" t="s">
        <v>2050</v>
      </c>
      <c r="N12857" s="1355">
        <v>1</v>
      </c>
      <c r="O12857" s="1356">
        <v>1189</v>
      </c>
      <c r="P12857" s="1356">
        <v>1189</v>
      </c>
      <c r="Q12857" s="1357">
        <v>1</v>
      </c>
      <c r="R12857" s="1357" t="s">
        <v>2091</v>
      </c>
      <c r="S12857" s="1370"/>
      <c r="T12857" s="178"/>
    </row>
    <row r="12858" spans="2:20" ht="15" customHeight="1">
      <c r="B12858" s="72"/>
      <c r="C12858" s="72"/>
      <c r="D12858" s="1369">
        <v>161027148</v>
      </c>
      <c r="E12858" s="1350">
        <v>45823</v>
      </c>
      <c r="F12858" s="1351">
        <v>0.73541666666666672</v>
      </c>
      <c r="G12858" s="1350">
        <v>45823</v>
      </c>
      <c r="H12858" s="1351">
        <v>0.93125000000000002</v>
      </c>
      <c r="I12858" s="1352" t="s">
        <v>2622</v>
      </c>
      <c r="J12858" s="1352" t="s">
        <v>2174</v>
      </c>
      <c r="K12858" s="1353" t="s">
        <v>4265</v>
      </c>
      <c r="L12858" s="1354" t="s">
        <v>2043</v>
      </c>
      <c r="M12858" s="1354" t="s">
        <v>2046</v>
      </c>
      <c r="N12858" s="1355">
        <v>1</v>
      </c>
      <c r="O12858" s="1356">
        <v>282</v>
      </c>
      <c r="P12858" s="1356">
        <v>282</v>
      </c>
      <c r="Q12858" s="1357">
        <v>1</v>
      </c>
      <c r="R12858" s="1357" t="s">
        <v>2091</v>
      </c>
      <c r="S12858" s="1370"/>
      <c r="T12858" s="178"/>
    </row>
    <row r="12859" spans="2:20" ht="15" customHeight="1">
      <c r="B12859" s="72"/>
      <c r="C12859" s="72"/>
      <c r="D12859" s="1369">
        <v>161027150</v>
      </c>
      <c r="E12859" s="1350">
        <v>45823</v>
      </c>
      <c r="F12859" s="1351">
        <v>0.73541666666666672</v>
      </c>
      <c r="G12859" s="1350">
        <v>45823</v>
      </c>
      <c r="H12859" s="1351">
        <v>0.81736111111111109</v>
      </c>
      <c r="I12859" s="1352" t="s">
        <v>3316</v>
      </c>
      <c r="J12859" s="1352" t="s">
        <v>2174</v>
      </c>
      <c r="K12859" s="1353" t="s">
        <v>4265</v>
      </c>
      <c r="L12859" s="1354" t="s">
        <v>2043</v>
      </c>
      <c r="M12859" s="1354" t="s">
        <v>2046</v>
      </c>
      <c r="N12859" s="1355">
        <v>27.333306</v>
      </c>
      <c r="O12859" s="1356">
        <v>3225.3301080000001</v>
      </c>
      <c r="P12859" s="1356">
        <v>118</v>
      </c>
      <c r="Q12859" s="1357">
        <v>1</v>
      </c>
      <c r="R12859" s="1357" t="s">
        <v>2091</v>
      </c>
      <c r="S12859" s="1370"/>
      <c r="T12859" s="178"/>
    </row>
    <row r="12860" spans="2:20" ht="15" customHeight="1">
      <c r="B12860" s="72"/>
      <c r="C12860" s="72"/>
      <c r="D12860" s="1369">
        <v>161027157</v>
      </c>
      <c r="E12860" s="1350">
        <v>45823</v>
      </c>
      <c r="F12860" s="1351">
        <v>0.74236111111111114</v>
      </c>
      <c r="G12860" s="1350">
        <v>45823</v>
      </c>
      <c r="H12860" s="1351">
        <v>0.8569444444444444</v>
      </c>
      <c r="I12860" s="1352" t="s">
        <v>2851</v>
      </c>
      <c r="J12860" s="1352" t="s">
        <v>2174</v>
      </c>
      <c r="K12860" s="1353" t="s">
        <v>4265</v>
      </c>
      <c r="L12860" s="1354" t="s">
        <v>2045</v>
      </c>
      <c r="M12860" s="1354"/>
      <c r="N12860" s="1355">
        <v>4</v>
      </c>
      <c r="O12860" s="1356">
        <v>660</v>
      </c>
      <c r="P12860" s="1356">
        <v>165</v>
      </c>
      <c r="Q12860" s="1357">
        <v>1</v>
      </c>
      <c r="R12860" s="1357" t="s">
        <v>2091</v>
      </c>
      <c r="S12860" s="1370"/>
      <c r="T12860" s="178"/>
    </row>
    <row r="12861" spans="2:20" ht="15" customHeight="1">
      <c r="B12861" s="72"/>
      <c r="C12861" s="72"/>
      <c r="D12861" s="1369">
        <v>161027153</v>
      </c>
      <c r="E12861" s="1350">
        <v>45823</v>
      </c>
      <c r="F12861" s="1351">
        <v>0.74930555555555556</v>
      </c>
      <c r="G12861" s="1350">
        <v>45823</v>
      </c>
      <c r="H12861" s="1351">
        <v>0.97499999999999998</v>
      </c>
      <c r="I12861" s="1352" t="s">
        <v>3098</v>
      </c>
      <c r="J12861" s="1352" t="s">
        <v>2174</v>
      </c>
      <c r="K12861" s="1353" t="s">
        <v>4265</v>
      </c>
      <c r="L12861" s="1354" t="s">
        <v>2043</v>
      </c>
      <c r="M12861" s="1354" t="s">
        <v>2046</v>
      </c>
      <c r="N12861" s="1355">
        <v>1</v>
      </c>
      <c r="O12861" s="1356">
        <v>325</v>
      </c>
      <c r="P12861" s="1356">
        <v>325</v>
      </c>
      <c r="Q12861" s="1357">
        <v>1</v>
      </c>
      <c r="R12861" s="1357" t="s">
        <v>2091</v>
      </c>
      <c r="S12861" s="1370"/>
      <c r="T12861" s="178"/>
    </row>
    <row r="12862" spans="2:20" ht="15" customHeight="1">
      <c r="B12862" s="72"/>
      <c r="C12862" s="72"/>
      <c r="D12862" s="1369">
        <v>161027163</v>
      </c>
      <c r="E12862" s="1350">
        <v>45823</v>
      </c>
      <c r="F12862" s="1351">
        <v>0.75763888888888886</v>
      </c>
      <c r="G12862" s="1350">
        <v>45824</v>
      </c>
      <c r="H12862" s="1351">
        <v>0.10277777777777777</v>
      </c>
      <c r="I12862" s="1352" t="s">
        <v>3164</v>
      </c>
      <c r="J12862" s="1352" t="s">
        <v>2309</v>
      </c>
      <c r="K12862" s="1353" t="s">
        <v>4264</v>
      </c>
      <c r="L12862" s="1354" t="s">
        <v>2043</v>
      </c>
      <c r="M12862" s="1354" t="s">
        <v>2048</v>
      </c>
      <c r="N12862" s="1355">
        <v>313</v>
      </c>
      <c r="O12862" s="1356">
        <v>14599</v>
      </c>
      <c r="P12862" s="1356">
        <v>46.642000000000003</v>
      </c>
      <c r="Q12862" s="1357">
        <v>1</v>
      </c>
      <c r="R12862" s="1357" t="s">
        <v>2091</v>
      </c>
      <c r="S12862" s="1370"/>
      <c r="T12862" s="178"/>
    </row>
    <row r="12863" spans="2:20" ht="15" customHeight="1">
      <c r="B12863" s="72"/>
      <c r="C12863" s="72"/>
      <c r="D12863" s="1369">
        <v>161027160</v>
      </c>
      <c r="E12863" s="1350">
        <v>45823</v>
      </c>
      <c r="F12863" s="1351">
        <v>0.7631944444444444</v>
      </c>
      <c r="G12863" s="1350">
        <v>45823</v>
      </c>
      <c r="H12863" s="1351">
        <v>0.85416666666666663</v>
      </c>
      <c r="I12863" s="1352" t="s">
        <v>2248</v>
      </c>
      <c r="J12863" s="1352" t="s">
        <v>2174</v>
      </c>
      <c r="K12863" s="1353" t="s">
        <v>4265</v>
      </c>
      <c r="L12863" s="1354" t="s">
        <v>2043</v>
      </c>
      <c r="M12863" s="1354" t="s">
        <v>2046</v>
      </c>
      <c r="N12863" s="1355">
        <v>24.333309</v>
      </c>
      <c r="O12863" s="1356">
        <v>3187.6634789999998</v>
      </c>
      <c r="P12863" s="1356">
        <v>131</v>
      </c>
      <c r="Q12863" s="1357">
        <v>1</v>
      </c>
      <c r="R12863" s="1357" t="s">
        <v>2091</v>
      </c>
      <c r="S12863" s="1370"/>
      <c r="T12863" s="178"/>
    </row>
    <row r="12864" spans="2:20" ht="15" customHeight="1">
      <c r="B12864" s="72"/>
      <c r="C12864" s="72"/>
      <c r="D12864" s="1369">
        <v>161027165</v>
      </c>
      <c r="E12864" s="1350">
        <v>45823</v>
      </c>
      <c r="F12864" s="1351">
        <v>0.77500000000000002</v>
      </c>
      <c r="G12864" s="1350">
        <v>45824</v>
      </c>
      <c r="H12864" s="1351">
        <v>9.8611111111111108E-2</v>
      </c>
      <c r="I12864" s="1352" t="s">
        <v>2854</v>
      </c>
      <c r="J12864" s="1352" t="s">
        <v>2174</v>
      </c>
      <c r="K12864" s="1353" t="s">
        <v>4265</v>
      </c>
      <c r="L12864" s="1354" t="s">
        <v>2043</v>
      </c>
      <c r="M12864" s="1354" t="s">
        <v>2046</v>
      </c>
      <c r="N12864" s="1355">
        <v>1</v>
      </c>
      <c r="O12864" s="1356">
        <v>466</v>
      </c>
      <c r="P12864" s="1356">
        <v>466</v>
      </c>
      <c r="Q12864" s="1357">
        <v>1</v>
      </c>
      <c r="R12864" s="1357" t="s">
        <v>2091</v>
      </c>
      <c r="S12864" s="1370"/>
      <c r="T12864" s="178"/>
    </row>
    <row r="12865" spans="2:20" ht="15" customHeight="1">
      <c r="B12865" s="72"/>
      <c r="C12865" s="72"/>
      <c r="D12865" s="1369">
        <v>161027170</v>
      </c>
      <c r="E12865" s="1350">
        <v>45823</v>
      </c>
      <c r="F12865" s="1351">
        <v>0.80972222222222223</v>
      </c>
      <c r="G12865" s="1350">
        <v>45824</v>
      </c>
      <c r="H12865" s="1351">
        <v>0.61111111111111116</v>
      </c>
      <c r="I12865" s="1352" t="s">
        <v>2575</v>
      </c>
      <c r="J12865" s="1352" t="s">
        <v>2282</v>
      </c>
      <c r="K12865" s="1353" t="s">
        <v>4264</v>
      </c>
      <c r="L12865" s="1354" t="s">
        <v>2040</v>
      </c>
      <c r="M12865" s="1354"/>
      <c r="N12865" s="1355">
        <v>84</v>
      </c>
      <c r="O12865" s="1356">
        <v>50547</v>
      </c>
      <c r="P12865" s="1356">
        <v>601.75</v>
      </c>
      <c r="Q12865" s="1357">
        <v>1</v>
      </c>
      <c r="R12865" s="1357" t="s">
        <v>2091</v>
      </c>
      <c r="S12865" s="1370"/>
      <c r="T12865" s="178"/>
    </row>
    <row r="12866" spans="2:20" ht="15" customHeight="1">
      <c r="B12866" s="72"/>
      <c r="C12866" s="72"/>
      <c r="D12866" s="1369">
        <v>161027172</v>
      </c>
      <c r="E12866" s="1350">
        <v>45823</v>
      </c>
      <c r="F12866" s="1351">
        <v>0.81527777777777777</v>
      </c>
      <c r="G12866" s="1350">
        <v>45823</v>
      </c>
      <c r="H12866" s="1351">
        <v>0.91874999999999996</v>
      </c>
      <c r="I12866" s="1352" t="s">
        <v>3298</v>
      </c>
      <c r="J12866" s="1352" t="s">
        <v>2174</v>
      </c>
      <c r="K12866" s="1353" t="s">
        <v>4265</v>
      </c>
      <c r="L12866" s="1354" t="s">
        <v>2043</v>
      </c>
      <c r="M12866" s="1354" t="s">
        <v>2046</v>
      </c>
      <c r="N12866" s="1355">
        <v>1</v>
      </c>
      <c r="O12866" s="1356">
        <v>149</v>
      </c>
      <c r="P12866" s="1356">
        <v>149</v>
      </c>
      <c r="Q12866" s="1357">
        <v>1</v>
      </c>
      <c r="R12866" s="1357" t="s">
        <v>2091</v>
      </c>
      <c r="S12866" s="1370"/>
      <c r="T12866" s="178"/>
    </row>
    <row r="12867" spans="2:20" ht="15" customHeight="1">
      <c r="B12867" s="72"/>
      <c r="C12867" s="72"/>
      <c r="D12867" s="1369">
        <v>161027181</v>
      </c>
      <c r="E12867" s="1350">
        <v>45823</v>
      </c>
      <c r="F12867" s="1351">
        <v>0.8618055555555556</v>
      </c>
      <c r="G12867" s="1350">
        <v>45823</v>
      </c>
      <c r="H12867" s="1351">
        <v>0.9145833333333333</v>
      </c>
      <c r="I12867" s="1352" t="s">
        <v>2246</v>
      </c>
      <c r="J12867" s="1352" t="s">
        <v>2174</v>
      </c>
      <c r="K12867" s="1353" t="s">
        <v>4265</v>
      </c>
      <c r="L12867" s="1354" t="s">
        <v>2043</v>
      </c>
      <c r="M12867" s="1354" t="s">
        <v>2046</v>
      </c>
      <c r="N12867" s="1355">
        <v>1</v>
      </c>
      <c r="O12867" s="1356">
        <v>76</v>
      </c>
      <c r="P12867" s="1356">
        <v>76</v>
      </c>
      <c r="Q12867" s="1357">
        <v>1</v>
      </c>
      <c r="R12867" s="1357" t="s">
        <v>2091</v>
      </c>
      <c r="S12867" s="1370"/>
      <c r="T12867" s="178"/>
    </row>
    <row r="12868" spans="2:20" ht="15" customHeight="1">
      <c r="B12868" s="72"/>
      <c r="C12868" s="72"/>
      <c r="D12868" s="1369">
        <v>161027183</v>
      </c>
      <c r="E12868" s="1350">
        <v>45823</v>
      </c>
      <c r="F12868" s="1351">
        <v>0.87916666666666665</v>
      </c>
      <c r="G12868" s="1350">
        <v>45823</v>
      </c>
      <c r="H12868" s="1351">
        <v>0.98333333333333328</v>
      </c>
      <c r="I12868" s="1352" t="s">
        <v>3249</v>
      </c>
      <c r="J12868" s="1352" t="s">
        <v>2356</v>
      </c>
      <c r="K12868" s="1353" t="s">
        <v>4268</v>
      </c>
      <c r="L12868" s="1354" t="s">
        <v>2052</v>
      </c>
      <c r="M12868" s="1354"/>
      <c r="N12868" s="1355">
        <v>2</v>
      </c>
      <c r="O12868" s="1356">
        <v>298</v>
      </c>
      <c r="P12868" s="1356">
        <v>149</v>
      </c>
      <c r="Q12868" s="1357">
        <v>1</v>
      </c>
      <c r="R12868" s="1357" t="s">
        <v>2091</v>
      </c>
      <c r="S12868" s="1370"/>
      <c r="T12868" s="178"/>
    </row>
    <row r="12869" spans="2:20" ht="15" customHeight="1">
      <c r="B12869" s="72"/>
      <c r="C12869" s="72"/>
      <c r="D12869" s="1369">
        <v>161027184</v>
      </c>
      <c r="E12869" s="1350">
        <v>45823</v>
      </c>
      <c r="F12869" s="1351">
        <v>0.88749999999999996</v>
      </c>
      <c r="G12869" s="1350">
        <v>45824</v>
      </c>
      <c r="H12869" s="1351">
        <v>0.1361111111111111</v>
      </c>
      <c r="I12869" s="1352" t="s">
        <v>2803</v>
      </c>
      <c r="J12869" s="1352" t="s">
        <v>2174</v>
      </c>
      <c r="K12869" s="1353" t="s">
        <v>4265</v>
      </c>
      <c r="L12869" s="1354" t="s">
        <v>2043</v>
      </c>
      <c r="M12869" s="1354" t="s">
        <v>2046</v>
      </c>
      <c r="N12869" s="1355">
        <v>1</v>
      </c>
      <c r="O12869" s="1356">
        <v>357</v>
      </c>
      <c r="P12869" s="1356">
        <v>357</v>
      </c>
      <c r="Q12869" s="1357">
        <v>1</v>
      </c>
      <c r="R12869" s="1357" t="s">
        <v>2091</v>
      </c>
      <c r="S12869" s="1370"/>
      <c r="T12869" s="178"/>
    </row>
    <row r="12870" spans="2:20" ht="15" customHeight="1">
      <c r="B12870" s="72"/>
      <c r="C12870" s="72"/>
      <c r="D12870" s="1369">
        <v>161027186</v>
      </c>
      <c r="E12870" s="1350">
        <v>45823</v>
      </c>
      <c r="F12870" s="1351">
        <v>0.9375</v>
      </c>
      <c r="G12870" s="1350">
        <v>45824</v>
      </c>
      <c r="H12870" s="1351">
        <v>0.21875</v>
      </c>
      <c r="I12870" s="1352" t="s">
        <v>3481</v>
      </c>
      <c r="J12870" s="1352" t="s">
        <v>2174</v>
      </c>
      <c r="K12870" s="1353" t="s">
        <v>4265</v>
      </c>
      <c r="L12870" s="1354" t="s">
        <v>2047</v>
      </c>
      <c r="M12870" s="1354"/>
      <c r="N12870" s="1355">
        <v>38</v>
      </c>
      <c r="O12870" s="1356">
        <v>14436</v>
      </c>
      <c r="P12870" s="1356">
        <v>379.89499999999998</v>
      </c>
      <c r="Q12870" s="1357">
        <v>1</v>
      </c>
      <c r="R12870" s="1357" t="s">
        <v>2091</v>
      </c>
      <c r="S12870" s="1370"/>
      <c r="T12870" s="178"/>
    </row>
    <row r="12871" spans="2:20" ht="15" customHeight="1">
      <c r="B12871" s="72"/>
      <c r="C12871" s="72"/>
      <c r="D12871" s="1369">
        <v>161027189</v>
      </c>
      <c r="E12871" s="1350">
        <v>45823</v>
      </c>
      <c r="F12871" s="1351">
        <v>0.98124999999999996</v>
      </c>
      <c r="G12871" s="1350">
        <v>45824</v>
      </c>
      <c r="H12871" s="1351">
        <v>1.5972222222222221E-2</v>
      </c>
      <c r="I12871" s="1352" t="s">
        <v>2721</v>
      </c>
      <c r="J12871" s="1352" t="s">
        <v>2174</v>
      </c>
      <c r="K12871" s="1353" t="s">
        <v>4268</v>
      </c>
      <c r="L12871" s="1354" t="s">
        <v>2044</v>
      </c>
      <c r="M12871" s="1354" t="s">
        <v>1497</v>
      </c>
      <c r="N12871" s="1355">
        <v>3</v>
      </c>
      <c r="O12871" s="1356">
        <v>150</v>
      </c>
      <c r="P12871" s="1356">
        <v>50</v>
      </c>
      <c r="Q12871" s="1357">
        <v>1</v>
      </c>
      <c r="R12871" s="1357" t="s">
        <v>2091</v>
      </c>
      <c r="S12871" s="1370"/>
      <c r="T12871" s="178"/>
    </row>
    <row r="12872" spans="2:20" ht="15" customHeight="1">
      <c r="B12872" s="72"/>
      <c r="C12872" s="72"/>
      <c r="D12872" s="1369">
        <v>161027191</v>
      </c>
      <c r="E12872" s="1350">
        <v>45824</v>
      </c>
      <c r="F12872" s="1351">
        <v>2.5694444444444443E-2</v>
      </c>
      <c r="G12872" s="1350">
        <v>45824</v>
      </c>
      <c r="H12872" s="1351">
        <v>0.4826388888888889</v>
      </c>
      <c r="I12872" s="1352" t="s">
        <v>3578</v>
      </c>
      <c r="J12872" s="1352" t="s">
        <v>2282</v>
      </c>
      <c r="K12872" s="1353" t="s">
        <v>4264</v>
      </c>
      <c r="L12872" s="1354" t="s">
        <v>2047</v>
      </c>
      <c r="M12872" s="1354"/>
      <c r="N12872" s="1355">
        <v>69</v>
      </c>
      <c r="O12872" s="1356">
        <v>39399</v>
      </c>
      <c r="P12872" s="1356">
        <v>571</v>
      </c>
      <c r="Q12872" s="1357">
        <v>1</v>
      </c>
      <c r="R12872" s="1357" t="s">
        <v>2091</v>
      </c>
      <c r="S12872" s="1370"/>
      <c r="T12872" s="178"/>
    </row>
    <row r="12873" spans="2:20" ht="15" customHeight="1">
      <c r="B12873" s="72"/>
      <c r="C12873" s="72"/>
      <c r="D12873" s="1369">
        <v>161027193</v>
      </c>
      <c r="E12873" s="1350">
        <v>45824</v>
      </c>
      <c r="F12873" s="1351">
        <v>5.1388888888888887E-2</v>
      </c>
      <c r="G12873" s="1350">
        <v>45824</v>
      </c>
      <c r="H12873" s="1351">
        <v>0.28125</v>
      </c>
      <c r="I12873" s="1352" t="s">
        <v>2246</v>
      </c>
      <c r="J12873" s="1352" t="s">
        <v>2174</v>
      </c>
      <c r="K12873" s="1353" t="s">
        <v>4265</v>
      </c>
      <c r="L12873" s="1354" t="s">
        <v>2043</v>
      </c>
      <c r="M12873" s="1354" t="s">
        <v>2046</v>
      </c>
      <c r="N12873" s="1355">
        <v>1</v>
      </c>
      <c r="O12873" s="1356">
        <v>331</v>
      </c>
      <c r="P12873" s="1356">
        <v>331</v>
      </c>
      <c r="Q12873" s="1357">
        <v>1</v>
      </c>
      <c r="R12873" s="1357" t="s">
        <v>2091</v>
      </c>
      <c r="S12873" s="1370"/>
      <c r="T12873" s="178"/>
    </row>
    <row r="12874" spans="2:20" ht="15" customHeight="1">
      <c r="B12874" s="72"/>
      <c r="C12874" s="72"/>
      <c r="D12874" s="1369">
        <v>161027198</v>
      </c>
      <c r="E12874" s="1350">
        <v>45824</v>
      </c>
      <c r="F12874" s="1351">
        <v>0.10555555555555556</v>
      </c>
      <c r="G12874" s="1350">
        <v>45824</v>
      </c>
      <c r="H12874" s="1351">
        <v>0.2</v>
      </c>
      <c r="I12874" s="1352" t="s">
        <v>3403</v>
      </c>
      <c r="J12874" s="1352" t="s">
        <v>2336</v>
      </c>
      <c r="K12874" s="1353" t="s">
        <v>4265</v>
      </c>
      <c r="L12874" s="1354" t="s">
        <v>2043</v>
      </c>
      <c r="M12874" s="1354" t="s">
        <v>2046</v>
      </c>
      <c r="N12874" s="1355">
        <v>1</v>
      </c>
      <c r="O12874" s="1356">
        <v>136</v>
      </c>
      <c r="P12874" s="1356">
        <v>136</v>
      </c>
      <c r="Q12874" s="1357">
        <v>1</v>
      </c>
      <c r="R12874" s="1357" t="s">
        <v>2091</v>
      </c>
      <c r="S12874" s="1370"/>
      <c r="T12874" s="178"/>
    </row>
    <row r="12875" spans="2:20" ht="15" customHeight="1">
      <c r="B12875" s="72"/>
      <c r="C12875" s="72"/>
      <c r="D12875" s="1369">
        <v>161027185</v>
      </c>
      <c r="E12875" s="1350">
        <v>45824</v>
      </c>
      <c r="F12875" s="1351">
        <v>0.10555555555555556</v>
      </c>
      <c r="G12875" s="1350">
        <v>45824</v>
      </c>
      <c r="H12875" s="1351">
        <v>0.25</v>
      </c>
      <c r="I12875" s="1352" t="s">
        <v>2569</v>
      </c>
      <c r="J12875" s="1352" t="s">
        <v>2282</v>
      </c>
      <c r="K12875" s="1353" t="s">
        <v>4264</v>
      </c>
      <c r="L12875" s="1354" t="s">
        <v>2043</v>
      </c>
      <c r="M12875" s="1354" t="s">
        <v>2050</v>
      </c>
      <c r="N12875" s="1355">
        <v>9.0000009999999993</v>
      </c>
      <c r="O12875" s="1356">
        <v>1863.000207</v>
      </c>
      <c r="P12875" s="1356">
        <v>207</v>
      </c>
      <c r="Q12875" s="1357">
        <v>1</v>
      </c>
      <c r="R12875" s="1357" t="s">
        <v>2091</v>
      </c>
      <c r="S12875" s="1370"/>
      <c r="T12875" s="178"/>
    </row>
    <row r="12876" spans="2:20" ht="15" customHeight="1">
      <c r="B12876" s="72"/>
      <c r="C12876" s="72"/>
      <c r="D12876" s="1369">
        <v>161027216</v>
      </c>
      <c r="E12876" s="1350">
        <v>45824</v>
      </c>
      <c r="F12876" s="1351">
        <v>0.34305555555555556</v>
      </c>
      <c r="G12876" s="1350">
        <v>45824</v>
      </c>
      <c r="H12876" s="1351">
        <v>0.41041666666666665</v>
      </c>
      <c r="I12876" s="1352" t="s">
        <v>2791</v>
      </c>
      <c r="J12876" s="1352" t="s">
        <v>2174</v>
      </c>
      <c r="K12876" s="1353" t="s">
        <v>4265</v>
      </c>
      <c r="L12876" s="1354" t="s">
        <v>2043</v>
      </c>
      <c r="M12876" s="1354" t="s">
        <v>2046</v>
      </c>
      <c r="N12876" s="1355">
        <v>1</v>
      </c>
      <c r="O12876" s="1356">
        <v>97</v>
      </c>
      <c r="P12876" s="1356">
        <v>97</v>
      </c>
      <c r="Q12876" s="1357">
        <v>1</v>
      </c>
      <c r="R12876" s="1357" t="s">
        <v>2091</v>
      </c>
      <c r="S12876" s="1370"/>
      <c r="T12876" s="178"/>
    </row>
    <row r="12877" spans="2:20" ht="15" customHeight="1">
      <c r="B12877" s="72"/>
      <c r="C12877" s="72"/>
      <c r="D12877" s="1369">
        <v>161027219</v>
      </c>
      <c r="E12877" s="1350">
        <v>45824</v>
      </c>
      <c r="F12877" s="1351">
        <v>0.35347222222222224</v>
      </c>
      <c r="G12877" s="1350">
        <v>45824</v>
      </c>
      <c r="H12877" s="1351">
        <v>0.53541666666666665</v>
      </c>
      <c r="I12877" s="1352" t="s">
        <v>2286</v>
      </c>
      <c r="J12877" s="1352" t="s">
        <v>2282</v>
      </c>
      <c r="K12877" s="1353" t="s">
        <v>4268</v>
      </c>
      <c r="L12877" s="1354" t="s">
        <v>2047</v>
      </c>
      <c r="M12877" s="1354"/>
      <c r="N12877" s="1355">
        <v>30</v>
      </c>
      <c r="O12877" s="1356">
        <v>7830</v>
      </c>
      <c r="P12877" s="1356">
        <v>261</v>
      </c>
      <c r="Q12877" s="1357">
        <v>1</v>
      </c>
      <c r="R12877" s="1357" t="s">
        <v>2091</v>
      </c>
      <c r="S12877" s="1370"/>
      <c r="T12877" s="178"/>
    </row>
    <row r="12878" spans="2:20" ht="15" customHeight="1">
      <c r="B12878" s="72"/>
      <c r="C12878" s="72"/>
      <c r="D12878" s="1369">
        <v>161027220</v>
      </c>
      <c r="E12878" s="1350">
        <v>45824</v>
      </c>
      <c r="F12878" s="1351">
        <v>0.35416666666666669</v>
      </c>
      <c r="G12878" s="1350">
        <v>45824</v>
      </c>
      <c r="H12878" s="1351">
        <v>0.52847222222222223</v>
      </c>
      <c r="I12878" s="1352" t="s">
        <v>2955</v>
      </c>
      <c r="J12878" s="1352" t="s">
        <v>2282</v>
      </c>
      <c r="K12878" s="1353" t="s">
        <v>4264</v>
      </c>
      <c r="L12878" s="1354" t="s">
        <v>2047</v>
      </c>
      <c r="M12878" s="1354"/>
      <c r="N12878" s="1355">
        <v>15</v>
      </c>
      <c r="O12878" s="1356">
        <v>3765</v>
      </c>
      <c r="P12878" s="1356">
        <v>251</v>
      </c>
      <c r="Q12878" s="1357">
        <v>1</v>
      </c>
      <c r="R12878" s="1357" t="s">
        <v>2091</v>
      </c>
      <c r="S12878" s="1370"/>
      <c r="T12878" s="178"/>
    </row>
    <row r="12879" spans="2:20" ht="15" customHeight="1">
      <c r="B12879" s="72"/>
      <c r="C12879" s="72"/>
      <c r="D12879" s="1369">
        <v>161027224</v>
      </c>
      <c r="E12879" s="1350">
        <v>45824</v>
      </c>
      <c r="F12879" s="1351">
        <v>0.36388888888888887</v>
      </c>
      <c r="G12879" s="1350">
        <v>45824</v>
      </c>
      <c r="H12879" s="1351">
        <v>0.63472222222222219</v>
      </c>
      <c r="I12879" s="1352" t="s">
        <v>2951</v>
      </c>
      <c r="J12879" s="1352" t="s">
        <v>2282</v>
      </c>
      <c r="K12879" s="1353" t="s">
        <v>4264</v>
      </c>
      <c r="L12879" s="1354" t="s">
        <v>2047</v>
      </c>
      <c r="M12879" s="1354"/>
      <c r="N12879" s="1355">
        <v>15</v>
      </c>
      <c r="O12879" s="1356">
        <v>5835</v>
      </c>
      <c r="P12879" s="1356">
        <v>389</v>
      </c>
      <c r="Q12879" s="1357">
        <v>1</v>
      </c>
      <c r="R12879" s="1357" t="s">
        <v>2091</v>
      </c>
      <c r="S12879" s="1370"/>
      <c r="T12879" s="178"/>
    </row>
    <row r="12880" spans="2:20" ht="15" customHeight="1">
      <c r="B12880" s="72"/>
      <c r="C12880" s="72"/>
      <c r="D12880" s="1369">
        <v>161027211</v>
      </c>
      <c r="E12880" s="1350">
        <v>45824</v>
      </c>
      <c r="F12880" s="1351">
        <v>0.36388888888888887</v>
      </c>
      <c r="G12880" s="1350">
        <v>45824</v>
      </c>
      <c r="H12880" s="1351">
        <v>0.43402777777777779</v>
      </c>
      <c r="I12880" s="1352" t="s">
        <v>2240</v>
      </c>
      <c r="J12880" s="1352" t="s">
        <v>2174</v>
      </c>
      <c r="K12880" s="1353" t="s">
        <v>4265</v>
      </c>
      <c r="L12880" s="1354" t="s">
        <v>2043</v>
      </c>
      <c r="M12880" s="1354" t="s">
        <v>2046</v>
      </c>
      <c r="N12880" s="1355">
        <v>25</v>
      </c>
      <c r="O12880" s="1356">
        <v>2500</v>
      </c>
      <c r="P12880" s="1356">
        <v>100</v>
      </c>
      <c r="Q12880" s="1357">
        <v>1</v>
      </c>
      <c r="R12880" s="1357" t="s">
        <v>2091</v>
      </c>
      <c r="S12880" s="1370"/>
      <c r="T12880" s="178"/>
    </row>
    <row r="12881" spans="2:20" ht="15" customHeight="1">
      <c r="B12881" s="72"/>
      <c r="C12881" s="72"/>
      <c r="D12881" s="1369">
        <v>161027232</v>
      </c>
      <c r="E12881" s="1350">
        <v>45824</v>
      </c>
      <c r="F12881" s="1351">
        <v>0.37986111111111109</v>
      </c>
      <c r="G12881" s="1350">
        <v>45824</v>
      </c>
      <c r="H12881" s="1351">
        <v>0.54583333333333328</v>
      </c>
      <c r="I12881" s="1352" t="s">
        <v>3148</v>
      </c>
      <c r="J12881" s="1352" t="s">
        <v>2336</v>
      </c>
      <c r="K12881" s="1353" t="s">
        <v>4265</v>
      </c>
      <c r="L12881" s="1354" t="s">
        <v>2047</v>
      </c>
      <c r="M12881" s="1354"/>
      <c r="N12881" s="1355">
        <v>38</v>
      </c>
      <c r="O12881" s="1356">
        <v>9044</v>
      </c>
      <c r="P12881" s="1356">
        <v>238</v>
      </c>
      <c r="Q12881" s="1357">
        <v>1</v>
      </c>
      <c r="R12881" s="1357" t="s">
        <v>2091</v>
      </c>
      <c r="S12881" s="1370"/>
      <c r="T12881" s="178"/>
    </row>
    <row r="12882" spans="2:20" ht="15" customHeight="1">
      <c r="B12882" s="72"/>
      <c r="C12882" s="72"/>
      <c r="D12882" s="1369">
        <v>161027235</v>
      </c>
      <c r="E12882" s="1350">
        <v>45824</v>
      </c>
      <c r="F12882" s="1351">
        <v>0.38611111111111113</v>
      </c>
      <c r="G12882" s="1350">
        <v>45824</v>
      </c>
      <c r="H12882" s="1351">
        <v>0.56874999999999998</v>
      </c>
      <c r="I12882" s="1352" t="s">
        <v>2737</v>
      </c>
      <c r="J12882" s="1352" t="s">
        <v>2323</v>
      </c>
      <c r="K12882" s="1353" t="s">
        <v>4264</v>
      </c>
      <c r="L12882" s="1354" t="s">
        <v>2047</v>
      </c>
      <c r="M12882" s="1354"/>
      <c r="N12882" s="1355">
        <v>36</v>
      </c>
      <c r="O12882" s="1356">
        <v>9468</v>
      </c>
      <c r="P12882" s="1356">
        <v>263</v>
      </c>
      <c r="Q12882" s="1357">
        <v>1</v>
      </c>
      <c r="R12882" s="1357" t="s">
        <v>2091</v>
      </c>
      <c r="S12882" s="1370"/>
      <c r="T12882" s="178"/>
    </row>
    <row r="12883" spans="2:20" ht="15" customHeight="1">
      <c r="B12883" s="72"/>
      <c r="C12883" s="72"/>
      <c r="D12883" s="1369">
        <v>161027251</v>
      </c>
      <c r="E12883" s="1350">
        <v>45824</v>
      </c>
      <c r="F12883" s="1351">
        <v>0.3888888888888889</v>
      </c>
      <c r="G12883" s="1350">
        <v>45824</v>
      </c>
      <c r="H12883" s="1351">
        <v>0.68958333333333333</v>
      </c>
      <c r="I12883" s="1352" t="s">
        <v>3409</v>
      </c>
      <c r="J12883" s="1352" t="s">
        <v>2491</v>
      </c>
      <c r="K12883" s="1353" t="s">
        <v>4265</v>
      </c>
      <c r="L12883" s="1354" t="s">
        <v>2043</v>
      </c>
      <c r="M12883" s="1354" t="s">
        <v>2050</v>
      </c>
      <c r="N12883" s="1355">
        <v>4</v>
      </c>
      <c r="O12883" s="1356">
        <v>1728</v>
      </c>
      <c r="P12883" s="1356">
        <v>432</v>
      </c>
      <c r="Q12883" s="1357">
        <v>1</v>
      </c>
      <c r="R12883" s="1357" t="s">
        <v>2091</v>
      </c>
      <c r="S12883" s="1370"/>
      <c r="T12883" s="178"/>
    </row>
    <row r="12884" spans="2:20" ht="15" customHeight="1">
      <c r="B12884" s="72"/>
      <c r="C12884" s="72"/>
      <c r="D12884" s="1369">
        <v>161027244</v>
      </c>
      <c r="E12884" s="1350">
        <v>45824</v>
      </c>
      <c r="F12884" s="1351">
        <v>0.39305555555555555</v>
      </c>
      <c r="G12884" s="1350">
        <v>45824</v>
      </c>
      <c r="H12884" s="1351">
        <v>0.48055555555555557</v>
      </c>
      <c r="I12884" s="1352" t="s">
        <v>2791</v>
      </c>
      <c r="J12884" s="1352" t="s">
        <v>2174</v>
      </c>
      <c r="K12884" s="1353" t="s">
        <v>4265</v>
      </c>
      <c r="L12884" s="1354" t="s">
        <v>2043</v>
      </c>
      <c r="M12884" s="1354" t="s">
        <v>2046</v>
      </c>
      <c r="N12884" s="1355">
        <v>34.333298999999997</v>
      </c>
      <c r="O12884" s="1356">
        <v>4291.6623749999999</v>
      </c>
      <c r="P12884" s="1356">
        <v>125</v>
      </c>
      <c r="Q12884" s="1357">
        <v>1</v>
      </c>
      <c r="R12884" s="1357" t="s">
        <v>2091</v>
      </c>
      <c r="S12884" s="1370"/>
      <c r="T12884" s="178"/>
    </row>
    <row r="12885" spans="2:20" ht="15" customHeight="1">
      <c r="B12885" s="72"/>
      <c r="C12885" s="72"/>
      <c r="D12885" s="1369">
        <v>161027245</v>
      </c>
      <c r="E12885" s="1350">
        <v>45824</v>
      </c>
      <c r="F12885" s="1351">
        <v>0.40069444444444446</v>
      </c>
      <c r="G12885" s="1350">
        <v>45824</v>
      </c>
      <c r="H12885" s="1351">
        <v>0.61458333333333337</v>
      </c>
      <c r="I12885" s="1352" t="s">
        <v>2921</v>
      </c>
      <c r="J12885" s="1352" t="s">
        <v>2356</v>
      </c>
      <c r="K12885" s="1353" t="s">
        <v>4264</v>
      </c>
      <c r="L12885" s="1354" t="s">
        <v>2047</v>
      </c>
      <c r="M12885" s="1354"/>
      <c r="N12885" s="1355">
        <v>143</v>
      </c>
      <c r="O12885" s="1356">
        <v>44044</v>
      </c>
      <c r="P12885" s="1356">
        <v>308</v>
      </c>
      <c r="Q12885" s="1357">
        <v>1</v>
      </c>
      <c r="R12885" s="1357" t="s">
        <v>2091</v>
      </c>
      <c r="S12885" s="1370"/>
      <c r="T12885" s="178"/>
    </row>
    <row r="12886" spans="2:20" ht="15" customHeight="1">
      <c r="B12886" s="72"/>
      <c r="C12886" s="72"/>
      <c r="D12886" s="1369">
        <v>161027262</v>
      </c>
      <c r="E12886" s="1350">
        <v>45824</v>
      </c>
      <c r="F12886" s="1351">
        <v>0.44236111111111109</v>
      </c>
      <c r="G12886" s="1350">
        <v>45824</v>
      </c>
      <c r="H12886" s="1351">
        <v>0.62638888888888888</v>
      </c>
      <c r="I12886" s="1352" t="s">
        <v>3224</v>
      </c>
      <c r="J12886" s="1352" t="s">
        <v>2339</v>
      </c>
      <c r="K12886" s="1353" t="s">
        <v>4264</v>
      </c>
      <c r="L12886" s="1354" t="s">
        <v>2043</v>
      </c>
      <c r="M12886" s="1354" t="s">
        <v>2050</v>
      </c>
      <c r="N12886" s="1355">
        <v>55.000010000000003</v>
      </c>
      <c r="O12886" s="1356">
        <v>13770.002339999999</v>
      </c>
      <c r="P12886" s="1356">
        <v>250.364</v>
      </c>
      <c r="Q12886" s="1357">
        <v>1</v>
      </c>
      <c r="R12886" s="1357" t="s">
        <v>2091</v>
      </c>
      <c r="S12886" s="1370"/>
      <c r="T12886" s="178"/>
    </row>
    <row r="12887" spans="2:20" ht="15" customHeight="1">
      <c r="B12887" s="72"/>
      <c r="C12887" s="72"/>
      <c r="D12887" s="1369">
        <v>161027303</v>
      </c>
      <c r="E12887" s="1350">
        <v>45824</v>
      </c>
      <c r="F12887" s="1351">
        <v>0.52013888888888893</v>
      </c>
      <c r="G12887" s="1350">
        <v>45824</v>
      </c>
      <c r="H12887" s="1351">
        <v>0.98888888888888893</v>
      </c>
      <c r="I12887" s="1352" t="s">
        <v>3024</v>
      </c>
      <c r="J12887" s="1352" t="s">
        <v>2336</v>
      </c>
      <c r="K12887" s="1353" t="s">
        <v>4268</v>
      </c>
      <c r="L12887" s="1354" t="s">
        <v>2045</v>
      </c>
      <c r="M12887" s="1354"/>
      <c r="N12887" s="1355">
        <v>1</v>
      </c>
      <c r="O12887" s="1356">
        <v>675</v>
      </c>
      <c r="P12887" s="1356">
        <v>675</v>
      </c>
      <c r="Q12887" s="1357">
        <v>1</v>
      </c>
      <c r="R12887" s="1357" t="s">
        <v>2091</v>
      </c>
      <c r="S12887" s="1370"/>
      <c r="T12887" s="178"/>
    </row>
    <row r="12888" spans="2:20" ht="15" customHeight="1">
      <c r="B12888" s="72"/>
      <c r="C12888" s="72"/>
      <c r="D12888" s="1369">
        <v>161027317</v>
      </c>
      <c r="E12888" s="1350">
        <v>45824</v>
      </c>
      <c r="F12888" s="1351">
        <v>0.53333333333333333</v>
      </c>
      <c r="G12888" s="1350">
        <v>45824</v>
      </c>
      <c r="H12888" s="1351">
        <v>0.60486111111111107</v>
      </c>
      <c r="I12888" s="1352" t="s">
        <v>2802</v>
      </c>
      <c r="J12888" s="1352" t="s">
        <v>2174</v>
      </c>
      <c r="K12888" s="1353" t="s">
        <v>4265</v>
      </c>
      <c r="L12888" s="1354" t="s">
        <v>2043</v>
      </c>
      <c r="M12888" s="1354" t="s">
        <v>2046</v>
      </c>
      <c r="N12888" s="1355">
        <v>18.666647999999999</v>
      </c>
      <c r="O12888" s="1356">
        <v>1922.6647439999999</v>
      </c>
      <c r="P12888" s="1356">
        <v>103</v>
      </c>
      <c r="Q12888" s="1357">
        <v>1</v>
      </c>
      <c r="R12888" s="1357" t="s">
        <v>2091</v>
      </c>
      <c r="S12888" s="1370"/>
      <c r="T12888" s="178"/>
    </row>
    <row r="12889" spans="2:20" ht="15" customHeight="1">
      <c r="B12889" s="72"/>
      <c r="C12889" s="72"/>
      <c r="D12889" s="1369">
        <v>161027311</v>
      </c>
      <c r="E12889" s="1350">
        <v>45824</v>
      </c>
      <c r="F12889" s="1351">
        <v>0.55763888888888891</v>
      </c>
      <c r="G12889" s="1350">
        <v>45824</v>
      </c>
      <c r="H12889" s="1351">
        <v>0.59861111111111109</v>
      </c>
      <c r="I12889" s="1352" t="s">
        <v>3774</v>
      </c>
      <c r="J12889" s="1352" t="s">
        <v>2336</v>
      </c>
      <c r="K12889" s="1353" t="s">
        <v>4265</v>
      </c>
      <c r="L12889" s="1354" t="s">
        <v>2043</v>
      </c>
      <c r="M12889" s="1354" t="s">
        <v>2046</v>
      </c>
      <c r="N12889" s="1355">
        <v>1</v>
      </c>
      <c r="O12889" s="1356">
        <v>59</v>
      </c>
      <c r="P12889" s="1356">
        <v>59</v>
      </c>
      <c r="Q12889" s="1357">
        <v>1</v>
      </c>
      <c r="R12889" s="1357" t="s">
        <v>2091</v>
      </c>
      <c r="S12889" s="1370"/>
      <c r="T12889" s="178"/>
    </row>
    <row r="12890" spans="2:20" ht="15" customHeight="1">
      <c r="B12890" s="72"/>
      <c r="C12890" s="72"/>
      <c r="D12890" s="1369">
        <v>161027357</v>
      </c>
      <c r="E12890" s="1350">
        <v>45824</v>
      </c>
      <c r="F12890" s="1351">
        <v>0.56805555555555554</v>
      </c>
      <c r="G12890" s="1350">
        <v>45824</v>
      </c>
      <c r="H12890" s="1351">
        <v>0.89097222222222228</v>
      </c>
      <c r="I12890" s="1352" t="s">
        <v>3628</v>
      </c>
      <c r="J12890" s="1352" t="s">
        <v>2336</v>
      </c>
      <c r="K12890" s="1353" t="s">
        <v>4268</v>
      </c>
      <c r="L12890" s="1354" t="s">
        <v>2044</v>
      </c>
      <c r="M12890" s="1354" t="s">
        <v>1496</v>
      </c>
      <c r="N12890" s="1355">
        <v>38</v>
      </c>
      <c r="O12890" s="1356">
        <v>8863</v>
      </c>
      <c r="P12890" s="1356">
        <v>233.23699999999999</v>
      </c>
      <c r="Q12890" s="1357">
        <v>1</v>
      </c>
      <c r="R12890" s="1357" t="s">
        <v>2091</v>
      </c>
      <c r="S12890" s="1370"/>
      <c r="T12890" s="178"/>
    </row>
    <row r="12891" spans="2:20" ht="15" customHeight="1">
      <c r="B12891" s="72"/>
      <c r="C12891" s="72"/>
      <c r="D12891" s="1369">
        <v>161027329</v>
      </c>
      <c r="E12891" s="1350">
        <v>45824</v>
      </c>
      <c r="F12891" s="1351">
        <v>0.63472222222222219</v>
      </c>
      <c r="G12891" s="1350">
        <v>45824</v>
      </c>
      <c r="H12891" s="1351">
        <v>0.73541666666666672</v>
      </c>
      <c r="I12891" s="1352" t="s">
        <v>3487</v>
      </c>
      <c r="J12891" s="1352" t="s">
        <v>2174</v>
      </c>
      <c r="K12891" s="1353" t="s">
        <v>4265</v>
      </c>
      <c r="L12891" s="1354" t="s">
        <v>2043</v>
      </c>
      <c r="M12891" s="1354" t="s">
        <v>2046</v>
      </c>
      <c r="N12891" s="1355">
        <v>1</v>
      </c>
      <c r="O12891" s="1356">
        <v>145</v>
      </c>
      <c r="P12891" s="1356">
        <v>145</v>
      </c>
      <c r="Q12891" s="1357">
        <v>1</v>
      </c>
      <c r="R12891" s="1357" t="s">
        <v>2091</v>
      </c>
      <c r="S12891" s="1370"/>
      <c r="T12891" s="178"/>
    </row>
    <row r="12892" spans="2:20" ht="15" customHeight="1">
      <c r="B12892" s="72"/>
      <c r="C12892" s="72"/>
      <c r="D12892" s="1369">
        <v>161027256</v>
      </c>
      <c r="E12892" s="1350">
        <v>45824</v>
      </c>
      <c r="F12892" s="1351">
        <v>0.66666666666666663</v>
      </c>
      <c r="G12892" s="1350">
        <v>45824</v>
      </c>
      <c r="H12892" s="1351">
        <v>0.70625000000000004</v>
      </c>
      <c r="I12892" s="1352" t="s">
        <v>3467</v>
      </c>
      <c r="J12892" s="1352" t="s">
        <v>2323</v>
      </c>
      <c r="K12892" s="1353" t="s">
        <v>4264</v>
      </c>
      <c r="L12892" s="1354" t="s">
        <v>2043</v>
      </c>
      <c r="M12892" s="1354" t="s">
        <v>2046</v>
      </c>
      <c r="N12892" s="1355">
        <v>2</v>
      </c>
      <c r="O12892" s="1356">
        <v>112</v>
      </c>
      <c r="P12892" s="1356">
        <v>56</v>
      </c>
      <c r="Q12892" s="1357">
        <v>1</v>
      </c>
      <c r="R12892" s="1357" t="s">
        <v>2091</v>
      </c>
      <c r="S12892" s="1370"/>
      <c r="T12892" s="178"/>
    </row>
    <row r="12893" spans="2:20" ht="15" customHeight="1">
      <c r="B12893" s="72"/>
      <c r="C12893" s="72"/>
      <c r="D12893" s="1369">
        <v>161027350</v>
      </c>
      <c r="E12893" s="1350">
        <v>45824</v>
      </c>
      <c r="F12893" s="1351">
        <v>0.67291666666666672</v>
      </c>
      <c r="G12893" s="1350">
        <v>45824</v>
      </c>
      <c r="H12893" s="1351">
        <v>0.93958333333333333</v>
      </c>
      <c r="I12893" s="1352" t="s">
        <v>3437</v>
      </c>
      <c r="J12893" s="1352" t="s">
        <v>2336</v>
      </c>
      <c r="K12893" s="1353" t="s">
        <v>4265</v>
      </c>
      <c r="L12893" s="1354" t="s">
        <v>2043</v>
      </c>
      <c r="M12893" s="1354" t="s">
        <v>2046</v>
      </c>
      <c r="N12893" s="1355">
        <v>26</v>
      </c>
      <c r="O12893" s="1356">
        <v>9984</v>
      </c>
      <c r="P12893" s="1356">
        <v>384</v>
      </c>
      <c r="Q12893" s="1357">
        <v>1</v>
      </c>
      <c r="R12893" s="1357" t="s">
        <v>2091</v>
      </c>
      <c r="S12893" s="1370"/>
      <c r="T12893" s="178"/>
    </row>
    <row r="12894" spans="2:20" ht="15" customHeight="1">
      <c r="B12894" s="72"/>
      <c r="C12894" s="72"/>
      <c r="D12894" s="1369">
        <v>161027321</v>
      </c>
      <c r="E12894" s="1350">
        <v>45824</v>
      </c>
      <c r="F12894" s="1351">
        <v>0.6958333333333333</v>
      </c>
      <c r="G12894" s="1350">
        <v>45824</v>
      </c>
      <c r="H12894" s="1351">
        <v>0.69861111111111107</v>
      </c>
      <c r="I12894" s="1352" t="s">
        <v>3828</v>
      </c>
      <c r="J12894" s="1352" t="s">
        <v>2323</v>
      </c>
      <c r="K12894" s="1353" t="s">
        <v>4264</v>
      </c>
      <c r="L12894" s="1354" t="s">
        <v>2043</v>
      </c>
      <c r="M12894" s="1354" t="s">
        <v>2050</v>
      </c>
      <c r="N12894" s="1355">
        <v>4</v>
      </c>
      <c r="O12894" s="1356">
        <v>16</v>
      </c>
      <c r="P12894" s="1356">
        <v>4</v>
      </c>
      <c r="Q12894" s="1357">
        <v>1</v>
      </c>
      <c r="R12894" s="1357" t="s">
        <v>2091</v>
      </c>
      <c r="S12894" s="1370"/>
      <c r="T12894" s="178"/>
    </row>
    <row r="12895" spans="2:20" ht="15" customHeight="1">
      <c r="B12895" s="72"/>
      <c r="C12895" s="72"/>
      <c r="D12895" s="1369">
        <v>161027252</v>
      </c>
      <c r="E12895" s="1350">
        <v>45824</v>
      </c>
      <c r="F12895" s="1351">
        <v>0.70416666666666672</v>
      </c>
      <c r="G12895" s="1350">
        <v>45824</v>
      </c>
      <c r="H12895" s="1351">
        <v>0.71805555555555556</v>
      </c>
      <c r="I12895" s="1352" t="s">
        <v>3653</v>
      </c>
      <c r="J12895" s="1352" t="s">
        <v>2174</v>
      </c>
      <c r="K12895" s="1353" t="s">
        <v>4265</v>
      </c>
      <c r="L12895" s="1354" t="s">
        <v>2044</v>
      </c>
      <c r="M12895" s="1354" t="s">
        <v>1496</v>
      </c>
      <c r="N12895" s="1355">
        <v>19</v>
      </c>
      <c r="O12895" s="1356">
        <v>380</v>
      </c>
      <c r="P12895" s="1356">
        <v>20</v>
      </c>
      <c r="Q12895" s="1357">
        <v>1</v>
      </c>
      <c r="R12895" s="1357" t="s">
        <v>2091</v>
      </c>
      <c r="S12895" s="1370"/>
      <c r="T12895" s="178"/>
    </row>
    <row r="12896" spans="2:20" ht="15" customHeight="1">
      <c r="B12896" s="72"/>
      <c r="C12896" s="72"/>
      <c r="D12896" s="1369">
        <v>161027358</v>
      </c>
      <c r="E12896" s="1350">
        <v>45824</v>
      </c>
      <c r="F12896" s="1351">
        <v>0.72638888888888886</v>
      </c>
      <c r="G12896" s="1350">
        <v>45824</v>
      </c>
      <c r="H12896" s="1351">
        <v>0.89930555555555558</v>
      </c>
      <c r="I12896" s="1352" t="s">
        <v>2826</v>
      </c>
      <c r="J12896" s="1352" t="s">
        <v>2174</v>
      </c>
      <c r="K12896" s="1353" t="s">
        <v>4265</v>
      </c>
      <c r="L12896" s="1354" t="s">
        <v>2043</v>
      </c>
      <c r="M12896" s="1354" t="s">
        <v>2046</v>
      </c>
      <c r="N12896" s="1355">
        <v>1</v>
      </c>
      <c r="O12896" s="1356">
        <v>249</v>
      </c>
      <c r="P12896" s="1356">
        <v>249</v>
      </c>
      <c r="Q12896" s="1357">
        <v>1</v>
      </c>
      <c r="R12896" s="1357" t="s">
        <v>2091</v>
      </c>
      <c r="S12896" s="1370"/>
      <c r="T12896" s="178"/>
    </row>
    <row r="12897" spans="2:20" ht="15" customHeight="1">
      <c r="B12897" s="72"/>
      <c r="C12897" s="72"/>
      <c r="D12897" s="1369">
        <v>161027361</v>
      </c>
      <c r="E12897" s="1350">
        <v>45824</v>
      </c>
      <c r="F12897" s="1351">
        <v>0.73402777777777772</v>
      </c>
      <c r="G12897" s="1350">
        <v>45824</v>
      </c>
      <c r="H12897" s="1351">
        <v>0.77847222222222223</v>
      </c>
      <c r="I12897" s="1352" t="s">
        <v>3663</v>
      </c>
      <c r="J12897" s="1352" t="s">
        <v>2174</v>
      </c>
      <c r="K12897" s="1353" t="s">
        <v>4265</v>
      </c>
      <c r="L12897" s="1354" t="s">
        <v>2043</v>
      </c>
      <c r="M12897" s="1354" t="s">
        <v>2046</v>
      </c>
      <c r="N12897" s="1355">
        <v>1</v>
      </c>
      <c r="O12897" s="1356">
        <v>63</v>
      </c>
      <c r="P12897" s="1356">
        <v>63</v>
      </c>
      <c r="Q12897" s="1357">
        <v>1</v>
      </c>
      <c r="R12897" s="1357" t="s">
        <v>2091</v>
      </c>
      <c r="S12897" s="1370"/>
      <c r="T12897" s="178"/>
    </row>
    <row r="12898" spans="2:20" ht="15" customHeight="1">
      <c r="B12898" s="72"/>
      <c r="C12898" s="72"/>
      <c r="D12898" s="1369">
        <v>161027366</v>
      </c>
      <c r="E12898" s="1350">
        <v>45824</v>
      </c>
      <c r="F12898" s="1351">
        <v>0.73819444444444449</v>
      </c>
      <c r="G12898" s="1350">
        <v>45824</v>
      </c>
      <c r="H12898" s="1351">
        <v>0.99513888888888891</v>
      </c>
      <c r="I12898" s="1352" t="s">
        <v>2962</v>
      </c>
      <c r="J12898" s="1352" t="s">
        <v>2282</v>
      </c>
      <c r="K12898" s="1353" t="s">
        <v>4264</v>
      </c>
      <c r="L12898" s="1354" t="s">
        <v>2043</v>
      </c>
      <c r="M12898" s="1354" t="s">
        <v>2046</v>
      </c>
      <c r="N12898" s="1355">
        <v>1</v>
      </c>
      <c r="O12898" s="1356">
        <v>370</v>
      </c>
      <c r="P12898" s="1356">
        <v>370</v>
      </c>
      <c r="Q12898" s="1357">
        <v>1</v>
      </c>
      <c r="R12898" s="1357" t="s">
        <v>2091</v>
      </c>
      <c r="S12898" s="1370"/>
      <c r="T12898" s="178"/>
    </row>
    <row r="12899" spans="2:20" ht="15" customHeight="1">
      <c r="B12899" s="72"/>
      <c r="C12899" s="72"/>
      <c r="D12899" s="1369">
        <v>161027384</v>
      </c>
      <c r="E12899" s="1350">
        <v>45824</v>
      </c>
      <c r="F12899" s="1351">
        <v>0.74652777777777779</v>
      </c>
      <c r="G12899" s="1350">
        <v>45824</v>
      </c>
      <c r="H12899" s="1351">
        <v>0.85069444444444442</v>
      </c>
      <c r="I12899" s="1352" t="s">
        <v>2821</v>
      </c>
      <c r="J12899" s="1352" t="s">
        <v>2174</v>
      </c>
      <c r="K12899" s="1353" t="s">
        <v>4265</v>
      </c>
      <c r="L12899" s="1354" t="s">
        <v>2043</v>
      </c>
      <c r="M12899" s="1354" t="s">
        <v>2046</v>
      </c>
      <c r="N12899" s="1355">
        <v>56</v>
      </c>
      <c r="O12899" s="1356">
        <v>8400</v>
      </c>
      <c r="P12899" s="1356">
        <v>150</v>
      </c>
      <c r="Q12899" s="1357">
        <v>1</v>
      </c>
      <c r="R12899" s="1357" t="s">
        <v>2091</v>
      </c>
      <c r="S12899" s="1370"/>
      <c r="T12899" s="178"/>
    </row>
    <row r="12900" spans="2:20" ht="15" customHeight="1">
      <c r="B12900" s="72"/>
      <c r="C12900" s="72"/>
      <c r="D12900" s="1369">
        <v>161027377</v>
      </c>
      <c r="E12900" s="1350">
        <v>45824</v>
      </c>
      <c r="F12900" s="1351">
        <v>0.78263888888888888</v>
      </c>
      <c r="G12900" s="1350">
        <v>45824</v>
      </c>
      <c r="H12900" s="1351">
        <v>0.88402777777777775</v>
      </c>
      <c r="I12900" s="1352" t="s">
        <v>3673</v>
      </c>
      <c r="J12900" s="1352" t="s">
        <v>2174</v>
      </c>
      <c r="K12900" s="1353" t="s">
        <v>4265</v>
      </c>
      <c r="L12900" s="1354" t="s">
        <v>1505</v>
      </c>
      <c r="M12900" s="1354"/>
      <c r="N12900" s="1355">
        <v>1</v>
      </c>
      <c r="O12900" s="1356">
        <v>145</v>
      </c>
      <c r="P12900" s="1356">
        <v>145</v>
      </c>
      <c r="Q12900" s="1357">
        <v>1</v>
      </c>
      <c r="R12900" s="1357" t="s">
        <v>2091</v>
      </c>
      <c r="S12900" s="1370" t="s">
        <v>4267</v>
      </c>
      <c r="T12900" s="178"/>
    </row>
    <row r="12901" spans="2:20" ht="15" customHeight="1">
      <c r="B12901" s="72"/>
      <c r="C12901" s="72"/>
      <c r="D12901" s="1369">
        <v>161027378</v>
      </c>
      <c r="E12901" s="1350">
        <v>45824</v>
      </c>
      <c r="F12901" s="1351">
        <v>0.79305555555555551</v>
      </c>
      <c r="G12901" s="1350">
        <v>45824</v>
      </c>
      <c r="H12901" s="1351">
        <v>0.82986111111111116</v>
      </c>
      <c r="I12901" s="1352" t="s">
        <v>3321</v>
      </c>
      <c r="J12901" s="1352" t="s">
        <v>2174</v>
      </c>
      <c r="K12901" s="1353" t="s">
        <v>4265</v>
      </c>
      <c r="L12901" s="1354" t="s">
        <v>2043</v>
      </c>
      <c r="M12901" s="1354" t="s">
        <v>2046</v>
      </c>
      <c r="N12901" s="1355">
        <v>1</v>
      </c>
      <c r="O12901" s="1356">
        <v>52</v>
      </c>
      <c r="P12901" s="1356">
        <v>52</v>
      </c>
      <c r="Q12901" s="1357">
        <v>1</v>
      </c>
      <c r="R12901" s="1357" t="s">
        <v>2091</v>
      </c>
      <c r="S12901" s="1370"/>
      <c r="T12901" s="178"/>
    </row>
    <row r="12902" spans="2:20" ht="15" customHeight="1">
      <c r="B12902" s="72"/>
      <c r="C12902" s="72"/>
      <c r="D12902" s="1369">
        <v>161027385</v>
      </c>
      <c r="E12902" s="1350">
        <v>45824</v>
      </c>
      <c r="F12902" s="1351">
        <v>0.82638888888888884</v>
      </c>
      <c r="G12902" s="1350">
        <v>45824</v>
      </c>
      <c r="H12902" s="1351">
        <v>0.99375000000000002</v>
      </c>
      <c r="I12902" s="1352" t="s">
        <v>2840</v>
      </c>
      <c r="J12902" s="1352" t="s">
        <v>2174</v>
      </c>
      <c r="K12902" s="1353" t="s">
        <v>4265</v>
      </c>
      <c r="L12902" s="1354" t="s">
        <v>2043</v>
      </c>
      <c r="M12902" s="1354" t="s">
        <v>2046</v>
      </c>
      <c r="N12902" s="1355">
        <v>9.6666570000000007</v>
      </c>
      <c r="O12902" s="1356">
        <v>2329.6643370000002</v>
      </c>
      <c r="P12902" s="1356">
        <v>241</v>
      </c>
      <c r="Q12902" s="1357">
        <v>1</v>
      </c>
      <c r="R12902" s="1357" t="s">
        <v>2091</v>
      </c>
      <c r="S12902" s="1370"/>
      <c r="T12902" s="178"/>
    </row>
    <row r="12903" spans="2:20" ht="15" customHeight="1">
      <c r="B12903" s="72"/>
      <c r="C12903" s="72"/>
      <c r="D12903" s="1369">
        <v>161027389</v>
      </c>
      <c r="E12903" s="1350">
        <v>45824</v>
      </c>
      <c r="F12903" s="1351">
        <v>0.86250000000000004</v>
      </c>
      <c r="G12903" s="1350">
        <v>45825</v>
      </c>
      <c r="H12903" s="1351">
        <v>2.2916666666666665E-2</v>
      </c>
      <c r="I12903" s="1352" t="s">
        <v>2821</v>
      </c>
      <c r="J12903" s="1352" t="s">
        <v>2174</v>
      </c>
      <c r="K12903" s="1353" t="s">
        <v>4265</v>
      </c>
      <c r="L12903" s="1354" t="s">
        <v>2043</v>
      </c>
      <c r="M12903" s="1354" t="s">
        <v>2046</v>
      </c>
      <c r="N12903" s="1355">
        <v>1</v>
      </c>
      <c r="O12903" s="1356">
        <v>230</v>
      </c>
      <c r="P12903" s="1356">
        <v>230</v>
      </c>
      <c r="Q12903" s="1357">
        <v>1</v>
      </c>
      <c r="R12903" s="1357" t="s">
        <v>2091</v>
      </c>
      <c r="S12903" s="1370"/>
      <c r="T12903" s="178"/>
    </row>
    <row r="12904" spans="2:20" ht="15" customHeight="1">
      <c r="B12904" s="72"/>
      <c r="C12904" s="72"/>
      <c r="D12904" s="1369">
        <v>161027391</v>
      </c>
      <c r="E12904" s="1350">
        <v>45824</v>
      </c>
      <c r="F12904" s="1351">
        <v>0.86944444444444446</v>
      </c>
      <c r="G12904" s="1350">
        <v>45824</v>
      </c>
      <c r="H12904" s="1351">
        <v>0.9555555555555556</v>
      </c>
      <c r="I12904" s="1352" t="s">
        <v>3095</v>
      </c>
      <c r="J12904" s="1352" t="s">
        <v>2174</v>
      </c>
      <c r="K12904" s="1353" t="s">
        <v>4265</v>
      </c>
      <c r="L12904" s="1354" t="s">
        <v>2040</v>
      </c>
      <c r="M12904" s="1354"/>
      <c r="N12904" s="1355">
        <v>20.999979</v>
      </c>
      <c r="O12904" s="1356">
        <v>2582.997417</v>
      </c>
      <c r="P12904" s="1356">
        <v>123</v>
      </c>
      <c r="Q12904" s="1357">
        <v>1</v>
      </c>
      <c r="R12904" s="1357" t="s">
        <v>2091</v>
      </c>
      <c r="S12904" s="1370"/>
      <c r="T12904" s="178"/>
    </row>
    <row r="12905" spans="2:20" ht="15" customHeight="1">
      <c r="B12905" s="72"/>
      <c r="C12905" s="72"/>
      <c r="D12905" s="1369">
        <v>161027395</v>
      </c>
      <c r="E12905" s="1350">
        <v>45824</v>
      </c>
      <c r="F12905" s="1351">
        <v>0.91041666666666665</v>
      </c>
      <c r="G12905" s="1350">
        <v>45824</v>
      </c>
      <c r="H12905" s="1351">
        <v>0.99791666666666667</v>
      </c>
      <c r="I12905" s="1352" t="s">
        <v>3488</v>
      </c>
      <c r="J12905" s="1352" t="s">
        <v>2174</v>
      </c>
      <c r="K12905" s="1353" t="s">
        <v>4265</v>
      </c>
      <c r="L12905" s="1354" t="s">
        <v>2043</v>
      </c>
      <c r="M12905" s="1354" t="s">
        <v>2046</v>
      </c>
      <c r="N12905" s="1355">
        <v>10</v>
      </c>
      <c r="O12905" s="1356">
        <v>1250</v>
      </c>
      <c r="P12905" s="1356">
        <v>125</v>
      </c>
      <c r="Q12905" s="1357">
        <v>1</v>
      </c>
      <c r="R12905" s="1357" t="s">
        <v>2091</v>
      </c>
      <c r="S12905" s="1370"/>
      <c r="T12905" s="178"/>
    </row>
    <row r="12906" spans="2:20" ht="15" customHeight="1">
      <c r="B12906" s="72"/>
      <c r="C12906" s="72"/>
      <c r="D12906" s="1369">
        <v>161027396</v>
      </c>
      <c r="E12906" s="1350">
        <v>45824</v>
      </c>
      <c r="F12906" s="1351">
        <v>0.91666666666666663</v>
      </c>
      <c r="G12906" s="1350">
        <v>45824</v>
      </c>
      <c r="H12906" s="1351">
        <v>0.95902777777777781</v>
      </c>
      <c r="I12906" s="1352" t="s">
        <v>3315</v>
      </c>
      <c r="J12906" s="1352" t="s">
        <v>2174</v>
      </c>
      <c r="K12906" s="1353" t="s">
        <v>4265</v>
      </c>
      <c r="L12906" s="1354" t="s">
        <v>2052</v>
      </c>
      <c r="M12906" s="1354"/>
      <c r="N12906" s="1355">
        <v>1</v>
      </c>
      <c r="O12906" s="1356">
        <v>60</v>
      </c>
      <c r="P12906" s="1356">
        <v>60</v>
      </c>
      <c r="Q12906" s="1357">
        <v>1</v>
      </c>
      <c r="R12906" s="1357" t="s">
        <v>2091</v>
      </c>
      <c r="S12906" s="1370"/>
      <c r="T12906" s="178"/>
    </row>
    <row r="12907" spans="2:20" ht="15" customHeight="1">
      <c r="B12907" s="72"/>
      <c r="C12907" s="72"/>
      <c r="D12907" s="1369">
        <v>161027397</v>
      </c>
      <c r="E12907" s="1350">
        <v>45824</v>
      </c>
      <c r="F12907" s="1351">
        <v>0.92222222222222228</v>
      </c>
      <c r="G12907" s="1350">
        <v>45824</v>
      </c>
      <c r="H12907" s="1351">
        <v>0.96250000000000002</v>
      </c>
      <c r="I12907" s="1352" t="s">
        <v>3315</v>
      </c>
      <c r="J12907" s="1352" t="s">
        <v>2174</v>
      </c>
      <c r="K12907" s="1353" t="s">
        <v>4265</v>
      </c>
      <c r="L12907" s="1354" t="s">
        <v>2052</v>
      </c>
      <c r="M12907" s="1354"/>
      <c r="N12907" s="1355">
        <v>1</v>
      </c>
      <c r="O12907" s="1356">
        <v>57</v>
      </c>
      <c r="P12907" s="1356">
        <v>57</v>
      </c>
      <c r="Q12907" s="1357">
        <v>1</v>
      </c>
      <c r="R12907" s="1357" t="s">
        <v>2091</v>
      </c>
      <c r="S12907" s="1370"/>
      <c r="T12907" s="178"/>
    </row>
    <row r="12908" spans="2:20" ht="15" customHeight="1">
      <c r="B12908" s="72"/>
      <c r="C12908" s="72"/>
      <c r="D12908" s="1369">
        <v>161027400</v>
      </c>
      <c r="E12908" s="1350">
        <v>45824</v>
      </c>
      <c r="F12908" s="1351">
        <v>0.96319444444444446</v>
      </c>
      <c r="G12908" s="1350">
        <v>45825</v>
      </c>
      <c r="H12908" s="1351">
        <v>0.1736111111111111</v>
      </c>
      <c r="I12908" s="1352" t="s">
        <v>3461</v>
      </c>
      <c r="J12908" s="1352" t="s">
        <v>2323</v>
      </c>
      <c r="K12908" s="1353" t="s">
        <v>4264</v>
      </c>
      <c r="L12908" s="1354" t="s">
        <v>2047</v>
      </c>
      <c r="M12908" s="1354"/>
      <c r="N12908" s="1355">
        <v>1900</v>
      </c>
      <c r="O12908" s="1356">
        <v>575700</v>
      </c>
      <c r="P12908" s="1356">
        <v>303</v>
      </c>
      <c r="Q12908" s="1357">
        <v>1</v>
      </c>
      <c r="R12908" s="1357" t="s">
        <v>2091</v>
      </c>
      <c r="S12908" s="1370"/>
      <c r="T12908" s="178"/>
    </row>
    <row r="12909" spans="2:20" ht="15" customHeight="1">
      <c r="B12909" s="72"/>
      <c r="C12909" s="72"/>
      <c r="D12909" s="1369">
        <v>161027401</v>
      </c>
      <c r="E12909" s="1350">
        <v>45825</v>
      </c>
      <c r="F12909" s="1351">
        <v>2.9166666666666667E-2</v>
      </c>
      <c r="G12909" s="1350">
        <v>45825</v>
      </c>
      <c r="H12909" s="1351">
        <v>0.62430555555555556</v>
      </c>
      <c r="I12909" s="1352" t="s">
        <v>2393</v>
      </c>
      <c r="J12909" s="1352" t="s">
        <v>2323</v>
      </c>
      <c r="K12909" s="1353" t="s">
        <v>4264</v>
      </c>
      <c r="L12909" s="1354" t="s">
        <v>2043</v>
      </c>
      <c r="M12909" s="1354" t="s">
        <v>2050</v>
      </c>
      <c r="N12909" s="1355">
        <v>77</v>
      </c>
      <c r="O12909" s="1356">
        <v>46621</v>
      </c>
      <c r="P12909" s="1356">
        <v>605.46799999999996</v>
      </c>
      <c r="Q12909" s="1357">
        <v>1</v>
      </c>
      <c r="R12909" s="1357" t="s">
        <v>2091</v>
      </c>
      <c r="S12909" s="1370"/>
      <c r="T12909" s="178"/>
    </row>
    <row r="12910" spans="2:20" ht="15" customHeight="1">
      <c r="B12910" s="72"/>
      <c r="C12910" s="72"/>
      <c r="D12910" s="1369">
        <v>161027411</v>
      </c>
      <c r="E12910" s="1350">
        <v>45825</v>
      </c>
      <c r="F12910" s="1351">
        <v>0.30694444444444446</v>
      </c>
      <c r="G12910" s="1350">
        <v>45825</v>
      </c>
      <c r="H12910" s="1351">
        <v>0.40277777777777779</v>
      </c>
      <c r="I12910" s="1352" t="s">
        <v>3704</v>
      </c>
      <c r="J12910" s="1352" t="s">
        <v>2339</v>
      </c>
      <c r="K12910" s="1353" t="s">
        <v>4268</v>
      </c>
      <c r="L12910" s="1354" t="s">
        <v>2052</v>
      </c>
      <c r="M12910" s="1354"/>
      <c r="N12910" s="1355">
        <v>90</v>
      </c>
      <c r="O12910" s="1356">
        <v>720</v>
      </c>
      <c r="P12910" s="1356">
        <v>8</v>
      </c>
      <c r="Q12910" s="1357">
        <v>1</v>
      </c>
      <c r="R12910" s="1357" t="s">
        <v>2091</v>
      </c>
      <c r="S12910" s="1370"/>
      <c r="T12910" s="178"/>
    </row>
    <row r="12911" spans="2:20" ht="15" customHeight="1">
      <c r="B12911" s="72"/>
      <c r="C12911" s="72"/>
      <c r="D12911" s="1369">
        <v>161027419</v>
      </c>
      <c r="E12911" s="1350">
        <v>45825</v>
      </c>
      <c r="F12911" s="1351">
        <v>0.32847222222222222</v>
      </c>
      <c r="G12911" s="1350">
        <v>45825</v>
      </c>
      <c r="H12911" s="1351">
        <v>0.49583333333333335</v>
      </c>
      <c r="I12911" s="1352" t="s">
        <v>2812</v>
      </c>
      <c r="J12911" s="1352" t="s">
        <v>2174</v>
      </c>
      <c r="K12911" s="1353" t="s">
        <v>4265</v>
      </c>
      <c r="L12911" s="1354" t="s">
        <v>4266</v>
      </c>
      <c r="M12911" s="1354" t="s">
        <v>1494</v>
      </c>
      <c r="N12911" s="1355">
        <v>102.666718</v>
      </c>
      <c r="O12911" s="1356">
        <v>24742.679037999998</v>
      </c>
      <c r="P12911" s="1356">
        <v>241</v>
      </c>
      <c r="Q12911" s="1357">
        <v>1</v>
      </c>
      <c r="R12911" s="1357" t="s">
        <v>2091</v>
      </c>
      <c r="S12911" s="1370"/>
      <c r="T12911" s="178"/>
    </row>
    <row r="12912" spans="2:20" ht="15" customHeight="1">
      <c r="B12912" s="72"/>
      <c r="C12912" s="72"/>
      <c r="D12912" s="1369">
        <v>161027427</v>
      </c>
      <c r="E12912" s="1350">
        <v>45825</v>
      </c>
      <c r="F12912" s="1351">
        <v>0.34652777777777777</v>
      </c>
      <c r="G12912" s="1350">
        <v>45825</v>
      </c>
      <c r="H12912" s="1351">
        <v>0.63541666666666663</v>
      </c>
      <c r="I12912" s="1352" t="s">
        <v>3016</v>
      </c>
      <c r="J12912" s="1352" t="s">
        <v>2282</v>
      </c>
      <c r="K12912" s="1353" t="s">
        <v>4264</v>
      </c>
      <c r="L12912" s="1354" t="s">
        <v>2047</v>
      </c>
      <c r="M12912" s="1354"/>
      <c r="N12912" s="1355">
        <v>110</v>
      </c>
      <c r="O12912" s="1356">
        <v>45636</v>
      </c>
      <c r="P12912" s="1356">
        <v>414.87299999999999</v>
      </c>
      <c r="Q12912" s="1357">
        <v>1</v>
      </c>
      <c r="R12912" s="1357" t="s">
        <v>2091</v>
      </c>
      <c r="S12912" s="1370"/>
      <c r="T12912" s="178"/>
    </row>
    <row r="12913" spans="2:20" ht="15" customHeight="1">
      <c r="B12913" s="72"/>
      <c r="C12913" s="72"/>
      <c r="D12913" s="1369">
        <v>161027432</v>
      </c>
      <c r="E12913" s="1350">
        <v>45825</v>
      </c>
      <c r="F12913" s="1351">
        <v>0.35069444444444442</v>
      </c>
      <c r="G12913" s="1350">
        <v>45825</v>
      </c>
      <c r="H12913" s="1351">
        <v>0.55972222222222223</v>
      </c>
      <c r="I12913" s="1352" t="s">
        <v>2825</v>
      </c>
      <c r="J12913" s="1352" t="s">
        <v>2174</v>
      </c>
      <c r="K12913" s="1353" t="s">
        <v>4265</v>
      </c>
      <c r="L12913" s="1354" t="s">
        <v>2043</v>
      </c>
      <c r="M12913" s="1354" t="s">
        <v>2046</v>
      </c>
      <c r="N12913" s="1355">
        <v>1</v>
      </c>
      <c r="O12913" s="1356">
        <v>300</v>
      </c>
      <c r="P12913" s="1356">
        <v>300</v>
      </c>
      <c r="Q12913" s="1357">
        <v>1</v>
      </c>
      <c r="R12913" s="1357" t="s">
        <v>2091</v>
      </c>
      <c r="S12913" s="1370"/>
      <c r="T12913" s="178"/>
    </row>
    <row r="12914" spans="2:20" ht="15" customHeight="1">
      <c r="B12914" s="72"/>
      <c r="C12914" s="72"/>
      <c r="D12914" s="1369">
        <v>161027436</v>
      </c>
      <c r="E12914" s="1350">
        <v>45825</v>
      </c>
      <c r="F12914" s="1351">
        <v>0.37430555555555556</v>
      </c>
      <c r="G12914" s="1350">
        <v>45825</v>
      </c>
      <c r="H12914" s="1351">
        <v>0.54722222222222228</v>
      </c>
      <c r="I12914" s="1352" t="s">
        <v>2922</v>
      </c>
      <c r="J12914" s="1352" t="s">
        <v>2356</v>
      </c>
      <c r="K12914" s="1353" t="s">
        <v>4264</v>
      </c>
      <c r="L12914" s="1354" t="s">
        <v>2047</v>
      </c>
      <c r="M12914" s="1354"/>
      <c r="N12914" s="1355">
        <v>6</v>
      </c>
      <c r="O12914" s="1356">
        <v>1494</v>
      </c>
      <c r="P12914" s="1356">
        <v>249</v>
      </c>
      <c r="Q12914" s="1357">
        <v>1</v>
      </c>
      <c r="R12914" s="1357" t="s">
        <v>2091</v>
      </c>
      <c r="S12914" s="1370"/>
      <c r="T12914" s="178"/>
    </row>
    <row r="12915" spans="2:20" ht="15" customHeight="1">
      <c r="B12915" s="72"/>
      <c r="C12915" s="72"/>
      <c r="D12915" s="1369">
        <v>161027437</v>
      </c>
      <c r="E12915" s="1350">
        <v>45825</v>
      </c>
      <c r="F12915" s="1351">
        <v>0.38194444444444442</v>
      </c>
      <c r="G12915" s="1350">
        <v>45825</v>
      </c>
      <c r="H12915" s="1351">
        <v>0.64652777777777781</v>
      </c>
      <c r="I12915" s="1352" t="s">
        <v>2490</v>
      </c>
      <c r="J12915" s="1352" t="s">
        <v>2491</v>
      </c>
      <c r="K12915" s="1353" t="s">
        <v>4268</v>
      </c>
      <c r="L12915" s="1354" t="s">
        <v>2047</v>
      </c>
      <c r="M12915" s="1354"/>
      <c r="N12915" s="1355">
        <v>45</v>
      </c>
      <c r="O12915" s="1356">
        <v>17100</v>
      </c>
      <c r="P12915" s="1356">
        <v>380</v>
      </c>
      <c r="Q12915" s="1357">
        <v>1</v>
      </c>
      <c r="R12915" s="1357" t="s">
        <v>2091</v>
      </c>
      <c r="S12915" s="1370"/>
      <c r="T12915" s="178"/>
    </row>
    <row r="12916" spans="2:20" ht="15" customHeight="1">
      <c r="B12916" s="72"/>
      <c r="C12916" s="72"/>
      <c r="D12916" s="1369">
        <v>161027439</v>
      </c>
      <c r="E12916" s="1350">
        <v>45825</v>
      </c>
      <c r="F12916" s="1351">
        <v>0.3888888888888889</v>
      </c>
      <c r="G12916" s="1350">
        <v>45825</v>
      </c>
      <c r="H12916" s="1351">
        <v>0.61458333333333337</v>
      </c>
      <c r="I12916" s="1352" t="s">
        <v>3165</v>
      </c>
      <c r="J12916" s="1352" t="s">
        <v>2309</v>
      </c>
      <c r="K12916" s="1353" t="s">
        <v>4264</v>
      </c>
      <c r="L12916" s="1354" t="s">
        <v>2047</v>
      </c>
      <c r="M12916" s="1354"/>
      <c r="N12916" s="1355">
        <v>29</v>
      </c>
      <c r="O12916" s="1356">
        <v>9150</v>
      </c>
      <c r="P12916" s="1356">
        <v>315.517</v>
      </c>
      <c r="Q12916" s="1357">
        <v>1</v>
      </c>
      <c r="R12916" s="1357" t="s">
        <v>2091</v>
      </c>
      <c r="S12916" s="1370"/>
      <c r="T12916" s="178"/>
    </row>
    <row r="12917" spans="2:20" ht="15" customHeight="1">
      <c r="B12917" s="72"/>
      <c r="C12917" s="72"/>
      <c r="D12917" s="1369">
        <v>161027442</v>
      </c>
      <c r="E12917" s="1350">
        <v>45825</v>
      </c>
      <c r="F12917" s="1351">
        <v>0.39097222222222222</v>
      </c>
      <c r="G12917" s="1350">
        <v>45825</v>
      </c>
      <c r="H12917" s="1351">
        <v>0.60902777777777772</v>
      </c>
      <c r="I12917" s="1352" t="s">
        <v>3248</v>
      </c>
      <c r="J12917" s="1352" t="s">
        <v>2356</v>
      </c>
      <c r="K12917" s="1353" t="s">
        <v>4268</v>
      </c>
      <c r="L12917" s="1354" t="s">
        <v>2047</v>
      </c>
      <c r="M12917" s="1354"/>
      <c r="N12917" s="1355">
        <v>11</v>
      </c>
      <c r="O12917" s="1356">
        <v>3454</v>
      </c>
      <c r="P12917" s="1356">
        <v>314</v>
      </c>
      <c r="Q12917" s="1357">
        <v>1</v>
      </c>
      <c r="R12917" s="1357" t="s">
        <v>2091</v>
      </c>
      <c r="S12917" s="1370"/>
      <c r="T12917" s="178"/>
    </row>
    <row r="12918" spans="2:20" ht="15" customHeight="1">
      <c r="B12918" s="72"/>
      <c r="C12918" s="72"/>
      <c r="D12918" s="1369">
        <v>161027447</v>
      </c>
      <c r="E12918" s="1350">
        <v>45825</v>
      </c>
      <c r="F12918" s="1351">
        <v>0.39861111111111114</v>
      </c>
      <c r="G12918" s="1350">
        <v>45825</v>
      </c>
      <c r="H12918" s="1351">
        <v>0.53333333333333333</v>
      </c>
      <c r="I12918" s="1352" t="s">
        <v>2995</v>
      </c>
      <c r="J12918" s="1352" t="s">
        <v>2282</v>
      </c>
      <c r="K12918" s="1353" t="s">
        <v>4264</v>
      </c>
      <c r="L12918" s="1354" t="s">
        <v>2047</v>
      </c>
      <c r="M12918" s="1354"/>
      <c r="N12918" s="1355">
        <v>2</v>
      </c>
      <c r="O12918" s="1356">
        <v>386</v>
      </c>
      <c r="P12918" s="1356">
        <v>193</v>
      </c>
      <c r="Q12918" s="1357">
        <v>1</v>
      </c>
      <c r="R12918" s="1357" t="s">
        <v>2091</v>
      </c>
      <c r="S12918" s="1370"/>
      <c r="T12918" s="178"/>
    </row>
    <row r="12919" spans="2:20" ht="15" customHeight="1">
      <c r="B12919" s="72"/>
      <c r="C12919" s="72"/>
      <c r="D12919" s="1369">
        <v>161027448</v>
      </c>
      <c r="E12919" s="1350">
        <v>45825</v>
      </c>
      <c r="F12919" s="1351">
        <v>0.39861111111111114</v>
      </c>
      <c r="G12919" s="1350">
        <v>45825</v>
      </c>
      <c r="H12919" s="1351">
        <v>0.60624999999999996</v>
      </c>
      <c r="I12919" s="1352" t="s">
        <v>3656</v>
      </c>
      <c r="J12919" s="1352" t="s">
        <v>2174</v>
      </c>
      <c r="K12919" s="1353" t="s">
        <v>4265</v>
      </c>
      <c r="L12919" s="1354" t="s">
        <v>2047</v>
      </c>
      <c r="M12919" s="1354"/>
      <c r="N12919" s="1355">
        <v>163</v>
      </c>
      <c r="O12919" s="1356">
        <v>48371</v>
      </c>
      <c r="P12919" s="1356">
        <v>296.755</v>
      </c>
      <c r="Q12919" s="1357">
        <v>1</v>
      </c>
      <c r="R12919" s="1357" t="s">
        <v>2091</v>
      </c>
      <c r="S12919" s="1370"/>
      <c r="T12919" s="178"/>
    </row>
    <row r="12920" spans="2:20" ht="15" customHeight="1">
      <c r="B12920" s="72"/>
      <c r="C12920" s="72"/>
      <c r="D12920" s="1369">
        <v>161027451</v>
      </c>
      <c r="E12920" s="1350">
        <v>45825</v>
      </c>
      <c r="F12920" s="1351">
        <v>0.39930555555555558</v>
      </c>
      <c r="G12920" s="1350">
        <v>45825</v>
      </c>
      <c r="H12920" s="1351">
        <v>0.52986111111111112</v>
      </c>
      <c r="I12920" s="1352" t="s">
        <v>3747</v>
      </c>
      <c r="J12920" s="1352" t="s">
        <v>2491</v>
      </c>
      <c r="K12920" s="1353" t="s">
        <v>4264</v>
      </c>
      <c r="L12920" s="1354" t="s">
        <v>2047</v>
      </c>
      <c r="M12920" s="1354"/>
      <c r="N12920" s="1355">
        <v>4</v>
      </c>
      <c r="O12920" s="1356">
        <v>748</v>
      </c>
      <c r="P12920" s="1356">
        <v>187</v>
      </c>
      <c r="Q12920" s="1357">
        <v>1</v>
      </c>
      <c r="R12920" s="1357" t="s">
        <v>2091</v>
      </c>
      <c r="S12920" s="1370"/>
      <c r="T12920" s="178"/>
    </row>
    <row r="12921" spans="2:20" ht="15" customHeight="1">
      <c r="B12921" s="72"/>
      <c r="C12921" s="72"/>
      <c r="D12921" s="1369">
        <v>161027452</v>
      </c>
      <c r="E12921" s="1350">
        <v>45825</v>
      </c>
      <c r="F12921" s="1351">
        <v>0.40208333333333335</v>
      </c>
      <c r="G12921" s="1350">
        <v>45825</v>
      </c>
      <c r="H12921" s="1351">
        <v>0.55486111111111114</v>
      </c>
      <c r="I12921" s="1352" t="s">
        <v>3713</v>
      </c>
      <c r="J12921" s="1352" t="s">
        <v>2339</v>
      </c>
      <c r="K12921" s="1353" t="s">
        <v>4264</v>
      </c>
      <c r="L12921" s="1354" t="s">
        <v>2047</v>
      </c>
      <c r="M12921" s="1354"/>
      <c r="N12921" s="1355">
        <v>86</v>
      </c>
      <c r="O12921" s="1356">
        <v>18506</v>
      </c>
      <c r="P12921" s="1356">
        <v>215.18600000000001</v>
      </c>
      <c r="Q12921" s="1357">
        <v>1</v>
      </c>
      <c r="R12921" s="1357" t="s">
        <v>2091</v>
      </c>
      <c r="S12921" s="1370"/>
      <c r="T12921" s="178"/>
    </row>
    <row r="12922" spans="2:20" ht="15" customHeight="1">
      <c r="B12922" s="72"/>
      <c r="C12922" s="72"/>
      <c r="D12922" s="1369">
        <v>161027498</v>
      </c>
      <c r="E12922" s="1350">
        <v>45825</v>
      </c>
      <c r="F12922" s="1351">
        <v>0.42499999999999999</v>
      </c>
      <c r="G12922" s="1350">
        <v>45825</v>
      </c>
      <c r="H12922" s="1351">
        <v>0.60763888888888884</v>
      </c>
      <c r="I12922" s="1352" t="s">
        <v>2819</v>
      </c>
      <c r="J12922" s="1352" t="s">
        <v>2174</v>
      </c>
      <c r="K12922" s="1353" t="s">
        <v>4265</v>
      </c>
      <c r="L12922" s="1354" t="s">
        <v>2043</v>
      </c>
      <c r="M12922" s="1354" t="s">
        <v>2046</v>
      </c>
      <c r="N12922" s="1355">
        <v>18</v>
      </c>
      <c r="O12922" s="1356">
        <v>4716</v>
      </c>
      <c r="P12922" s="1356">
        <v>262</v>
      </c>
      <c r="Q12922" s="1357">
        <v>1</v>
      </c>
      <c r="R12922" s="1357" t="s">
        <v>2091</v>
      </c>
      <c r="S12922" s="1370"/>
      <c r="T12922" s="178"/>
    </row>
    <row r="12923" spans="2:20" ht="15" customHeight="1">
      <c r="B12923" s="72"/>
      <c r="C12923" s="72"/>
      <c r="D12923" s="1369">
        <v>161027473</v>
      </c>
      <c r="E12923" s="1350">
        <v>45825</v>
      </c>
      <c r="F12923" s="1351">
        <v>0.46736111111111112</v>
      </c>
      <c r="G12923" s="1350">
        <v>45825</v>
      </c>
      <c r="H12923" s="1351">
        <v>0.6020833333333333</v>
      </c>
      <c r="I12923" s="1352" t="s">
        <v>2377</v>
      </c>
      <c r="J12923" s="1352" t="s">
        <v>2309</v>
      </c>
      <c r="K12923" s="1353" t="s">
        <v>4264</v>
      </c>
      <c r="L12923" s="1354" t="s">
        <v>2047</v>
      </c>
      <c r="M12923" s="1354"/>
      <c r="N12923" s="1355">
        <v>1</v>
      </c>
      <c r="O12923" s="1356">
        <v>194</v>
      </c>
      <c r="P12923" s="1356">
        <v>194</v>
      </c>
      <c r="Q12923" s="1357">
        <v>1</v>
      </c>
      <c r="R12923" s="1357" t="s">
        <v>2091</v>
      </c>
      <c r="S12923" s="1370"/>
      <c r="T12923" s="178"/>
    </row>
    <row r="12924" spans="2:20" ht="15" customHeight="1">
      <c r="B12924" s="72"/>
      <c r="C12924" s="72"/>
      <c r="D12924" s="1369">
        <v>161027499</v>
      </c>
      <c r="E12924" s="1350">
        <v>45825</v>
      </c>
      <c r="F12924" s="1351">
        <v>0.55555555555555558</v>
      </c>
      <c r="G12924" s="1350">
        <v>45825</v>
      </c>
      <c r="H12924" s="1351">
        <v>0.64236111111111116</v>
      </c>
      <c r="I12924" s="1352" t="s">
        <v>3070</v>
      </c>
      <c r="J12924" s="1352" t="s">
        <v>2174</v>
      </c>
      <c r="K12924" s="1353" t="s">
        <v>4265</v>
      </c>
      <c r="L12924" s="1354" t="s">
        <v>2043</v>
      </c>
      <c r="M12924" s="1354" t="s">
        <v>2046</v>
      </c>
      <c r="N12924" s="1355">
        <v>1</v>
      </c>
      <c r="O12924" s="1356">
        <v>125</v>
      </c>
      <c r="P12924" s="1356">
        <v>125</v>
      </c>
      <c r="Q12924" s="1357">
        <v>1</v>
      </c>
      <c r="R12924" s="1357" t="s">
        <v>2091</v>
      </c>
      <c r="S12924" s="1370"/>
      <c r="T12924" s="178"/>
    </row>
    <row r="12925" spans="2:20" ht="15" customHeight="1">
      <c r="B12925" s="72"/>
      <c r="C12925" s="72"/>
      <c r="D12925" s="1369">
        <v>161027508</v>
      </c>
      <c r="E12925" s="1350">
        <v>45825</v>
      </c>
      <c r="F12925" s="1351">
        <v>0.56944444444444442</v>
      </c>
      <c r="G12925" s="1350">
        <v>45825</v>
      </c>
      <c r="H12925" s="1351">
        <v>0.64375000000000004</v>
      </c>
      <c r="I12925" s="1352" t="s">
        <v>3070</v>
      </c>
      <c r="J12925" s="1352" t="s">
        <v>2174</v>
      </c>
      <c r="K12925" s="1353" t="s">
        <v>4265</v>
      </c>
      <c r="L12925" s="1354" t="s">
        <v>2043</v>
      </c>
      <c r="M12925" s="1354" t="s">
        <v>2046</v>
      </c>
      <c r="N12925" s="1355">
        <v>16.333317000000001</v>
      </c>
      <c r="O12925" s="1356">
        <v>1731.331602</v>
      </c>
      <c r="P12925" s="1356">
        <v>106</v>
      </c>
      <c r="Q12925" s="1357">
        <v>1</v>
      </c>
      <c r="R12925" s="1357" t="s">
        <v>2091</v>
      </c>
      <c r="S12925" s="1370"/>
      <c r="T12925" s="178"/>
    </row>
    <row r="12926" spans="2:20" ht="15" customHeight="1">
      <c r="B12926" s="72"/>
      <c r="C12926" s="72"/>
      <c r="D12926" s="1369">
        <v>161027505</v>
      </c>
      <c r="E12926" s="1350">
        <v>45825</v>
      </c>
      <c r="F12926" s="1351">
        <v>0.57361111111111107</v>
      </c>
      <c r="G12926" s="1350">
        <v>45825</v>
      </c>
      <c r="H12926" s="1351">
        <v>0.90138888888888891</v>
      </c>
      <c r="I12926" s="1352" t="s">
        <v>2795</v>
      </c>
      <c r="J12926" s="1352" t="s">
        <v>2174</v>
      </c>
      <c r="K12926" s="1353" t="s">
        <v>4265</v>
      </c>
      <c r="L12926" s="1354" t="s">
        <v>2045</v>
      </c>
      <c r="M12926" s="1354"/>
      <c r="N12926" s="1355">
        <v>5</v>
      </c>
      <c r="O12926" s="1356">
        <v>2355</v>
      </c>
      <c r="P12926" s="1356">
        <v>471</v>
      </c>
      <c r="Q12926" s="1357">
        <v>1</v>
      </c>
      <c r="R12926" s="1357" t="s">
        <v>2091</v>
      </c>
      <c r="S12926" s="1370"/>
      <c r="T12926" s="178"/>
    </row>
    <row r="12927" spans="2:20" ht="15" customHeight="1">
      <c r="B12927" s="72"/>
      <c r="C12927" s="72"/>
      <c r="D12927" s="1369">
        <v>161027517</v>
      </c>
      <c r="E12927" s="1350">
        <v>45825</v>
      </c>
      <c r="F12927" s="1351">
        <v>0.6069444444444444</v>
      </c>
      <c r="G12927" s="1350">
        <v>45825</v>
      </c>
      <c r="H12927" s="1351">
        <v>0.7006944444444444</v>
      </c>
      <c r="I12927" s="1352" t="s">
        <v>3482</v>
      </c>
      <c r="J12927" s="1352" t="s">
        <v>2174</v>
      </c>
      <c r="K12927" s="1353" t="s">
        <v>4265</v>
      </c>
      <c r="L12927" s="1354" t="s">
        <v>2043</v>
      </c>
      <c r="M12927" s="1354" t="s">
        <v>2046</v>
      </c>
      <c r="N12927" s="1355">
        <v>1</v>
      </c>
      <c r="O12927" s="1356">
        <v>134</v>
      </c>
      <c r="P12927" s="1356">
        <v>134</v>
      </c>
      <c r="Q12927" s="1357">
        <v>1</v>
      </c>
      <c r="R12927" s="1357" t="s">
        <v>2091</v>
      </c>
      <c r="S12927" s="1370"/>
      <c r="T12927" s="178"/>
    </row>
    <row r="12928" spans="2:20" ht="15" customHeight="1">
      <c r="B12928" s="72"/>
      <c r="C12928" s="72"/>
      <c r="D12928" s="1369">
        <v>161027568</v>
      </c>
      <c r="E12928" s="1350">
        <v>45825</v>
      </c>
      <c r="F12928" s="1351">
        <v>0.81041666666666667</v>
      </c>
      <c r="G12928" s="1350">
        <v>45825</v>
      </c>
      <c r="H12928" s="1351">
        <v>0.92638888888888893</v>
      </c>
      <c r="I12928" s="1352" t="s">
        <v>2621</v>
      </c>
      <c r="J12928" s="1352" t="s">
        <v>2174</v>
      </c>
      <c r="K12928" s="1353" t="s">
        <v>4265</v>
      </c>
      <c r="L12928" s="1354" t="s">
        <v>2043</v>
      </c>
      <c r="M12928" s="1354" t="s">
        <v>2046</v>
      </c>
      <c r="N12928" s="1355">
        <v>1</v>
      </c>
      <c r="O12928" s="1356">
        <v>167</v>
      </c>
      <c r="P12928" s="1356">
        <v>167</v>
      </c>
      <c r="Q12928" s="1357">
        <v>1</v>
      </c>
      <c r="R12928" s="1357" t="s">
        <v>2091</v>
      </c>
      <c r="S12928" s="1370"/>
      <c r="T12928" s="178"/>
    </row>
    <row r="12929" spans="2:20" ht="15" customHeight="1">
      <c r="B12929" s="72"/>
      <c r="C12929" s="72"/>
      <c r="D12929" s="1369">
        <v>161027573</v>
      </c>
      <c r="E12929" s="1350">
        <v>45825</v>
      </c>
      <c r="F12929" s="1351">
        <v>0.87430555555555556</v>
      </c>
      <c r="G12929" s="1350">
        <v>45826</v>
      </c>
      <c r="H12929" s="1351">
        <v>0.12430555555555556</v>
      </c>
      <c r="I12929" s="1352" t="s">
        <v>2573</v>
      </c>
      <c r="J12929" s="1352" t="s">
        <v>2282</v>
      </c>
      <c r="K12929" s="1353" t="s">
        <v>4264</v>
      </c>
      <c r="L12929" s="1354" t="s">
        <v>2043</v>
      </c>
      <c r="M12929" s="1354" t="s">
        <v>2050</v>
      </c>
      <c r="N12929" s="1355">
        <v>23</v>
      </c>
      <c r="O12929" s="1356">
        <v>8243</v>
      </c>
      <c r="P12929" s="1356">
        <v>358.39100000000002</v>
      </c>
      <c r="Q12929" s="1357">
        <v>1</v>
      </c>
      <c r="R12929" s="1357" t="s">
        <v>2091</v>
      </c>
      <c r="S12929" s="1370"/>
      <c r="T12929" s="178"/>
    </row>
    <row r="12930" spans="2:20" ht="15" customHeight="1">
      <c r="B12930" s="72"/>
      <c r="C12930" s="72"/>
      <c r="D12930" s="1369">
        <v>161027574</v>
      </c>
      <c r="E12930" s="1350">
        <v>45825</v>
      </c>
      <c r="F12930" s="1351">
        <v>0.88958333333333328</v>
      </c>
      <c r="G12930" s="1350">
        <v>45826</v>
      </c>
      <c r="H12930" s="1351">
        <v>2.2222222222222223E-2</v>
      </c>
      <c r="I12930" s="1352" t="s">
        <v>2820</v>
      </c>
      <c r="J12930" s="1352" t="s">
        <v>2174</v>
      </c>
      <c r="K12930" s="1353" t="s">
        <v>4265</v>
      </c>
      <c r="L12930" s="1354" t="s">
        <v>2043</v>
      </c>
      <c r="M12930" s="1354" t="s">
        <v>2046</v>
      </c>
      <c r="N12930" s="1355">
        <v>1</v>
      </c>
      <c r="O12930" s="1356">
        <v>191</v>
      </c>
      <c r="P12930" s="1356">
        <v>191</v>
      </c>
      <c r="Q12930" s="1357">
        <v>1</v>
      </c>
      <c r="R12930" s="1357" t="s">
        <v>2091</v>
      </c>
      <c r="S12930" s="1370"/>
      <c r="T12930" s="178"/>
    </row>
    <row r="12931" spans="2:20" ht="15" customHeight="1">
      <c r="B12931" s="72"/>
      <c r="C12931" s="72"/>
      <c r="D12931" s="1369">
        <v>161027576</v>
      </c>
      <c r="E12931" s="1350">
        <v>45825</v>
      </c>
      <c r="F12931" s="1351">
        <v>0.92222222222222228</v>
      </c>
      <c r="G12931" s="1350">
        <v>45826</v>
      </c>
      <c r="H12931" s="1351">
        <v>0.20833333333333334</v>
      </c>
      <c r="I12931" s="1352" t="s">
        <v>2778</v>
      </c>
      <c r="J12931" s="1352" t="s">
        <v>2339</v>
      </c>
      <c r="K12931" s="1353" t="s">
        <v>4264</v>
      </c>
      <c r="L12931" s="1354" t="s">
        <v>2047</v>
      </c>
      <c r="M12931" s="1354"/>
      <c r="N12931" s="1355">
        <v>26</v>
      </c>
      <c r="O12931" s="1356">
        <v>10686</v>
      </c>
      <c r="P12931" s="1356">
        <v>411</v>
      </c>
      <c r="Q12931" s="1357">
        <v>1</v>
      </c>
      <c r="R12931" s="1357" t="s">
        <v>2091</v>
      </c>
      <c r="S12931" s="1370"/>
      <c r="T12931" s="178"/>
    </row>
    <row r="12932" spans="2:20" ht="15" customHeight="1">
      <c r="B12932" s="72"/>
      <c r="C12932" s="72"/>
      <c r="D12932" s="1369">
        <v>161027577</v>
      </c>
      <c r="E12932" s="1350">
        <v>45825</v>
      </c>
      <c r="F12932" s="1351">
        <v>0.92361111111111116</v>
      </c>
      <c r="G12932" s="1350">
        <v>45826</v>
      </c>
      <c r="H12932" s="1351">
        <v>6.1111111111111109E-2</v>
      </c>
      <c r="I12932" s="1352" t="s">
        <v>3634</v>
      </c>
      <c r="J12932" s="1352" t="s">
        <v>2174</v>
      </c>
      <c r="K12932" s="1353" t="s">
        <v>4265</v>
      </c>
      <c r="L12932" s="1354" t="s">
        <v>2047</v>
      </c>
      <c r="M12932" s="1354"/>
      <c r="N12932" s="1355">
        <v>13</v>
      </c>
      <c r="O12932" s="1356">
        <v>2561</v>
      </c>
      <c r="P12932" s="1356">
        <v>197</v>
      </c>
      <c r="Q12932" s="1357">
        <v>1</v>
      </c>
      <c r="R12932" s="1357" t="s">
        <v>2091</v>
      </c>
      <c r="S12932" s="1370"/>
      <c r="T12932" s="178"/>
    </row>
    <row r="12933" spans="2:20" ht="15" customHeight="1">
      <c r="B12933" s="72"/>
      <c r="C12933" s="72"/>
      <c r="D12933" s="1369">
        <v>161027578</v>
      </c>
      <c r="E12933" s="1350">
        <v>45825</v>
      </c>
      <c r="F12933" s="1351">
        <v>0.93819444444444444</v>
      </c>
      <c r="G12933" s="1350">
        <v>45826</v>
      </c>
      <c r="H12933" s="1351">
        <v>0.11874999999999999</v>
      </c>
      <c r="I12933" s="1352" t="s">
        <v>3471</v>
      </c>
      <c r="J12933" s="1352" t="s">
        <v>2323</v>
      </c>
      <c r="K12933" s="1353" t="s">
        <v>4264</v>
      </c>
      <c r="L12933" s="1354" t="s">
        <v>2041</v>
      </c>
      <c r="M12933" s="1354" t="s">
        <v>1486</v>
      </c>
      <c r="N12933" s="1355">
        <v>1</v>
      </c>
      <c r="O12933" s="1356">
        <v>258</v>
      </c>
      <c r="P12933" s="1356">
        <v>258</v>
      </c>
      <c r="Q12933" s="1357">
        <v>1</v>
      </c>
      <c r="R12933" s="1357" t="s">
        <v>2091</v>
      </c>
      <c r="S12933" s="1370"/>
      <c r="T12933" s="178"/>
    </row>
    <row r="12934" spans="2:20" ht="15" customHeight="1">
      <c r="B12934" s="72"/>
      <c r="C12934" s="72"/>
      <c r="D12934" s="1369">
        <v>161027579</v>
      </c>
      <c r="E12934" s="1350">
        <v>45825</v>
      </c>
      <c r="F12934" s="1351">
        <v>0.96736111111111112</v>
      </c>
      <c r="G12934" s="1350">
        <v>45826</v>
      </c>
      <c r="H12934" s="1351">
        <v>9.166666666666666E-2</v>
      </c>
      <c r="I12934" s="1352" t="s">
        <v>2252</v>
      </c>
      <c r="J12934" s="1352" t="s">
        <v>2174</v>
      </c>
      <c r="K12934" s="1353" t="s">
        <v>4265</v>
      </c>
      <c r="L12934" s="1354" t="s">
        <v>2043</v>
      </c>
      <c r="M12934" s="1354" t="s">
        <v>2046</v>
      </c>
      <c r="N12934" s="1355">
        <v>1</v>
      </c>
      <c r="O12934" s="1356">
        <v>179</v>
      </c>
      <c r="P12934" s="1356">
        <v>179</v>
      </c>
      <c r="Q12934" s="1357">
        <v>1</v>
      </c>
      <c r="R12934" s="1357" t="s">
        <v>2091</v>
      </c>
      <c r="S12934" s="1370"/>
      <c r="T12934" s="178"/>
    </row>
    <row r="12935" spans="2:20" ht="15" customHeight="1">
      <c r="B12935" s="72"/>
      <c r="C12935" s="72"/>
      <c r="D12935" s="1369">
        <v>161027587</v>
      </c>
      <c r="E12935" s="1350">
        <v>45826</v>
      </c>
      <c r="F12935" s="1351">
        <v>0.31527777777777777</v>
      </c>
      <c r="G12935" s="1350">
        <v>45826</v>
      </c>
      <c r="H12935" s="1351">
        <v>0.38194444444444442</v>
      </c>
      <c r="I12935" s="1352" t="s">
        <v>2786</v>
      </c>
      <c r="J12935" s="1352" t="s">
        <v>2174</v>
      </c>
      <c r="K12935" s="1353" t="s">
        <v>4265</v>
      </c>
      <c r="L12935" s="1354" t="s">
        <v>2043</v>
      </c>
      <c r="M12935" s="1354" t="s">
        <v>2046</v>
      </c>
      <c r="N12935" s="1355">
        <v>27.333306</v>
      </c>
      <c r="O12935" s="1356">
        <v>2623.9973759999998</v>
      </c>
      <c r="P12935" s="1356">
        <v>96</v>
      </c>
      <c r="Q12935" s="1357">
        <v>1</v>
      </c>
      <c r="R12935" s="1357" t="s">
        <v>2091</v>
      </c>
      <c r="S12935" s="1370"/>
      <c r="T12935" s="178"/>
    </row>
    <row r="12936" spans="2:20" ht="15" customHeight="1">
      <c r="B12936" s="72"/>
      <c r="C12936" s="72"/>
      <c r="D12936" s="1369">
        <v>161027588</v>
      </c>
      <c r="E12936" s="1350">
        <v>45826</v>
      </c>
      <c r="F12936" s="1351">
        <v>0.34097222222222223</v>
      </c>
      <c r="G12936" s="1350">
        <v>45826</v>
      </c>
      <c r="H12936" s="1351">
        <v>0.46250000000000002</v>
      </c>
      <c r="I12936" s="1352" t="s">
        <v>3136</v>
      </c>
      <c r="J12936" s="1352" t="s">
        <v>2336</v>
      </c>
      <c r="K12936" s="1353" t="s">
        <v>4268</v>
      </c>
      <c r="L12936" s="1354" t="s">
        <v>2043</v>
      </c>
      <c r="M12936" s="1354" t="s">
        <v>2046</v>
      </c>
      <c r="N12936" s="1355">
        <v>1</v>
      </c>
      <c r="O12936" s="1356">
        <v>175</v>
      </c>
      <c r="P12936" s="1356">
        <v>175</v>
      </c>
      <c r="Q12936" s="1357">
        <v>1</v>
      </c>
      <c r="R12936" s="1357" t="s">
        <v>2091</v>
      </c>
      <c r="S12936" s="1370"/>
      <c r="T12936" s="178"/>
    </row>
    <row r="12937" spans="2:20" ht="15" customHeight="1">
      <c r="B12937" s="72"/>
      <c r="C12937" s="72"/>
      <c r="D12937" s="1369">
        <v>161027589</v>
      </c>
      <c r="E12937" s="1350">
        <v>45826</v>
      </c>
      <c r="F12937" s="1351">
        <v>0.34930555555555554</v>
      </c>
      <c r="G12937" s="1350">
        <v>45826</v>
      </c>
      <c r="H12937" s="1351">
        <v>0.62777777777777777</v>
      </c>
      <c r="I12937" s="1352" t="s">
        <v>2955</v>
      </c>
      <c r="J12937" s="1352" t="s">
        <v>2282</v>
      </c>
      <c r="K12937" s="1353" t="s">
        <v>4264</v>
      </c>
      <c r="L12937" s="1354" t="s">
        <v>2047</v>
      </c>
      <c r="M12937" s="1354"/>
      <c r="N12937" s="1355">
        <v>47</v>
      </c>
      <c r="O12937" s="1356">
        <v>18847</v>
      </c>
      <c r="P12937" s="1356">
        <v>401</v>
      </c>
      <c r="Q12937" s="1357">
        <v>1</v>
      </c>
      <c r="R12937" s="1357" t="s">
        <v>2091</v>
      </c>
      <c r="S12937" s="1370"/>
      <c r="T12937" s="178"/>
    </row>
    <row r="12938" spans="2:20" ht="15" customHeight="1">
      <c r="B12938" s="72"/>
      <c r="C12938" s="72"/>
      <c r="D12938" s="1369">
        <v>161027593</v>
      </c>
      <c r="E12938" s="1350">
        <v>45826</v>
      </c>
      <c r="F12938" s="1351">
        <v>0.36041666666666666</v>
      </c>
      <c r="G12938" s="1350">
        <v>45826</v>
      </c>
      <c r="H12938" s="1351">
        <v>0.5229166666666667</v>
      </c>
      <c r="I12938" s="1352" t="s">
        <v>3180</v>
      </c>
      <c r="J12938" s="1352" t="s">
        <v>2309</v>
      </c>
      <c r="K12938" s="1353" t="s">
        <v>4264</v>
      </c>
      <c r="L12938" s="1354" t="s">
        <v>2043</v>
      </c>
      <c r="M12938" s="1354" t="s">
        <v>2046</v>
      </c>
      <c r="N12938" s="1355">
        <v>1</v>
      </c>
      <c r="O12938" s="1356">
        <v>233</v>
      </c>
      <c r="P12938" s="1356">
        <v>233</v>
      </c>
      <c r="Q12938" s="1357">
        <v>1</v>
      </c>
      <c r="R12938" s="1357" t="s">
        <v>2091</v>
      </c>
      <c r="S12938" s="1370"/>
      <c r="T12938" s="178"/>
    </row>
    <row r="12939" spans="2:20" ht="15" customHeight="1">
      <c r="B12939" s="72"/>
      <c r="C12939" s="72"/>
      <c r="D12939" s="1369">
        <v>161027594</v>
      </c>
      <c r="E12939" s="1350">
        <v>45826</v>
      </c>
      <c r="F12939" s="1351">
        <v>0.36180555555555555</v>
      </c>
      <c r="G12939" s="1350">
        <v>45826</v>
      </c>
      <c r="H12939" s="1351">
        <v>0.3923611111111111</v>
      </c>
      <c r="I12939" s="1352" t="s">
        <v>3104</v>
      </c>
      <c r="J12939" s="1352" t="s">
        <v>2309</v>
      </c>
      <c r="K12939" s="1353" t="s">
        <v>4264</v>
      </c>
      <c r="L12939" s="1354" t="s">
        <v>2047</v>
      </c>
      <c r="M12939" s="1354"/>
      <c r="N12939" s="1355">
        <v>1</v>
      </c>
      <c r="O12939" s="1356">
        <v>44</v>
      </c>
      <c r="P12939" s="1356">
        <v>44</v>
      </c>
      <c r="Q12939" s="1357">
        <v>1</v>
      </c>
      <c r="R12939" s="1357" t="s">
        <v>2091</v>
      </c>
      <c r="S12939" s="1370"/>
      <c r="T12939" s="178"/>
    </row>
    <row r="12940" spans="2:20" ht="15" customHeight="1">
      <c r="B12940" s="72"/>
      <c r="C12940" s="72"/>
      <c r="D12940" s="1369">
        <v>161027595</v>
      </c>
      <c r="E12940" s="1350">
        <v>45826</v>
      </c>
      <c r="F12940" s="1351">
        <v>0.36527777777777776</v>
      </c>
      <c r="G12940" s="1350">
        <v>45826</v>
      </c>
      <c r="H12940" s="1351">
        <v>0.47152777777777777</v>
      </c>
      <c r="I12940" s="1352" t="s">
        <v>3778</v>
      </c>
      <c r="J12940" s="1352" t="s">
        <v>2336</v>
      </c>
      <c r="K12940" s="1353" t="s">
        <v>4265</v>
      </c>
      <c r="L12940" s="1354" t="s">
        <v>2047</v>
      </c>
      <c r="M12940" s="1354"/>
      <c r="N12940" s="1355">
        <v>59</v>
      </c>
      <c r="O12940" s="1356">
        <v>9027</v>
      </c>
      <c r="P12940" s="1356">
        <v>153</v>
      </c>
      <c r="Q12940" s="1357">
        <v>1</v>
      </c>
      <c r="R12940" s="1357" t="s">
        <v>2091</v>
      </c>
      <c r="S12940" s="1370"/>
      <c r="T12940" s="178"/>
    </row>
    <row r="12941" spans="2:20" ht="15" customHeight="1">
      <c r="B12941" s="72"/>
      <c r="C12941" s="72"/>
      <c r="D12941" s="1369">
        <v>161027598</v>
      </c>
      <c r="E12941" s="1350">
        <v>45826</v>
      </c>
      <c r="F12941" s="1351">
        <v>0.37152777777777779</v>
      </c>
      <c r="G12941" s="1350">
        <v>45826</v>
      </c>
      <c r="H12941" s="1351">
        <v>0.59444444444444444</v>
      </c>
      <c r="I12941" s="1352" t="s">
        <v>3673</v>
      </c>
      <c r="J12941" s="1352" t="s">
        <v>2174</v>
      </c>
      <c r="K12941" s="1353" t="s">
        <v>4265</v>
      </c>
      <c r="L12941" s="1354" t="s">
        <v>2047</v>
      </c>
      <c r="M12941" s="1354"/>
      <c r="N12941" s="1355">
        <v>23</v>
      </c>
      <c r="O12941" s="1356">
        <v>7383</v>
      </c>
      <c r="P12941" s="1356">
        <v>321</v>
      </c>
      <c r="Q12941" s="1357">
        <v>1</v>
      </c>
      <c r="R12941" s="1357" t="s">
        <v>2091</v>
      </c>
      <c r="S12941" s="1370"/>
      <c r="T12941" s="178"/>
    </row>
    <row r="12942" spans="2:20" ht="15" customHeight="1">
      <c r="B12942" s="72"/>
      <c r="C12942" s="72"/>
      <c r="D12942" s="1369">
        <v>161027604</v>
      </c>
      <c r="E12942" s="1350">
        <v>45826</v>
      </c>
      <c r="F12942" s="1351">
        <v>0.38750000000000001</v>
      </c>
      <c r="G12942" s="1350">
        <v>45826</v>
      </c>
      <c r="H12942" s="1351">
        <v>0.66180555555555554</v>
      </c>
      <c r="I12942" s="1352" t="s">
        <v>3509</v>
      </c>
      <c r="J12942" s="1352" t="s">
        <v>2174</v>
      </c>
      <c r="K12942" s="1353" t="s">
        <v>4265</v>
      </c>
      <c r="L12942" s="1354" t="s">
        <v>2047</v>
      </c>
      <c r="M12942" s="1354"/>
      <c r="N12942" s="1355">
        <v>145</v>
      </c>
      <c r="O12942" s="1356">
        <v>55921</v>
      </c>
      <c r="P12942" s="1356">
        <v>385.66199999999998</v>
      </c>
      <c r="Q12942" s="1357">
        <v>1</v>
      </c>
      <c r="R12942" s="1357" t="s">
        <v>2091</v>
      </c>
      <c r="S12942" s="1370"/>
      <c r="T12942" s="178"/>
    </row>
    <row r="12943" spans="2:20" ht="15" customHeight="1">
      <c r="B12943" s="72"/>
      <c r="C12943" s="72"/>
      <c r="D12943" s="1369">
        <v>161027605</v>
      </c>
      <c r="E12943" s="1350">
        <v>45826</v>
      </c>
      <c r="F12943" s="1351">
        <v>0.38958333333333334</v>
      </c>
      <c r="G12943" s="1350">
        <v>45826</v>
      </c>
      <c r="H12943" s="1351">
        <v>0.56736111111111109</v>
      </c>
      <c r="I12943" s="1352" t="s">
        <v>2871</v>
      </c>
      <c r="J12943" s="1352" t="s">
        <v>2174</v>
      </c>
      <c r="K12943" s="1353" t="s">
        <v>4265</v>
      </c>
      <c r="L12943" s="1354" t="s">
        <v>2043</v>
      </c>
      <c r="M12943" s="1354" t="s">
        <v>2046</v>
      </c>
      <c r="N12943" s="1355">
        <v>1</v>
      </c>
      <c r="O12943" s="1356">
        <v>256</v>
      </c>
      <c r="P12943" s="1356">
        <v>256</v>
      </c>
      <c r="Q12943" s="1357">
        <v>1</v>
      </c>
      <c r="R12943" s="1357" t="s">
        <v>2091</v>
      </c>
      <c r="S12943" s="1370"/>
      <c r="T12943" s="178"/>
    </row>
    <row r="12944" spans="2:20" ht="15" customHeight="1">
      <c r="B12944" s="72"/>
      <c r="C12944" s="72"/>
      <c r="D12944" s="1369">
        <v>161027610</v>
      </c>
      <c r="E12944" s="1350">
        <v>45826</v>
      </c>
      <c r="F12944" s="1351">
        <v>0.39444444444444443</v>
      </c>
      <c r="G12944" s="1350">
        <v>45826</v>
      </c>
      <c r="H12944" s="1351">
        <v>0.59236111111111112</v>
      </c>
      <c r="I12944" s="1352" t="s">
        <v>2670</v>
      </c>
      <c r="J12944" s="1352" t="s">
        <v>2311</v>
      </c>
      <c r="K12944" s="1353" t="s">
        <v>4264</v>
      </c>
      <c r="L12944" s="1354" t="s">
        <v>2047</v>
      </c>
      <c r="M12944" s="1354"/>
      <c r="N12944" s="1355">
        <v>4</v>
      </c>
      <c r="O12944" s="1356">
        <v>1136</v>
      </c>
      <c r="P12944" s="1356">
        <v>284</v>
      </c>
      <c r="Q12944" s="1357">
        <v>1</v>
      </c>
      <c r="R12944" s="1357" t="s">
        <v>2091</v>
      </c>
      <c r="S12944" s="1370"/>
      <c r="T12944" s="178"/>
    </row>
    <row r="12945" spans="2:20" ht="15" customHeight="1">
      <c r="B12945" s="72"/>
      <c r="C12945" s="72"/>
      <c r="D12945" s="1369">
        <v>161027629</v>
      </c>
      <c r="E12945" s="1350">
        <v>45826</v>
      </c>
      <c r="F12945" s="1351">
        <v>0.40972222222222221</v>
      </c>
      <c r="G12945" s="1350">
        <v>45826</v>
      </c>
      <c r="H12945" s="1351">
        <v>0.48749999999999999</v>
      </c>
      <c r="I12945" s="1352" t="s">
        <v>2703</v>
      </c>
      <c r="J12945" s="1352" t="s">
        <v>2174</v>
      </c>
      <c r="K12945" s="1353" t="s">
        <v>4268</v>
      </c>
      <c r="L12945" s="1354" t="s">
        <v>2041</v>
      </c>
      <c r="M12945" s="1354" t="s">
        <v>1486</v>
      </c>
      <c r="N12945" s="1355">
        <v>56</v>
      </c>
      <c r="O12945" s="1356">
        <v>6216</v>
      </c>
      <c r="P12945" s="1356">
        <v>111</v>
      </c>
      <c r="Q12945" s="1357">
        <v>1</v>
      </c>
      <c r="R12945" s="1357" t="s">
        <v>2091</v>
      </c>
      <c r="S12945" s="1370"/>
      <c r="T12945" s="178"/>
    </row>
    <row r="12946" spans="2:20" ht="15" customHeight="1">
      <c r="B12946" s="72"/>
      <c r="C12946" s="72"/>
      <c r="D12946" s="1369">
        <v>161027614</v>
      </c>
      <c r="E12946" s="1350">
        <v>45826</v>
      </c>
      <c r="F12946" s="1351">
        <v>0.41041666666666665</v>
      </c>
      <c r="G12946" s="1350">
        <v>45826</v>
      </c>
      <c r="H12946" s="1351">
        <v>0.56736111111111109</v>
      </c>
      <c r="I12946" s="1352" t="s">
        <v>3530</v>
      </c>
      <c r="J12946" s="1352" t="s">
        <v>2491</v>
      </c>
      <c r="K12946" s="1353" t="s">
        <v>4264</v>
      </c>
      <c r="L12946" s="1354" t="s">
        <v>2047</v>
      </c>
      <c r="M12946" s="1354"/>
      <c r="N12946" s="1355">
        <v>51</v>
      </c>
      <c r="O12946" s="1356">
        <v>11275</v>
      </c>
      <c r="P12946" s="1356">
        <v>221.078</v>
      </c>
      <c r="Q12946" s="1357">
        <v>1</v>
      </c>
      <c r="R12946" s="1357" t="s">
        <v>2091</v>
      </c>
      <c r="S12946" s="1370"/>
      <c r="T12946" s="178"/>
    </row>
    <row r="12947" spans="2:20" ht="15" customHeight="1">
      <c r="B12947" s="72"/>
      <c r="C12947" s="72"/>
      <c r="D12947" s="1369">
        <v>161027625</v>
      </c>
      <c r="E12947" s="1350">
        <v>45826</v>
      </c>
      <c r="F12947" s="1351">
        <v>0.43611111111111112</v>
      </c>
      <c r="G12947" s="1350">
        <v>45826</v>
      </c>
      <c r="H12947" s="1351">
        <v>0.54027777777777775</v>
      </c>
      <c r="I12947" s="1352" t="s">
        <v>3253</v>
      </c>
      <c r="J12947" s="1352" t="s">
        <v>2356</v>
      </c>
      <c r="K12947" s="1353" t="s">
        <v>4268</v>
      </c>
      <c r="L12947" s="1354" t="s">
        <v>2052</v>
      </c>
      <c r="M12947" s="1354"/>
      <c r="N12947" s="1355">
        <v>288</v>
      </c>
      <c r="O12947" s="1356">
        <v>42912</v>
      </c>
      <c r="P12947" s="1356">
        <v>149</v>
      </c>
      <c r="Q12947" s="1357">
        <v>1</v>
      </c>
      <c r="R12947" s="1357" t="s">
        <v>2091</v>
      </c>
      <c r="S12947" s="1370"/>
      <c r="T12947" s="178"/>
    </row>
    <row r="12948" spans="2:20" ht="15" customHeight="1">
      <c r="B12948" s="72"/>
      <c r="C12948" s="72"/>
      <c r="D12948" s="1369">
        <v>161027584</v>
      </c>
      <c r="E12948" s="1350">
        <v>45826</v>
      </c>
      <c r="F12948" s="1351">
        <v>0.44583333333333336</v>
      </c>
      <c r="G12948" s="1350">
        <v>45827</v>
      </c>
      <c r="H12948" s="1351">
        <v>0.17986111111111111</v>
      </c>
      <c r="I12948" s="1352" t="s">
        <v>2875</v>
      </c>
      <c r="J12948" s="1352" t="s">
        <v>2174</v>
      </c>
      <c r="K12948" s="1353" t="s">
        <v>4265</v>
      </c>
      <c r="L12948" s="1354" t="s">
        <v>2043</v>
      </c>
      <c r="M12948" s="1354" t="s">
        <v>2046</v>
      </c>
      <c r="N12948" s="1355">
        <v>6</v>
      </c>
      <c r="O12948" s="1356">
        <v>6336</v>
      </c>
      <c r="P12948" s="1356">
        <v>1056</v>
      </c>
      <c r="Q12948" s="1357">
        <v>1</v>
      </c>
      <c r="R12948" s="1357" t="s">
        <v>2091</v>
      </c>
      <c r="S12948" s="1370"/>
      <c r="T12948" s="178"/>
    </row>
    <row r="12949" spans="2:20" ht="15" customHeight="1">
      <c r="B12949" s="72"/>
      <c r="C12949" s="72"/>
      <c r="D12949" s="1369">
        <v>161027640</v>
      </c>
      <c r="E12949" s="1350">
        <v>45826</v>
      </c>
      <c r="F12949" s="1351">
        <v>0.48333333333333334</v>
      </c>
      <c r="G12949" s="1350">
        <v>45826</v>
      </c>
      <c r="H12949" s="1351">
        <v>0.69861111111111107</v>
      </c>
      <c r="I12949" s="1352" t="s">
        <v>3431</v>
      </c>
      <c r="J12949" s="1352" t="s">
        <v>2336</v>
      </c>
      <c r="K12949" s="1353" t="s">
        <v>4268</v>
      </c>
      <c r="L12949" s="1354" t="s">
        <v>2043</v>
      </c>
      <c r="M12949" s="1354" t="s">
        <v>2046</v>
      </c>
      <c r="N12949" s="1355">
        <v>1</v>
      </c>
      <c r="O12949" s="1356">
        <v>309</v>
      </c>
      <c r="P12949" s="1356">
        <v>309</v>
      </c>
      <c r="Q12949" s="1357">
        <v>1</v>
      </c>
      <c r="R12949" s="1357" t="s">
        <v>2091</v>
      </c>
      <c r="S12949" s="1370"/>
      <c r="T12949" s="178"/>
    </row>
    <row r="12950" spans="2:20" ht="15" customHeight="1">
      <c r="B12950" s="72"/>
      <c r="C12950" s="72"/>
      <c r="D12950" s="1369">
        <v>161027556</v>
      </c>
      <c r="E12950" s="1350">
        <v>45826</v>
      </c>
      <c r="F12950" s="1351">
        <v>0.4909722222222222</v>
      </c>
      <c r="G12950" s="1350">
        <v>45826</v>
      </c>
      <c r="H12950" s="1351">
        <v>0.62291666666666667</v>
      </c>
      <c r="I12950" s="1352" t="s">
        <v>3803</v>
      </c>
      <c r="J12950" s="1352" t="s">
        <v>2282</v>
      </c>
      <c r="K12950" s="1353" t="s">
        <v>4268</v>
      </c>
      <c r="L12950" s="1354" t="s">
        <v>2043</v>
      </c>
      <c r="M12950" s="1354" t="s">
        <v>2046</v>
      </c>
      <c r="N12950" s="1355">
        <v>2.6666639999999999</v>
      </c>
      <c r="O12950" s="1356">
        <v>506.66615999999999</v>
      </c>
      <c r="P12950" s="1356">
        <v>190</v>
      </c>
      <c r="Q12950" s="1357">
        <v>1</v>
      </c>
      <c r="R12950" s="1357" t="s">
        <v>2091</v>
      </c>
      <c r="S12950" s="1370"/>
      <c r="T12950" s="178"/>
    </row>
    <row r="12951" spans="2:20" ht="15" customHeight="1">
      <c r="B12951" s="72"/>
      <c r="C12951" s="72"/>
      <c r="D12951" s="1369">
        <v>161027649</v>
      </c>
      <c r="E12951" s="1350">
        <v>45826</v>
      </c>
      <c r="F12951" s="1351">
        <v>0.50416666666666665</v>
      </c>
      <c r="G12951" s="1350">
        <v>45826</v>
      </c>
      <c r="H12951" s="1351">
        <v>0.7631944444444444</v>
      </c>
      <c r="I12951" s="1352" t="s">
        <v>3338</v>
      </c>
      <c r="J12951" s="1352" t="s">
        <v>2174</v>
      </c>
      <c r="K12951" s="1353" t="s">
        <v>4265</v>
      </c>
      <c r="L12951" s="1354" t="s">
        <v>2043</v>
      </c>
      <c r="M12951" s="1354" t="s">
        <v>2046</v>
      </c>
      <c r="N12951" s="1355">
        <v>1</v>
      </c>
      <c r="O12951" s="1356">
        <v>373</v>
      </c>
      <c r="P12951" s="1356">
        <v>373</v>
      </c>
      <c r="Q12951" s="1357">
        <v>1</v>
      </c>
      <c r="R12951" s="1357" t="s">
        <v>2091</v>
      </c>
      <c r="S12951" s="1370"/>
      <c r="T12951" s="178"/>
    </row>
    <row r="12952" spans="2:20" ht="15" customHeight="1">
      <c r="B12952" s="72"/>
      <c r="C12952" s="72"/>
      <c r="D12952" s="1369">
        <v>161027651</v>
      </c>
      <c r="E12952" s="1350">
        <v>45826</v>
      </c>
      <c r="F12952" s="1351">
        <v>0.5180555555555556</v>
      </c>
      <c r="G12952" s="1350">
        <v>45826</v>
      </c>
      <c r="H12952" s="1351">
        <v>0.59027777777777779</v>
      </c>
      <c r="I12952" s="1352" t="s">
        <v>3774</v>
      </c>
      <c r="J12952" s="1352" t="s">
        <v>2336</v>
      </c>
      <c r="K12952" s="1353" t="s">
        <v>4265</v>
      </c>
      <c r="L12952" s="1354" t="s">
        <v>2047</v>
      </c>
      <c r="M12952" s="1354"/>
      <c r="N12952" s="1355">
        <v>26</v>
      </c>
      <c r="O12952" s="1356">
        <v>2704</v>
      </c>
      <c r="P12952" s="1356">
        <v>104</v>
      </c>
      <c r="Q12952" s="1357">
        <v>1</v>
      </c>
      <c r="R12952" s="1357" t="s">
        <v>2091</v>
      </c>
      <c r="S12952" s="1370"/>
      <c r="T12952" s="178"/>
    </row>
    <row r="12953" spans="2:20" ht="15" customHeight="1">
      <c r="B12953" s="72"/>
      <c r="C12953" s="72"/>
      <c r="D12953" s="1369">
        <v>161027637</v>
      </c>
      <c r="E12953" s="1350">
        <v>45826</v>
      </c>
      <c r="F12953" s="1351">
        <v>0.5229166666666667</v>
      </c>
      <c r="G12953" s="1350">
        <v>45826</v>
      </c>
      <c r="H12953" s="1351">
        <v>0.61319444444444449</v>
      </c>
      <c r="I12953" s="1352" t="s">
        <v>3628</v>
      </c>
      <c r="J12953" s="1352" t="s">
        <v>2336</v>
      </c>
      <c r="K12953" s="1353" t="s">
        <v>4268</v>
      </c>
      <c r="L12953" s="1354" t="s">
        <v>2043</v>
      </c>
      <c r="M12953" s="1354" t="s">
        <v>2050</v>
      </c>
      <c r="N12953" s="1355">
        <v>54.000027000000003</v>
      </c>
      <c r="O12953" s="1356">
        <v>7020.0035099999996</v>
      </c>
      <c r="P12953" s="1356">
        <v>130</v>
      </c>
      <c r="Q12953" s="1357">
        <v>1</v>
      </c>
      <c r="R12953" s="1357" t="s">
        <v>2091</v>
      </c>
      <c r="S12953" s="1370"/>
      <c r="T12953" s="178"/>
    </row>
    <row r="12954" spans="2:20" ht="15" customHeight="1">
      <c r="B12954" s="72"/>
      <c r="C12954" s="72"/>
      <c r="D12954" s="1369">
        <v>161027645</v>
      </c>
      <c r="E12954" s="1350">
        <v>45826</v>
      </c>
      <c r="F12954" s="1351">
        <v>0.6</v>
      </c>
      <c r="G12954" s="1350">
        <v>45826</v>
      </c>
      <c r="H12954" s="1351">
        <v>0.66874999999999996</v>
      </c>
      <c r="I12954" s="1352" t="s">
        <v>3315</v>
      </c>
      <c r="J12954" s="1352" t="s">
        <v>2174</v>
      </c>
      <c r="K12954" s="1353" t="s">
        <v>4265</v>
      </c>
      <c r="L12954" s="1354" t="s">
        <v>2040</v>
      </c>
      <c r="M12954" s="1354"/>
      <c r="N12954" s="1355">
        <v>495</v>
      </c>
      <c r="O12954" s="1356">
        <v>16545</v>
      </c>
      <c r="P12954" s="1356">
        <v>33.423999999999999</v>
      </c>
      <c r="Q12954" s="1357">
        <v>1</v>
      </c>
      <c r="R12954" s="1357" t="s">
        <v>2091</v>
      </c>
      <c r="S12954" s="1370"/>
      <c r="T12954" s="178"/>
    </row>
    <row r="12955" spans="2:20" ht="15" customHeight="1">
      <c r="B12955" s="72"/>
      <c r="C12955" s="72"/>
      <c r="D12955" s="1369">
        <v>161027688</v>
      </c>
      <c r="E12955" s="1350">
        <v>45826</v>
      </c>
      <c r="F12955" s="1351">
        <v>0.61041666666666672</v>
      </c>
      <c r="G12955" s="1350">
        <v>45826</v>
      </c>
      <c r="H12955" s="1351">
        <v>0.67500000000000004</v>
      </c>
      <c r="I12955" s="1352" t="s">
        <v>2288</v>
      </c>
      <c r="J12955" s="1352" t="s">
        <v>2282</v>
      </c>
      <c r="K12955" s="1353" t="s">
        <v>4268</v>
      </c>
      <c r="L12955" s="1354" t="s">
        <v>4266</v>
      </c>
      <c r="M12955" s="1354" t="s">
        <v>1494</v>
      </c>
      <c r="N12955" s="1355">
        <v>342.66678000000002</v>
      </c>
      <c r="O12955" s="1356">
        <v>24323.674754</v>
      </c>
      <c r="P12955" s="1356">
        <v>70.983000000000004</v>
      </c>
      <c r="Q12955" s="1357">
        <v>1</v>
      </c>
      <c r="R12955" s="1357" t="s">
        <v>2091</v>
      </c>
      <c r="S12955" s="1370"/>
      <c r="T12955" s="178"/>
    </row>
    <row r="12956" spans="2:20" ht="15" customHeight="1">
      <c r="B12956" s="72"/>
      <c r="C12956" s="72"/>
      <c r="D12956" s="1369">
        <v>161027690</v>
      </c>
      <c r="E12956" s="1350">
        <v>45826</v>
      </c>
      <c r="F12956" s="1351">
        <v>0.61388888888888893</v>
      </c>
      <c r="G12956" s="1350">
        <v>45827</v>
      </c>
      <c r="H12956" s="1351">
        <v>0.37916666666666665</v>
      </c>
      <c r="I12956" s="1352" t="s">
        <v>2239</v>
      </c>
      <c r="J12956" s="1352" t="s">
        <v>2174</v>
      </c>
      <c r="K12956" s="1353" t="s">
        <v>4265</v>
      </c>
      <c r="L12956" s="1354" t="s">
        <v>2043</v>
      </c>
      <c r="M12956" s="1354" t="s">
        <v>2046</v>
      </c>
      <c r="N12956" s="1355">
        <v>2</v>
      </c>
      <c r="O12956" s="1356">
        <v>2202</v>
      </c>
      <c r="P12956" s="1356">
        <v>1101</v>
      </c>
      <c r="Q12956" s="1357">
        <v>1</v>
      </c>
      <c r="R12956" s="1357" t="s">
        <v>2091</v>
      </c>
      <c r="S12956" s="1370"/>
      <c r="T12956" s="178"/>
    </row>
    <row r="12957" spans="2:20" ht="15" customHeight="1">
      <c r="B12957" s="72"/>
      <c r="C12957" s="72"/>
      <c r="D12957" s="1369">
        <v>161027698</v>
      </c>
      <c r="E12957" s="1350">
        <v>45826</v>
      </c>
      <c r="F12957" s="1351">
        <v>0.63472222222222219</v>
      </c>
      <c r="G12957" s="1350">
        <v>45826</v>
      </c>
      <c r="H12957" s="1351">
        <v>0.79583333333333328</v>
      </c>
      <c r="I12957" s="1352" t="s">
        <v>2811</v>
      </c>
      <c r="J12957" s="1352" t="s">
        <v>2174</v>
      </c>
      <c r="K12957" s="1353" t="s">
        <v>4265</v>
      </c>
      <c r="L12957" s="1354" t="s">
        <v>4266</v>
      </c>
      <c r="M12957" s="1354" t="s">
        <v>1494</v>
      </c>
      <c r="N12957" s="1355">
        <v>1</v>
      </c>
      <c r="O12957" s="1356">
        <v>231</v>
      </c>
      <c r="P12957" s="1356">
        <v>231</v>
      </c>
      <c r="Q12957" s="1357">
        <v>1</v>
      </c>
      <c r="R12957" s="1357" t="s">
        <v>2091</v>
      </c>
      <c r="S12957" s="1370"/>
      <c r="T12957" s="178"/>
    </row>
    <row r="12958" spans="2:20" ht="15" customHeight="1">
      <c r="B12958" s="72"/>
      <c r="C12958" s="72"/>
      <c r="D12958" s="1369">
        <v>161027712</v>
      </c>
      <c r="E12958" s="1350">
        <v>45826</v>
      </c>
      <c r="F12958" s="1351">
        <v>0.70208333333333328</v>
      </c>
      <c r="G12958" s="1350">
        <v>45826</v>
      </c>
      <c r="H12958" s="1351">
        <v>0.78749999999999998</v>
      </c>
      <c r="I12958" s="1352" t="s">
        <v>2245</v>
      </c>
      <c r="J12958" s="1352" t="s">
        <v>2174</v>
      </c>
      <c r="K12958" s="1353" t="s">
        <v>4265</v>
      </c>
      <c r="L12958" s="1354" t="s">
        <v>2045</v>
      </c>
      <c r="M12958" s="1354"/>
      <c r="N12958" s="1355">
        <v>1</v>
      </c>
      <c r="O12958" s="1356">
        <v>122</v>
      </c>
      <c r="P12958" s="1356">
        <v>122</v>
      </c>
      <c r="Q12958" s="1357">
        <v>1</v>
      </c>
      <c r="R12958" s="1357" t="s">
        <v>2091</v>
      </c>
      <c r="S12958" s="1370"/>
      <c r="T12958" s="178"/>
    </row>
    <row r="12959" spans="2:20" ht="15" customHeight="1">
      <c r="B12959" s="72"/>
      <c r="C12959" s="72"/>
      <c r="D12959" s="1369">
        <v>161027717</v>
      </c>
      <c r="E12959" s="1350">
        <v>45826</v>
      </c>
      <c r="F12959" s="1351">
        <v>0.7055555555555556</v>
      </c>
      <c r="G12959" s="1350">
        <v>45826</v>
      </c>
      <c r="H12959" s="1351">
        <v>0.78680555555555554</v>
      </c>
      <c r="I12959" s="1352" t="s">
        <v>2250</v>
      </c>
      <c r="J12959" s="1352" t="s">
        <v>2174</v>
      </c>
      <c r="K12959" s="1353" t="s">
        <v>4265</v>
      </c>
      <c r="L12959" s="1354" t="s">
        <v>2045</v>
      </c>
      <c r="M12959" s="1354"/>
      <c r="N12959" s="1355">
        <v>118</v>
      </c>
      <c r="O12959" s="1356">
        <v>13806</v>
      </c>
      <c r="P12959" s="1356">
        <v>117</v>
      </c>
      <c r="Q12959" s="1357">
        <v>1</v>
      </c>
      <c r="R12959" s="1357" t="s">
        <v>2091</v>
      </c>
      <c r="S12959" s="1370"/>
      <c r="T12959" s="178"/>
    </row>
    <row r="12960" spans="2:20" ht="15" customHeight="1">
      <c r="B12960" s="72"/>
      <c r="C12960" s="72"/>
      <c r="D12960" s="1369">
        <v>161027719</v>
      </c>
      <c r="E12960" s="1350">
        <v>45826</v>
      </c>
      <c r="F12960" s="1351">
        <v>0.74305555555555558</v>
      </c>
      <c r="G12960" s="1350">
        <v>45826</v>
      </c>
      <c r="H12960" s="1351">
        <v>0.76388888888888884</v>
      </c>
      <c r="I12960" s="1352" t="s">
        <v>2606</v>
      </c>
      <c r="J12960" s="1352" t="s">
        <v>2491</v>
      </c>
      <c r="K12960" s="1353" t="s">
        <v>4264</v>
      </c>
      <c r="L12960" s="1354" t="s">
        <v>7</v>
      </c>
      <c r="M12960" s="1354"/>
      <c r="N12960" s="1355">
        <v>3</v>
      </c>
      <c r="O12960" s="1356">
        <v>90</v>
      </c>
      <c r="P12960" s="1356">
        <v>30</v>
      </c>
      <c r="Q12960" s="1357">
        <v>1</v>
      </c>
      <c r="R12960" s="1357" t="s">
        <v>2091</v>
      </c>
      <c r="S12960" s="1370"/>
      <c r="T12960" s="178"/>
    </row>
    <row r="12961" spans="2:20" ht="15" customHeight="1">
      <c r="B12961" s="72"/>
      <c r="C12961" s="72"/>
      <c r="D12961" s="1369">
        <v>161027726</v>
      </c>
      <c r="E12961" s="1350">
        <v>45826</v>
      </c>
      <c r="F12961" s="1351">
        <v>0.74861111111111112</v>
      </c>
      <c r="G12961" s="1350">
        <v>45826</v>
      </c>
      <c r="H12961" s="1351">
        <v>0.84236111111111112</v>
      </c>
      <c r="I12961" s="1352" t="s">
        <v>2703</v>
      </c>
      <c r="J12961" s="1352" t="s">
        <v>2174</v>
      </c>
      <c r="K12961" s="1353" t="s">
        <v>4268</v>
      </c>
      <c r="L12961" s="1354" t="s">
        <v>2052</v>
      </c>
      <c r="M12961" s="1354"/>
      <c r="N12961" s="1355">
        <v>162.00005100000001</v>
      </c>
      <c r="O12961" s="1356">
        <v>4539.3338309999999</v>
      </c>
      <c r="P12961" s="1356">
        <v>28.021000000000001</v>
      </c>
      <c r="Q12961" s="1357">
        <v>1</v>
      </c>
      <c r="R12961" s="1357" t="s">
        <v>2091</v>
      </c>
      <c r="S12961" s="1370"/>
      <c r="T12961" s="178"/>
    </row>
    <row r="12962" spans="2:20" ht="15" customHeight="1">
      <c r="B12962" s="72"/>
      <c r="C12962" s="72"/>
      <c r="D12962" s="1369">
        <v>161027727</v>
      </c>
      <c r="E12962" s="1350">
        <v>45826</v>
      </c>
      <c r="F12962" s="1351">
        <v>0.75138888888888888</v>
      </c>
      <c r="G12962" s="1350">
        <v>45827</v>
      </c>
      <c r="H12962" s="1351">
        <v>0.13125000000000001</v>
      </c>
      <c r="I12962" s="1352" t="s">
        <v>2253</v>
      </c>
      <c r="J12962" s="1352" t="s">
        <v>2174</v>
      </c>
      <c r="K12962" s="1353" t="s">
        <v>4265</v>
      </c>
      <c r="L12962" s="1354" t="s">
        <v>2045</v>
      </c>
      <c r="M12962" s="1354"/>
      <c r="N12962" s="1355">
        <v>1</v>
      </c>
      <c r="O12962" s="1356">
        <v>546</v>
      </c>
      <c r="P12962" s="1356">
        <v>546</v>
      </c>
      <c r="Q12962" s="1357">
        <v>1</v>
      </c>
      <c r="R12962" s="1357" t="s">
        <v>2091</v>
      </c>
      <c r="S12962" s="1370"/>
      <c r="T12962" s="178"/>
    </row>
    <row r="12963" spans="2:20" ht="15" customHeight="1">
      <c r="B12963" s="72"/>
      <c r="C12963" s="72"/>
      <c r="D12963" s="1369">
        <v>161027729</v>
      </c>
      <c r="E12963" s="1350">
        <v>45826</v>
      </c>
      <c r="F12963" s="1351">
        <v>0.76666666666666672</v>
      </c>
      <c r="G12963" s="1350">
        <v>45827</v>
      </c>
      <c r="H12963" s="1351">
        <v>7.6388888888888895E-2</v>
      </c>
      <c r="I12963" s="1352" t="s">
        <v>3631</v>
      </c>
      <c r="J12963" s="1352" t="s">
        <v>2339</v>
      </c>
      <c r="K12963" s="1353" t="s">
        <v>4268</v>
      </c>
      <c r="L12963" s="1354" t="s">
        <v>2047</v>
      </c>
      <c r="M12963" s="1354"/>
      <c r="N12963" s="1355">
        <v>54</v>
      </c>
      <c r="O12963" s="1356">
        <v>23984</v>
      </c>
      <c r="P12963" s="1356">
        <v>444.14800000000002</v>
      </c>
      <c r="Q12963" s="1357">
        <v>1</v>
      </c>
      <c r="R12963" s="1357" t="s">
        <v>2091</v>
      </c>
      <c r="S12963" s="1370"/>
      <c r="T12963" s="178"/>
    </row>
    <row r="12964" spans="2:20" ht="15" customHeight="1">
      <c r="B12964" s="72"/>
      <c r="C12964" s="72"/>
      <c r="D12964" s="1369">
        <v>161027733</v>
      </c>
      <c r="E12964" s="1350">
        <v>45826</v>
      </c>
      <c r="F12964" s="1351">
        <v>0.77777777777777779</v>
      </c>
      <c r="G12964" s="1350">
        <v>45826</v>
      </c>
      <c r="H12964" s="1351">
        <v>0.92500000000000004</v>
      </c>
      <c r="I12964" s="1352" t="s">
        <v>2801</v>
      </c>
      <c r="J12964" s="1352" t="s">
        <v>2174</v>
      </c>
      <c r="K12964" s="1353" t="s">
        <v>4265</v>
      </c>
      <c r="L12964" s="1354" t="s">
        <v>2043</v>
      </c>
      <c r="M12964" s="1354" t="s">
        <v>2046</v>
      </c>
      <c r="N12964" s="1355">
        <v>1</v>
      </c>
      <c r="O12964" s="1356">
        <v>212</v>
      </c>
      <c r="P12964" s="1356">
        <v>212</v>
      </c>
      <c r="Q12964" s="1357">
        <v>1</v>
      </c>
      <c r="R12964" s="1357" t="s">
        <v>2091</v>
      </c>
      <c r="S12964" s="1370"/>
      <c r="T12964" s="178"/>
    </row>
    <row r="12965" spans="2:20" ht="15" customHeight="1">
      <c r="B12965" s="72"/>
      <c r="C12965" s="72"/>
      <c r="D12965" s="1369">
        <v>161027734</v>
      </c>
      <c r="E12965" s="1350">
        <v>45826</v>
      </c>
      <c r="F12965" s="1351">
        <v>0.77847222222222223</v>
      </c>
      <c r="G12965" s="1350">
        <v>45826</v>
      </c>
      <c r="H12965" s="1351">
        <v>0.78888888888888886</v>
      </c>
      <c r="I12965" s="1352" t="s">
        <v>2250</v>
      </c>
      <c r="J12965" s="1352" t="s">
        <v>2174</v>
      </c>
      <c r="K12965" s="1353" t="s">
        <v>4265</v>
      </c>
      <c r="L12965" s="1354" t="s">
        <v>2052</v>
      </c>
      <c r="M12965" s="1354"/>
      <c r="N12965" s="1355">
        <v>1</v>
      </c>
      <c r="O12965" s="1356">
        <v>14</v>
      </c>
      <c r="P12965" s="1356">
        <v>14</v>
      </c>
      <c r="Q12965" s="1357">
        <v>1</v>
      </c>
      <c r="R12965" s="1357" t="s">
        <v>2091</v>
      </c>
      <c r="S12965" s="1370"/>
      <c r="T12965" s="178"/>
    </row>
    <row r="12966" spans="2:20" ht="15" customHeight="1">
      <c r="B12966" s="72"/>
      <c r="C12966" s="72"/>
      <c r="D12966" s="1369">
        <v>161027736</v>
      </c>
      <c r="E12966" s="1350">
        <v>45826</v>
      </c>
      <c r="F12966" s="1351">
        <v>0.79236111111111107</v>
      </c>
      <c r="G12966" s="1350">
        <v>45826</v>
      </c>
      <c r="H12966" s="1351">
        <v>0.84652777777777777</v>
      </c>
      <c r="I12966" s="1352" t="s">
        <v>2858</v>
      </c>
      <c r="J12966" s="1352" t="s">
        <v>2174</v>
      </c>
      <c r="K12966" s="1353" t="s">
        <v>4265</v>
      </c>
      <c r="L12966" s="1354" t="s">
        <v>2043</v>
      </c>
      <c r="M12966" s="1354" t="s">
        <v>2046</v>
      </c>
      <c r="N12966" s="1355">
        <v>1</v>
      </c>
      <c r="O12966" s="1356">
        <v>78</v>
      </c>
      <c r="P12966" s="1356">
        <v>78</v>
      </c>
      <c r="Q12966" s="1357">
        <v>1</v>
      </c>
      <c r="R12966" s="1357" t="s">
        <v>2091</v>
      </c>
      <c r="S12966" s="1370"/>
      <c r="T12966" s="178"/>
    </row>
    <row r="12967" spans="2:20" ht="15" customHeight="1">
      <c r="B12967" s="72"/>
      <c r="C12967" s="72"/>
      <c r="D12967" s="1369">
        <v>161027621</v>
      </c>
      <c r="E12967" s="1350">
        <v>45826</v>
      </c>
      <c r="F12967" s="1351">
        <v>0.82152777777777775</v>
      </c>
      <c r="G12967" s="1350">
        <v>45826</v>
      </c>
      <c r="H12967" s="1351">
        <v>0.85416666666666663</v>
      </c>
      <c r="I12967" s="1352" t="s">
        <v>3029</v>
      </c>
      <c r="J12967" s="1352" t="s">
        <v>2336</v>
      </c>
      <c r="K12967" s="1353" t="s">
        <v>4268</v>
      </c>
      <c r="L12967" s="1354" t="s">
        <v>2052</v>
      </c>
      <c r="M12967" s="1354"/>
      <c r="N12967" s="1355">
        <v>34</v>
      </c>
      <c r="O12967" s="1356">
        <v>1564</v>
      </c>
      <c r="P12967" s="1356">
        <v>46</v>
      </c>
      <c r="Q12967" s="1357">
        <v>1</v>
      </c>
      <c r="R12967" s="1357" t="s">
        <v>2091</v>
      </c>
      <c r="S12967" s="1370"/>
      <c r="T12967" s="178"/>
    </row>
    <row r="12968" spans="2:20" ht="15" customHeight="1">
      <c r="B12968" s="72"/>
      <c r="C12968" s="72"/>
      <c r="D12968" s="1369">
        <v>161027738</v>
      </c>
      <c r="E12968" s="1350">
        <v>45826</v>
      </c>
      <c r="F12968" s="1351">
        <v>0.82777777777777772</v>
      </c>
      <c r="G12968" s="1350">
        <v>45826</v>
      </c>
      <c r="H12968" s="1351">
        <v>0.99444444444444446</v>
      </c>
      <c r="I12968" s="1352" t="s">
        <v>2860</v>
      </c>
      <c r="J12968" s="1352" t="s">
        <v>2174</v>
      </c>
      <c r="K12968" s="1353" t="s">
        <v>4265</v>
      </c>
      <c r="L12968" s="1354" t="s">
        <v>2045</v>
      </c>
      <c r="M12968" s="1354"/>
      <c r="N12968" s="1355">
        <v>1</v>
      </c>
      <c r="O12968" s="1356">
        <v>239</v>
      </c>
      <c r="P12968" s="1356">
        <v>239</v>
      </c>
      <c r="Q12968" s="1357">
        <v>1</v>
      </c>
      <c r="R12968" s="1357" t="s">
        <v>2091</v>
      </c>
      <c r="S12968" s="1370"/>
      <c r="T12968" s="178"/>
    </row>
    <row r="12969" spans="2:20" ht="15" customHeight="1">
      <c r="B12969" s="72"/>
      <c r="C12969" s="72"/>
      <c r="D12969" s="1369">
        <v>161027740</v>
      </c>
      <c r="E12969" s="1350">
        <v>45826</v>
      </c>
      <c r="F12969" s="1351">
        <v>0.84444444444444444</v>
      </c>
      <c r="G12969" s="1350">
        <v>45826</v>
      </c>
      <c r="H12969" s="1351">
        <v>0.85347222222222219</v>
      </c>
      <c r="I12969" s="1352" t="s">
        <v>2703</v>
      </c>
      <c r="J12969" s="1352" t="s">
        <v>2174</v>
      </c>
      <c r="K12969" s="1353" t="s">
        <v>4268</v>
      </c>
      <c r="L12969" s="1354" t="s">
        <v>2052</v>
      </c>
      <c r="M12969" s="1354"/>
      <c r="N12969" s="1355">
        <v>1</v>
      </c>
      <c r="O12969" s="1356">
        <v>13</v>
      </c>
      <c r="P12969" s="1356">
        <v>13</v>
      </c>
      <c r="Q12969" s="1357">
        <v>1</v>
      </c>
      <c r="R12969" s="1357" t="s">
        <v>2091</v>
      </c>
      <c r="S12969" s="1370"/>
      <c r="T12969" s="178"/>
    </row>
    <row r="12970" spans="2:20" ht="15" customHeight="1">
      <c r="B12970" s="72"/>
      <c r="C12970" s="72"/>
      <c r="D12970" s="1369">
        <v>161027742</v>
      </c>
      <c r="E12970" s="1350">
        <v>45826</v>
      </c>
      <c r="F12970" s="1351">
        <v>0.85347222222222219</v>
      </c>
      <c r="G12970" s="1350">
        <v>45826</v>
      </c>
      <c r="H12970" s="1351">
        <v>0.95833333333333337</v>
      </c>
      <c r="I12970" s="1352" t="s">
        <v>2879</v>
      </c>
      <c r="J12970" s="1352" t="s">
        <v>2174</v>
      </c>
      <c r="K12970" s="1353" t="s">
        <v>4265</v>
      </c>
      <c r="L12970" s="1354" t="s">
        <v>2045</v>
      </c>
      <c r="M12970" s="1354"/>
      <c r="N12970" s="1355">
        <v>25.333307999999999</v>
      </c>
      <c r="O12970" s="1356">
        <v>3825.3295079999998</v>
      </c>
      <c r="P12970" s="1356">
        <v>151</v>
      </c>
      <c r="Q12970" s="1357">
        <v>1</v>
      </c>
      <c r="R12970" s="1357" t="s">
        <v>2091</v>
      </c>
      <c r="S12970" s="1370"/>
      <c r="T12970" s="178"/>
    </row>
    <row r="12971" spans="2:20" ht="15" customHeight="1">
      <c r="B12971" s="72"/>
      <c r="C12971" s="72"/>
      <c r="D12971" s="1369">
        <v>161027745</v>
      </c>
      <c r="E12971" s="1350">
        <v>45826</v>
      </c>
      <c r="F12971" s="1351">
        <v>0.90555555555555556</v>
      </c>
      <c r="G12971" s="1350">
        <v>45827</v>
      </c>
      <c r="H12971" s="1351">
        <v>6.3194444444444442E-2</v>
      </c>
      <c r="I12971" s="1352" t="s">
        <v>3633</v>
      </c>
      <c r="J12971" s="1352" t="s">
        <v>2174</v>
      </c>
      <c r="K12971" s="1353" t="s">
        <v>4265</v>
      </c>
      <c r="L12971" s="1354" t="s">
        <v>2047</v>
      </c>
      <c r="M12971" s="1354"/>
      <c r="N12971" s="1355">
        <v>56</v>
      </c>
      <c r="O12971" s="1356">
        <v>12408</v>
      </c>
      <c r="P12971" s="1356">
        <v>221.571</v>
      </c>
      <c r="Q12971" s="1357">
        <v>1</v>
      </c>
      <c r="R12971" s="1357" t="s">
        <v>2091</v>
      </c>
      <c r="S12971" s="1370"/>
      <c r="T12971" s="178"/>
    </row>
    <row r="12972" spans="2:20" ht="15" customHeight="1">
      <c r="B12972" s="72"/>
      <c r="C12972" s="72"/>
      <c r="D12972" s="1369">
        <v>161027744</v>
      </c>
      <c r="E12972" s="1350">
        <v>45826</v>
      </c>
      <c r="F12972" s="1351">
        <v>0.9291666666666667</v>
      </c>
      <c r="G12972" s="1350">
        <v>45827</v>
      </c>
      <c r="H12972" s="1351">
        <v>2.1527777777777778E-2</v>
      </c>
      <c r="I12972" s="1352" t="s">
        <v>3635</v>
      </c>
      <c r="J12972" s="1352" t="s">
        <v>2174</v>
      </c>
      <c r="K12972" s="1353" t="s">
        <v>4265</v>
      </c>
      <c r="L12972" s="1354" t="s">
        <v>2043</v>
      </c>
      <c r="M12972" s="1354" t="s">
        <v>2050</v>
      </c>
      <c r="N12972" s="1355">
        <v>34.999966999999998</v>
      </c>
      <c r="O12972" s="1356">
        <v>4438.995731</v>
      </c>
      <c r="P12972" s="1356">
        <v>126.82899999999999</v>
      </c>
      <c r="Q12972" s="1357">
        <v>1</v>
      </c>
      <c r="R12972" s="1357" t="s">
        <v>2091</v>
      </c>
      <c r="S12972" s="1370"/>
      <c r="T12972" s="178"/>
    </row>
    <row r="12973" spans="2:20" ht="15" customHeight="1">
      <c r="B12973" s="72"/>
      <c r="C12973" s="72"/>
      <c r="D12973" s="1369">
        <v>161027746</v>
      </c>
      <c r="E12973" s="1350">
        <v>45826</v>
      </c>
      <c r="F12973" s="1351">
        <v>0.93680555555555556</v>
      </c>
      <c r="G12973" s="1350">
        <v>45827</v>
      </c>
      <c r="H12973" s="1351">
        <v>9.583333333333334E-2</v>
      </c>
      <c r="I12973" s="1352" t="s">
        <v>2481</v>
      </c>
      <c r="J12973" s="1352" t="s">
        <v>2328</v>
      </c>
      <c r="K12973" s="1353" t="s">
        <v>0</v>
      </c>
      <c r="L12973" s="1354" t="s">
        <v>2047</v>
      </c>
      <c r="M12973" s="1354"/>
      <c r="N12973" s="1355">
        <v>2</v>
      </c>
      <c r="O12973" s="1356">
        <v>458</v>
      </c>
      <c r="P12973" s="1356">
        <v>229</v>
      </c>
      <c r="Q12973" s="1357">
        <v>1</v>
      </c>
      <c r="R12973" s="1357" t="s">
        <v>2091</v>
      </c>
      <c r="S12973" s="1370"/>
      <c r="T12973" s="178"/>
    </row>
    <row r="12974" spans="2:20" ht="15" customHeight="1">
      <c r="B12974" s="72"/>
      <c r="C12974" s="72"/>
      <c r="D12974" s="1369">
        <v>161027747</v>
      </c>
      <c r="E12974" s="1350">
        <v>45826</v>
      </c>
      <c r="F12974" s="1351">
        <v>0.93888888888888888</v>
      </c>
      <c r="G12974" s="1350">
        <v>45827</v>
      </c>
      <c r="H12974" s="1351">
        <v>2.2222222222222223E-2</v>
      </c>
      <c r="I12974" s="1352" t="s">
        <v>3634</v>
      </c>
      <c r="J12974" s="1352" t="s">
        <v>2174</v>
      </c>
      <c r="K12974" s="1353" t="s">
        <v>4265</v>
      </c>
      <c r="L12974" s="1354" t="s">
        <v>2043</v>
      </c>
      <c r="M12974" s="1354" t="s">
        <v>2046</v>
      </c>
      <c r="N12974" s="1355">
        <v>1</v>
      </c>
      <c r="O12974" s="1356">
        <v>119</v>
      </c>
      <c r="P12974" s="1356">
        <v>119</v>
      </c>
      <c r="Q12974" s="1357">
        <v>1</v>
      </c>
      <c r="R12974" s="1357" t="s">
        <v>2091</v>
      </c>
      <c r="S12974" s="1370"/>
      <c r="T12974" s="178"/>
    </row>
    <row r="12975" spans="2:20" ht="15" customHeight="1">
      <c r="B12975" s="72"/>
      <c r="C12975" s="72"/>
      <c r="D12975" s="1369">
        <v>161027749</v>
      </c>
      <c r="E12975" s="1350">
        <v>45826</v>
      </c>
      <c r="F12975" s="1351">
        <v>0.94027777777777777</v>
      </c>
      <c r="G12975" s="1350">
        <v>45827</v>
      </c>
      <c r="H12975" s="1351">
        <v>1.8055555555555554E-2</v>
      </c>
      <c r="I12975" s="1352" t="s">
        <v>3635</v>
      </c>
      <c r="J12975" s="1352" t="s">
        <v>2174</v>
      </c>
      <c r="K12975" s="1353" t="s">
        <v>4265</v>
      </c>
      <c r="L12975" s="1354" t="s">
        <v>2043</v>
      </c>
      <c r="M12975" s="1354" t="s">
        <v>2046</v>
      </c>
      <c r="N12975" s="1355">
        <v>68</v>
      </c>
      <c r="O12975" s="1356">
        <v>7616</v>
      </c>
      <c r="P12975" s="1356">
        <v>112</v>
      </c>
      <c r="Q12975" s="1357">
        <v>1</v>
      </c>
      <c r="R12975" s="1357" t="s">
        <v>2091</v>
      </c>
      <c r="S12975" s="1370"/>
      <c r="T12975" s="178"/>
    </row>
    <row r="12976" spans="2:20" ht="15" customHeight="1">
      <c r="B12976" s="72"/>
      <c r="C12976" s="72"/>
      <c r="D12976" s="1369">
        <v>161027753</v>
      </c>
      <c r="E12976" s="1350">
        <v>45827</v>
      </c>
      <c r="F12976" s="1351">
        <v>0.24236111111111111</v>
      </c>
      <c r="G12976" s="1350">
        <v>45827</v>
      </c>
      <c r="H12976" s="1351">
        <v>0.46319444444444446</v>
      </c>
      <c r="I12976" s="1352" t="s">
        <v>2249</v>
      </c>
      <c r="J12976" s="1352" t="s">
        <v>2174</v>
      </c>
      <c r="K12976" s="1353" t="s">
        <v>4265</v>
      </c>
      <c r="L12976" s="1354" t="s">
        <v>2043</v>
      </c>
      <c r="M12976" s="1354" t="s">
        <v>2046</v>
      </c>
      <c r="N12976" s="1355">
        <v>1</v>
      </c>
      <c r="O12976" s="1356">
        <v>317</v>
      </c>
      <c r="P12976" s="1356">
        <v>317</v>
      </c>
      <c r="Q12976" s="1357">
        <v>1</v>
      </c>
      <c r="R12976" s="1357" t="s">
        <v>2091</v>
      </c>
      <c r="S12976" s="1370"/>
      <c r="T12976" s="178"/>
    </row>
    <row r="12977" spans="2:20" ht="15" customHeight="1">
      <c r="B12977" s="72"/>
      <c r="C12977" s="72"/>
      <c r="D12977" s="1369">
        <v>161027760</v>
      </c>
      <c r="E12977" s="1350">
        <v>45827</v>
      </c>
      <c r="F12977" s="1351">
        <v>0.32083333333333336</v>
      </c>
      <c r="G12977" s="1350">
        <v>45827</v>
      </c>
      <c r="H12977" s="1351">
        <v>0.77638888888888891</v>
      </c>
      <c r="I12977" s="1352" t="s">
        <v>3637</v>
      </c>
      <c r="J12977" s="1352" t="s">
        <v>2174</v>
      </c>
      <c r="K12977" s="1353" t="s">
        <v>4265</v>
      </c>
      <c r="L12977" s="1354" t="s">
        <v>2043</v>
      </c>
      <c r="M12977" s="1354" t="s">
        <v>2046</v>
      </c>
      <c r="N12977" s="1355">
        <v>1</v>
      </c>
      <c r="O12977" s="1356">
        <v>656</v>
      </c>
      <c r="P12977" s="1356">
        <v>656</v>
      </c>
      <c r="Q12977" s="1357">
        <v>1</v>
      </c>
      <c r="R12977" s="1357" t="s">
        <v>2091</v>
      </c>
      <c r="S12977" s="1370"/>
      <c r="T12977" s="178"/>
    </row>
    <row r="12978" spans="2:20" ht="15" customHeight="1">
      <c r="B12978" s="72"/>
      <c r="C12978" s="72"/>
      <c r="D12978" s="1369">
        <v>161027762</v>
      </c>
      <c r="E12978" s="1350">
        <v>45827</v>
      </c>
      <c r="F12978" s="1351">
        <v>0.34305555555555556</v>
      </c>
      <c r="G12978" s="1350">
        <v>45827</v>
      </c>
      <c r="H12978" s="1351">
        <v>0.64375000000000004</v>
      </c>
      <c r="I12978" s="1352" t="s">
        <v>3016</v>
      </c>
      <c r="J12978" s="1352" t="s">
        <v>2282</v>
      </c>
      <c r="K12978" s="1353" t="s">
        <v>4264</v>
      </c>
      <c r="L12978" s="1354" t="s">
        <v>2047</v>
      </c>
      <c r="M12978" s="1354"/>
      <c r="N12978" s="1355">
        <v>110</v>
      </c>
      <c r="O12978" s="1356">
        <v>47630</v>
      </c>
      <c r="P12978" s="1356">
        <v>433</v>
      </c>
      <c r="Q12978" s="1357">
        <v>1</v>
      </c>
      <c r="R12978" s="1357" t="s">
        <v>2091</v>
      </c>
      <c r="S12978" s="1370"/>
      <c r="T12978" s="178"/>
    </row>
    <row r="12979" spans="2:20" ht="15" customHeight="1">
      <c r="B12979" s="72"/>
      <c r="C12979" s="72"/>
      <c r="D12979" s="1369">
        <v>161027831</v>
      </c>
      <c r="E12979" s="1350">
        <v>45827</v>
      </c>
      <c r="F12979" s="1351">
        <v>0.35069444444444442</v>
      </c>
      <c r="G12979" s="1350">
        <v>45827</v>
      </c>
      <c r="H12979" s="1351">
        <v>0.50555555555555554</v>
      </c>
      <c r="I12979" s="1352" t="s">
        <v>3488</v>
      </c>
      <c r="J12979" s="1352" t="s">
        <v>2174</v>
      </c>
      <c r="K12979" s="1353" t="s">
        <v>4265</v>
      </c>
      <c r="L12979" s="1354" t="s">
        <v>2043</v>
      </c>
      <c r="M12979" s="1354" t="s">
        <v>2046</v>
      </c>
      <c r="N12979" s="1355">
        <v>16</v>
      </c>
      <c r="O12979" s="1356">
        <v>3552</v>
      </c>
      <c r="P12979" s="1356">
        <v>222</v>
      </c>
      <c r="Q12979" s="1357">
        <v>1</v>
      </c>
      <c r="R12979" s="1357" t="s">
        <v>2091</v>
      </c>
      <c r="S12979" s="1370"/>
      <c r="T12979" s="178"/>
    </row>
    <row r="12980" spans="2:20" ht="15" customHeight="1">
      <c r="B12980" s="72"/>
      <c r="C12980" s="72"/>
      <c r="D12980" s="1369">
        <v>161027765</v>
      </c>
      <c r="E12980" s="1350">
        <v>45827</v>
      </c>
      <c r="F12980" s="1351">
        <v>0.35555555555555557</v>
      </c>
      <c r="G12980" s="1350">
        <v>45827</v>
      </c>
      <c r="H12980" s="1351">
        <v>0.46319444444444446</v>
      </c>
      <c r="I12980" s="1352" t="s">
        <v>2800</v>
      </c>
      <c r="J12980" s="1352" t="s">
        <v>2174</v>
      </c>
      <c r="K12980" s="1353" t="s">
        <v>4265</v>
      </c>
      <c r="L12980" s="1354" t="s">
        <v>2045</v>
      </c>
      <c r="M12980" s="1354"/>
      <c r="N12980" s="1355">
        <v>2</v>
      </c>
      <c r="O12980" s="1356">
        <v>310</v>
      </c>
      <c r="P12980" s="1356">
        <v>155</v>
      </c>
      <c r="Q12980" s="1357">
        <v>1</v>
      </c>
      <c r="R12980" s="1357" t="s">
        <v>2091</v>
      </c>
      <c r="S12980" s="1370"/>
      <c r="T12980" s="178"/>
    </row>
    <row r="12981" spans="2:20" ht="15" customHeight="1">
      <c r="B12981" s="72"/>
      <c r="C12981" s="72"/>
      <c r="D12981" s="1369">
        <v>161027766</v>
      </c>
      <c r="E12981" s="1350">
        <v>45827</v>
      </c>
      <c r="F12981" s="1351">
        <v>0.35555555555555557</v>
      </c>
      <c r="G12981" s="1350">
        <v>45827</v>
      </c>
      <c r="H12981" s="1351">
        <v>0.49722222222222223</v>
      </c>
      <c r="I12981" s="1352" t="s">
        <v>3442</v>
      </c>
      <c r="J12981" s="1352" t="s">
        <v>2311</v>
      </c>
      <c r="K12981" s="1353" t="s">
        <v>4268</v>
      </c>
      <c r="L12981" s="1354" t="s">
        <v>2047</v>
      </c>
      <c r="M12981" s="1354"/>
      <c r="N12981" s="1355">
        <v>14</v>
      </c>
      <c r="O12981" s="1356">
        <v>2842</v>
      </c>
      <c r="P12981" s="1356">
        <v>203</v>
      </c>
      <c r="Q12981" s="1357">
        <v>1</v>
      </c>
      <c r="R12981" s="1357" t="s">
        <v>2091</v>
      </c>
      <c r="S12981" s="1370"/>
      <c r="T12981" s="178"/>
    </row>
    <row r="12982" spans="2:20" ht="15" customHeight="1">
      <c r="B12982" s="72"/>
      <c r="C12982" s="72"/>
      <c r="D12982" s="1369">
        <v>161027768</v>
      </c>
      <c r="E12982" s="1350">
        <v>45827</v>
      </c>
      <c r="F12982" s="1351">
        <v>0.36180555555555555</v>
      </c>
      <c r="G12982" s="1350">
        <v>45827</v>
      </c>
      <c r="H12982" s="1351">
        <v>0.44236111111111109</v>
      </c>
      <c r="I12982" s="1352" t="s">
        <v>2905</v>
      </c>
      <c r="J12982" s="1352" t="s">
        <v>2323</v>
      </c>
      <c r="K12982" s="1353" t="s">
        <v>4264</v>
      </c>
      <c r="L12982" s="1354" t="s">
        <v>2047</v>
      </c>
      <c r="M12982" s="1354"/>
      <c r="N12982" s="1355">
        <v>16</v>
      </c>
      <c r="O12982" s="1356">
        <v>1840</v>
      </c>
      <c r="P12982" s="1356">
        <v>115</v>
      </c>
      <c r="Q12982" s="1357">
        <v>1</v>
      </c>
      <c r="R12982" s="1357" t="s">
        <v>2091</v>
      </c>
      <c r="S12982" s="1370"/>
      <c r="T12982" s="178"/>
    </row>
    <row r="12983" spans="2:20" ht="15" customHeight="1">
      <c r="B12983" s="72"/>
      <c r="C12983" s="72"/>
      <c r="D12983" s="1369">
        <v>161027769</v>
      </c>
      <c r="E12983" s="1350">
        <v>45827</v>
      </c>
      <c r="F12983" s="1351">
        <v>0.36249999999999999</v>
      </c>
      <c r="G12983" s="1350">
        <v>45827</v>
      </c>
      <c r="H12983" s="1351">
        <v>0.50416666666666665</v>
      </c>
      <c r="I12983" s="1352" t="s">
        <v>2968</v>
      </c>
      <c r="J12983" s="1352" t="s">
        <v>2282</v>
      </c>
      <c r="K12983" s="1353" t="s">
        <v>4268</v>
      </c>
      <c r="L12983" s="1354" t="s">
        <v>2047</v>
      </c>
      <c r="M12983" s="1354"/>
      <c r="N12983" s="1355">
        <v>4</v>
      </c>
      <c r="O12983" s="1356">
        <v>816</v>
      </c>
      <c r="P12983" s="1356">
        <v>204</v>
      </c>
      <c r="Q12983" s="1357">
        <v>1</v>
      </c>
      <c r="R12983" s="1357" t="s">
        <v>2091</v>
      </c>
      <c r="S12983" s="1370"/>
      <c r="T12983" s="178"/>
    </row>
    <row r="12984" spans="2:20" ht="15" customHeight="1">
      <c r="B12984" s="72"/>
      <c r="C12984" s="72"/>
      <c r="D12984" s="1369">
        <v>161027773</v>
      </c>
      <c r="E12984" s="1350">
        <v>45827</v>
      </c>
      <c r="F12984" s="1351">
        <v>0.36805555555555558</v>
      </c>
      <c r="G12984" s="1350">
        <v>45827</v>
      </c>
      <c r="H12984" s="1351">
        <v>0.60277777777777775</v>
      </c>
      <c r="I12984" s="1352" t="s">
        <v>3722</v>
      </c>
      <c r="J12984" s="1352" t="s">
        <v>2336</v>
      </c>
      <c r="K12984" s="1353" t="s">
        <v>4268</v>
      </c>
      <c r="L12984" s="1354" t="s">
        <v>2047</v>
      </c>
      <c r="M12984" s="1354"/>
      <c r="N12984" s="1355">
        <v>4</v>
      </c>
      <c r="O12984" s="1356">
        <v>1348</v>
      </c>
      <c r="P12984" s="1356">
        <v>337</v>
      </c>
      <c r="Q12984" s="1357">
        <v>1</v>
      </c>
      <c r="R12984" s="1357" t="s">
        <v>2091</v>
      </c>
      <c r="S12984" s="1370"/>
      <c r="T12984" s="178"/>
    </row>
    <row r="12985" spans="2:20" ht="15" customHeight="1">
      <c r="B12985" s="72"/>
      <c r="C12985" s="72"/>
      <c r="D12985" s="1369">
        <v>161027777</v>
      </c>
      <c r="E12985" s="1350">
        <v>45827</v>
      </c>
      <c r="F12985" s="1351">
        <v>0.38055555555555554</v>
      </c>
      <c r="G12985" s="1350">
        <v>45827</v>
      </c>
      <c r="H12985" s="1351">
        <v>0.65</v>
      </c>
      <c r="I12985" s="1352" t="s">
        <v>2359</v>
      </c>
      <c r="J12985" s="1352" t="s">
        <v>2309</v>
      </c>
      <c r="K12985" s="1353" t="s">
        <v>4264</v>
      </c>
      <c r="L12985" s="1354" t="s">
        <v>2047</v>
      </c>
      <c r="M12985" s="1354"/>
      <c r="N12985" s="1355">
        <v>15</v>
      </c>
      <c r="O12985" s="1356">
        <v>5494</v>
      </c>
      <c r="P12985" s="1356">
        <v>366.267</v>
      </c>
      <c r="Q12985" s="1357">
        <v>1</v>
      </c>
      <c r="R12985" s="1357" t="s">
        <v>2091</v>
      </c>
      <c r="S12985" s="1370"/>
      <c r="T12985" s="178"/>
    </row>
    <row r="12986" spans="2:20" ht="15" customHeight="1">
      <c r="B12986" s="72"/>
      <c r="C12986" s="72"/>
      <c r="D12986" s="1369">
        <v>161027778</v>
      </c>
      <c r="E12986" s="1350">
        <v>45827</v>
      </c>
      <c r="F12986" s="1351">
        <v>0.38124999999999998</v>
      </c>
      <c r="G12986" s="1350">
        <v>45827</v>
      </c>
      <c r="H12986" s="1351">
        <v>0.62569444444444444</v>
      </c>
      <c r="I12986" s="1352" t="s">
        <v>3374</v>
      </c>
      <c r="J12986" s="1352" t="s">
        <v>2336</v>
      </c>
      <c r="K12986" s="1353" t="s">
        <v>4264</v>
      </c>
      <c r="L12986" s="1354" t="s">
        <v>2047</v>
      </c>
      <c r="M12986" s="1354"/>
      <c r="N12986" s="1355">
        <v>283</v>
      </c>
      <c r="O12986" s="1356">
        <v>99333</v>
      </c>
      <c r="P12986" s="1356">
        <v>351</v>
      </c>
      <c r="Q12986" s="1357">
        <v>1</v>
      </c>
      <c r="R12986" s="1357" t="s">
        <v>2091</v>
      </c>
      <c r="S12986" s="1370"/>
      <c r="T12986" s="178"/>
    </row>
    <row r="12987" spans="2:20" ht="15" customHeight="1">
      <c r="B12987" s="72"/>
      <c r="C12987" s="72"/>
      <c r="D12987" s="1369">
        <v>161027782</v>
      </c>
      <c r="E12987" s="1350">
        <v>45827</v>
      </c>
      <c r="F12987" s="1351">
        <v>0.38472222222222224</v>
      </c>
      <c r="G12987" s="1350">
        <v>45827</v>
      </c>
      <c r="H12987" s="1351">
        <v>0.61944444444444446</v>
      </c>
      <c r="I12987" s="1352" t="s">
        <v>3526</v>
      </c>
      <c r="J12987" s="1352" t="s">
        <v>2491</v>
      </c>
      <c r="K12987" s="1353" t="s">
        <v>4264</v>
      </c>
      <c r="L12987" s="1354" t="s">
        <v>2047</v>
      </c>
      <c r="M12987" s="1354"/>
      <c r="N12987" s="1355">
        <v>22</v>
      </c>
      <c r="O12987" s="1356">
        <v>7436</v>
      </c>
      <c r="P12987" s="1356">
        <v>338</v>
      </c>
      <c r="Q12987" s="1357">
        <v>1</v>
      </c>
      <c r="R12987" s="1357" t="s">
        <v>2091</v>
      </c>
      <c r="S12987" s="1370"/>
      <c r="T12987" s="178"/>
    </row>
    <row r="12988" spans="2:20" ht="15" customHeight="1">
      <c r="B12988" s="72"/>
      <c r="C12988" s="72"/>
      <c r="D12988" s="1369">
        <v>161027784</v>
      </c>
      <c r="E12988" s="1350">
        <v>45827</v>
      </c>
      <c r="F12988" s="1351">
        <v>0.39166666666666666</v>
      </c>
      <c r="G12988" s="1350">
        <v>45827</v>
      </c>
      <c r="H12988" s="1351">
        <v>0.5493055555555556</v>
      </c>
      <c r="I12988" s="1352" t="s">
        <v>2797</v>
      </c>
      <c r="J12988" s="1352" t="s">
        <v>2174</v>
      </c>
      <c r="K12988" s="1353" t="s">
        <v>4265</v>
      </c>
      <c r="L12988" s="1354" t="s">
        <v>2045</v>
      </c>
      <c r="M12988" s="1354"/>
      <c r="N12988" s="1355">
        <v>1</v>
      </c>
      <c r="O12988" s="1356">
        <v>226</v>
      </c>
      <c r="P12988" s="1356">
        <v>226</v>
      </c>
      <c r="Q12988" s="1357">
        <v>1</v>
      </c>
      <c r="R12988" s="1357" t="s">
        <v>2091</v>
      </c>
      <c r="S12988" s="1370"/>
      <c r="T12988" s="178"/>
    </row>
    <row r="12989" spans="2:20" ht="15" customHeight="1">
      <c r="B12989" s="72"/>
      <c r="C12989" s="72"/>
      <c r="D12989" s="1369">
        <v>161027793</v>
      </c>
      <c r="E12989" s="1350">
        <v>45827</v>
      </c>
      <c r="F12989" s="1351">
        <v>0.4</v>
      </c>
      <c r="G12989" s="1350">
        <v>45827</v>
      </c>
      <c r="H12989" s="1351">
        <v>0.52083333333333337</v>
      </c>
      <c r="I12989" s="1352" t="s">
        <v>2195</v>
      </c>
      <c r="J12989" s="1352" t="s">
        <v>2174</v>
      </c>
      <c r="K12989" s="1353" t="s">
        <v>4265</v>
      </c>
      <c r="L12989" s="1354" t="s">
        <v>2043</v>
      </c>
      <c r="M12989" s="1354" t="s">
        <v>2046</v>
      </c>
      <c r="N12989" s="1355">
        <v>1</v>
      </c>
      <c r="O12989" s="1356">
        <v>173</v>
      </c>
      <c r="P12989" s="1356">
        <v>173</v>
      </c>
      <c r="Q12989" s="1357">
        <v>1</v>
      </c>
      <c r="R12989" s="1357" t="s">
        <v>2091</v>
      </c>
      <c r="S12989" s="1370"/>
      <c r="T12989" s="178"/>
    </row>
    <row r="12990" spans="2:20" ht="15" customHeight="1">
      <c r="B12990" s="72"/>
      <c r="C12990" s="72"/>
      <c r="D12990" s="1369">
        <v>161027795</v>
      </c>
      <c r="E12990" s="1350">
        <v>45827</v>
      </c>
      <c r="F12990" s="1351">
        <v>0.40138888888888891</v>
      </c>
      <c r="G12990" s="1350">
        <v>45827</v>
      </c>
      <c r="H12990" s="1351">
        <v>0.65833333333333333</v>
      </c>
      <c r="I12990" s="1352" t="s">
        <v>3447</v>
      </c>
      <c r="J12990" s="1352" t="s">
        <v>2323</v>
      </c>
      <c r="K12990" s="1353" t="s">
        <v>4264</v>
      </c>
      <c r="L12990" s="1354" t="s">
        <v>2047</v>
      </c>
      <c r="M12990" s="1354"/>
      <c r="N12990" s="1355">
        <v>7</v>
      </c>
      <c r="O12990" s="1356">
        <v>2590</v>
      </c>
      <c r="P12990" s="1356">
        <v>370</v>
      </c>
      <c r="Q12990" s="1357">
        <v>1</v>
      </c>
      <c r="R12990" s="1357" t="s">
        <v>2091</v>
      </c>
      <c r="S12990" s="1370"/>
      <c r="T12990" s="178"/>
    </row>
    <row r="12991" spans="2:20" ht="15" customHeight="1">
      <c r="B12991" s="72"/>
      <c r="C12991" s="72"/>
      <c r="D12991" s="1369">
        <v>161027826</v>
      </c>
      <c r="E12991" s="1350">
        <v>45827</v>
      </c>
      <c r="F12991" s="1351">
        <v>0.45208333333333334</v>
      </c>
      <c r="G12991" s="1350">
        <v>45827</v>
      </c>
      <c r="H12991" s="1351">
        <v>0.60416666666666663</v>
      </c>
      <c r="I12991" s="1352" t="s">
        <v>3162</v>
      </c>
      <c r="J12991" s="1352" t="s">
        <v>2309</v>
      </c>
      <c r="K12991" s="1353" t="s">
        <v>4264</v>
      </c>
      <c r="L12991" s="1354" t="s">
        <v>2043</v>
      </c>
      <c r="M12991" s="1354" t="s">
        <v>2046</v>
      </c>
      <c r="N12991" s="1355">
        <v>1</v>
      </c>
      <c r="O12991" s="1356">
        <v>218</v>
      </c>
      <c r="P12991" s="1356">
        <v>218</v>
      </c>
      <c r="Q12991" s="1357">
        <v>1</v>
      </c>
      <c r="R12991" s="1357" t="s">
        <v>2091</v>
      </c>
      <c r="S12991" s="1370"/>
      <c r="T12991" s="178"/>
    </row>
    <row r="12992" spans="2:20" ht="15" customHeight="1">
      <c r="B12992" s="72"/>
      <c r="C12992" s="72"/>
      <c r="D12992" s="1369">
        <v>161027828</v>
      </c>
      <c r="E12992" s="1350">
        <v>45827</v>
      </c>
      <c r="F12992" s="1351">
        <v>0.45624999999999999</v>
      </c>
      <c r="G12992" s="1350">
        <v>45827</v>
      </c>
      <c r="H12992" s="1351">
        <v>0.55972222222222223</v>
      </c>
      <c r="I12992" s="1352" t="s">
        <v>2203</v>
      </c>
      <c r="J12992" s="1352" t="s">
        <v>2174</v>
      </c>
      <c r="K12992" s="1353" t="s">
        <v>4265</v>
      </c>
      <c r="L12992" s="1354" t="s">
        <v>2052</v>
      </c>
      <c r="M12992" s="1354"/>
      <c r="N12992" s="1355">
        <v>5</v>
      </c>
      <c r="O12992" s="1356">
        <v>740</v>
      </c>
      <c r="P12992" s="1356">
        <v>148</v>
      </c>
      <c r="Q12992" s="1357">
        <v>1</v>
      </c>
      <c r="R12992" s="1357" t="s">
        <v>2091</v>
      </c>
      <c r="S12992" s="1370"/>
      <c r="T12992" s="178"/>
    </row>
    <row r="12993" spans="2:20" ht="15" customHeight="1">
      <c r="B12993" s="72"/>
      <c r="C12993" s="72"/>
      <c r="D12993" s="1369">
        <v>161027836</v>
      </c>
      <c r="E12993" s="1350">
        <v>45827</v>
      </c>
      <c r="F12993" s="1351">
        <v>0.49166666666666664</v>
      </c>
      <c r="G12993" s="1350">
        <v>45827</v>
      </c>
      <c r="H12993" s="1351">
        <v>0.61388888888888893</v>
      </c>
      <c r="I12993" s="1352" t="s">
        <v>3298</v>
      </c>
      <c r="J12993" s="1352" t="s">
        <v>2174</v>
      </c>
      <c r="K12993" s="1353" t="s">
        <v>4265</v>
      </c>
      <c r="L12993" s="1354" t="s">
        <v>4266</v>
      </c>
      <c r="M12993" s="1354" t="s">
        <v>1495</v>
      </c>
      <c r="N12993" s="1355">
        <v>49</v>
      </c>
      <c r="O12993" s="1356">
        <v>8575</v>
      </c>
      <c r="P12993" s="1356">
        <v>175</v>
      </c>
      <c r="Q12993" s="1357">
        <v>1</v>
      </c>
      <c r="R12993" s="1357" t="s">
        <v>2091</v>
      </c>
      <c r="S12993" s="1370"/>
      <c r="T12993" s="178"/>
    </row>
    <row r="12994" spans="2:20" ht="15" customHeight="1">
      <c r="B12994" s="72"/>
      <c r="C12994" s="72"/>
      <c r="D12994" s="1369">
        <v>161027842</v>
      </c>
      <c r="E12994" s="1350">
        <v>45827</v>
      </c>
      <c r="F12994" s="1351">
        <v>0.49652777777777779</v>
      </c>
      <c r="G12994" s="1350">
        <v>45827</v>
      </c>
      <c r="H12994" s="1351">
        <v>0.6694444444444444</v>
      </c>
      <c r="I12994" s="1352" t="s">
        <v>2249</v>
      </c>
      <c r="J12994" s="1352" t="s">
        <v>2174</v>
      </c>
      <c r="K12994" s="1353" t="s">
        <v>4265</v>
      </c>
      <c r="L12994" s="1354" t="s">
        <v>2043</v>
      </c>
      <c r="M12994" s="1354" t="s">
        <v>2046</v>
      </c>
      <c r="N12994" s="1355">
        <v>1</v>
      </c>
      <c r="O12994" s="1356">
        <v>248</v>
      </c>
      <c r="P12994" s="1356">
        <v>248</v>
      </c>
      <c r="Q12994" s="1357">
        <v>1</v>
      </c>
      <c r="R12994" s="1357" t="s">
        <v>2091</v>
      </c>
      <c r="S12994" s="1370"/>
      <c r="T12994" s="178"/>
    </row>
    <row r="12995" spans="2:20" ht="15" customHeight="1">
      <c r="B12995" s="72"/>
      <c r="C12995" s="72"/>
      <c r="D12995" s="1369">
        <v>161027840</v>
      </c>
      <c r="E12995" s="1350">
        <v>45827</v>
      </c>
      <c r="F12995" s="1351">
        <v>0.52152777777777781</v>
      </c>
      <c r="G12995" s="1350">
        <v>45827</v>
      </c>
      <c r="H12995" s="1351">
        <v>0.62916666666666665</v>
      </c>
      <c r="I12995" s="1352" t="s">
        <v>2853</v>
      </c>
      <c r="J12995" s="1352" t="s">
        <v>2174</v>
      </c>
      <c r="K12995" s="1353" t="s">
        <v>4265</v>
      </c>
      <c r="L12995" s="1354" t="s">
        <v>7</v>
      </c>
      <c r="M12995" s="1354"/>
      <c r="N12995" s="1355">
        <v>8</v>
      </c>
      <c r="O12995" s="1356">
        <v>1240</v>
      </c>
      <c r="P12995" s="1356">
        <v>155</v>
      </c>
      <c r="Q12995" s="1357">
        <v>1</v>
      </c>
      <c r="R12995" s="1357" t="s">
        <v>2091</v>
      </c>
      <c r="S12995" s="1370"/>
      <c r="T12995" s="178"/>
    </row>
    <row r="12996" spans="2:20" ht="15" customHeight="1">
      <c r="B12996" s="72"/>
      <c r="C12996" s="72"/>
      <c r="D12996" s="1369">
        <v>161027849</v>
      </c>
      <c r="E12996" s="1350">
        <v>45827</v>
      </c>
      <c r="F12996" s="1351">
        <v>0.52222222222222225</v>
      </c>
      <c r="G12996" s="1350">
        <v>45827</v>
      </c>
      <c r="H12996" s="1351">
        <v>0.71111111111111114</v>
      </c>
      <c r="I12996" s="1352" t="s">
        <v>2867</v>
      </c>
      <c r="J12996" s="1352" t="s">
        <v>2174</v>
      </c>
      <c r="K12996" s="1353" t="s">
        <v>4265</v>
      </c>
      <c r="L12996" s="1354" t="s">
        <v>2043</v>
      </c>
      <c r="M12996" s="1354" t="s">
        <v>2046</v>
      </c>
      <c r="N12996" s="1355">
        <v>1</v>
      </c>
      <c r="O12996" s="1356">
        <v>271</v>
      </c>
      <c r="P12996" s="1356">
        <v>271</v>
      </c>
      <c r="Q12996" s="1357">
        <v>1</v>
      </c>
      <c r="R12996" s="1357" t="s">
        <v>2091</v>
      </c>
      <c r="S12996" s="1370"/>
      <c r="T12996" s="178"/>
    </row>
    <row r="12997" spans="2:20" ht="15" customHeight="1">
      <c r="B12997" s="72"/>
      <c r="C12997" s="72"/>
      <c r="D12997" s="1369">
        <v>161027868</v>
      </c>
      <c r="E12997" s="1350">
        <v>45827</v>
      </c>
      <c r="F12997" s="1351">
        <v>0.58125000000000004</v>
      </c>
      <c r="G12997" s="1350">
        <v>45827</v>
      </c>
      <c r="H12997" s="1351">
        <v>0.59930555555555554</v>
      </c>
      <c r="I12997" s="1352" t="s">
        <v>3196</v>
      </c>
      <c r="J12997" s="1352" t="s">
        <v>2323</v>
      </c>
      <c r="K12997" s="1353" t="s">
        <v>4264</v>
      </c>
      <c r="L12997" s="1354" t="s">
        <v>2047</v>
      </c>
      <c r="M12997" s="1354"/>
      <c r="N12997" s="1355">
        <v>45</v>
      </c>
      <c r="O12997" s="1356">
        <v>1170</v>
      </c>
      <c r="P12997" s="1356">
        <v>26</v>
      </c>
      <c r="Q12997" s="1357">
        <v>1</v>
      </c>
      <c r="R12997" s="1357" t="s">
        <v>2091</v>
      </c>
      <c r="S12997" s="1370"/>
      <c r="T12997" s="178"/>
    </row>
    <row r="12998" spans="2:20" ht="15" customHeight="1">
      <c r="B12998" s="72"/>
      <c r="C12998" s="72"/>
      <c r="D12998" s="1369">
        <v>161027853</v>
      </c>
      <c r="E12998" s="1350">
        <v>45827</v>
      </c>
      <c r="F12998" s="1351">
        <v>0.61250000000000004</v>
      </c>
      <c r="G12998" s="1350">
        <v>45827</v>
      </c>
      <c r="H12998" s="1351">
        <v>0.65069444444444446</v>
      </c>
      <c r="I12998" s="1352" t="s">
        <v>3398</v>
      </c>
      <c r="J12998" s="1352" t="s">
        <v>2336</v>
      </c>
      <c r="K12998" s="1353" t="s">
        <v>4265</v>
      </c>
      <c r="L12998" s="1354" t="s">
        <v>2043</v>
      </c>
      <c r="M12998" s="1354" t="s">
        <v>2046</v>
      </c>
      <c r="N12998" s="1355">
        <v>25</v>
      </c>
      <c r="O12998" s="1356">
        <v>1350</v>
      </c>
      <c r="P12998" s="1356">
        <v>54</v>
      </c>
      <c r="Q12998" s="1357">
        <v>1</v>
      </c>
      <c r="R12998" s="1357" t="s">
        <v>2091</v>
      </c>
      <c r="S12998" s="1370"/>
      <c r="T12998" s="178"/>
    </row>
    <row r="12999" spans="2:20" ht="15" customHeight="1">
      <c r="B12999" s="72"/>
      <c r="C12999" s="72"/>
      <c r="D12999" s="1369">
        <v>161027906</v>
      </c>
      <c r="E12999" s="1350">
        <v>45827</v>
      </c>
      <c r="F12999" s="1351">
        <v>0.70347222222222228</v>
      </c>
      <c r="G12999" s="1350">
        <v>45827</v>
      </c>
      <c r="H12999" s="1351">
        <v>0.89861111111111114</v>
      </c>
      <c r="I12999" s="1352" t="s">
        <v>2801</v>
      </c>
      <c r="J12999" s="1352" t="s">
        <v>2174</v>
      </c>
      <c r="K12999" s="1353" t="s">
        <v>4265</v>
      </c>
      <c r="L12999" s="1354" t="s">
        <v>2045</v>
      </c>
      <c r="M12999" s="1354"/>
      <c r="N12999" s="1355">
        <v>1</v>
      </c>
      <c r="O12999" s="1356">
        <v>281</v>
      </c>
      <c r="P12999" s="1356">
        <v>281</v>
      </c>
      <c r="Q12999" s="1357">
        <v>1</v>
      </c>
      <c r="R12999" s="1357" t="s">
        <v>2091</v>
      </c>
      <c r="S12999" s="1370"/>
      <c r="T12999" s="178"/>
    </row>
    <row r="13000" spans="2:20" ht="15" customHeight="1">
      <c r="B13000" s="72"/>
      <c r="C13000" s="72"/>
      <c r="D13000" s="1369">
        <v>161027917</v>
      </c>
      <c r="E13000" s="1350">
        <v>45827</v>
      </c>
      <c r="F13000" s="1351">
        <v>0.75208333333333333</v>
      </c>
      <c r="G13000" s="1350">
        <v>45827</v>
      </c>
      <c r="H13000" s="1351">
        <v>0.91597222222222219</v>
      </c>
      <c r="I13000" s="1352" t="s">
        <v>3709</v>
      </c>
      <c r="J13000" s="1352" t="s">
        <v>2339</v>
      </c>
      <c r="K13000" s="1353" t="s">
        <v>4264</v>
      </c>
      <c r="L13000" s="1354" t="s">
        <v>2043</v>
      </c>
      <c r="M13000" s="1354" t="s">
        <v>2046</v>
      </c>
      <c r="N13000" s="1355">
        <v>1</v>
      </c>
      <c r="O13000" s="1356">
        <v>236</v>
      </c>
      <c r="P13000" s="1356">
        <v>236</v>
      </c>
      <c r="Q13000" s="1357">
        <v>1</v>
      </c>
      <c r="R13000" s="1357" t="s">
        <v>2091</v>
      </c>
      <c r="S13000" s="1370"/>
      <c r="T13000" s="178"/>
    </row>
    <row r="13001" spans="2:20" ht="15" customHeight="1">
      <c r="B13001" s="72"/>
      <c r="C13001" s="72"/>
      <c r="D13001" s="1369">
        <v>161027920</v>
      </c>
      <c r="E13001" s="1350">
        <v>45827</v>
      </c>
      <c r="F13001" s="1351">
        <v>0.88611111111111107</v>
      </c>
      <c r="G13001" s="1350">
        <v>45828</v>
      </c>
      <c r="H13001" s="1351">
        <v>0.1423611111111111</v>
      </c>
      <c r="I13001" s="1352" t="s">
        <v>3665</v>
      </c>
      <c r="J13001" s="1352" t="s">
        <v>2174</v>
      </c>
      <c r="K13001" s="1353" t="s">
        <v>4265</v>
      </c>
      <c r="L13001" s="1354" t="s">
        <v>2047</v>
      </c>
      <c r="M13001" s="1354"/>
      <c r="N13001" s="1355">
        <v>74</v>
      </c>
      <c r="O13001" s="1356">
        <v>27232</v>
      </c>
      <c r="P13001" s="1356">
        <v>368</v>
      </c>
      <c r="Q13001" s="1357">
        <v>1</v>
      </c>
      <c r="R13001" s="1357" t="s">
        <v>2091</v>
      </c>
      <c r="S13001" s="1370"/>
      <c r="T13001" s="178"/>
    </row>
    <row r="13002" spans="2:20" ht="15" customHeight="1">
      <c r="B13002" s="72"/>
      <c r="C13002" s="72"/>
      <c r="D13002" s="1369">
        <v>161027922</v>
      </c>
      <c r="E13002" s="1350">
        <v>45827</v>
      </c>
      <c r="F13002" s="1351">
        <v>0.89166666666666672</v>
      </c>
      <c r="G13002" s="1350">
        <v>45828</v>
      </c>
      <c r="H13002" s="1351">
        <v>0.1673611111111111</v>
      </c>
      <c r="I13002" s="1352" t="s">
        <v>2232</v>
      </c>
      <c r="J13002" s="1352" t="s">
        <v>2174</v>
      </c>
      <c r="K13002" s="1353" t="s">
        <v>4265</v>
      </c>
      <c r="L13002" s="1354" t="s">
        <v>2047</v>
      </c>
      <c r="M13002" s="1354"/>
      <c r="N13002" s="1355">
        <v>60</v>
      </c>
      <c r="O13002" s="1356">
        <v>23678</v>
      </c>
      <c r="P13002" s="1356">
        <v>394.63299999999998</v>
      </c>
      <c r="Q13002" s="1357">
        <v>1</v>
      </c>
      <c r="R13002" s="1357" t="s">
        <v>2091</v>
      </c>
      <c r="S13002" s="1370"/>
      <c r="T13002" s="178"/>
    </row>
    <row r="13003" spans="2:20" ht="15" customHeight="1">
      <c r="B13003" s="72"/>
      <c r="C13003" s="72"/>
      <c r="D13003" s="1369">
        <v>161027923</v>
      </c>
      <c r="E13003" s="1350">
        <v>45827</v>
      </c>
      <c r="F13003" s="1351">
        <v>0.90625</v>
      </c>
      <c r="G13003" s="1350">
        <v>45828</v>
      </c>
      <c r="H13003" s="1351">
        <v>6.805555555555555E-2</v>
      </c>
      <c r="I13003" s="1352" t="s">
        <v>3635</v>
      </c>
      <c r="J13003" s="1352" t="s">
        <v>2174</v>
      </c>
      <c r="K13003" s="1353" t="s">
        <v>4265</v>
      </c>
      <c r="L13003" s="1354" t="s">
        <v>2047</v>
      </c>
      <c r="M13003" s="1354"/>
      <c r="N13003" s="1355">
        <v>134</v>
      </c>
      <c r="O13003" s="1356">
        <v>22174</v>
      </c>
      <c r="P13003" s="1356">
        <v>165.47800000000001</v>
      </c>
      <c r="Q13003" s="1357">
        <v>1</v>
      </c>
      <c r="R13003" s="1357" t="s">
        <v>2091</v>
      </c>
      <c r="S13003" s="1370"/>
      <c r="T13003" s="178"/>
    </row>
    <row r="13004" spans="2:20" ht="15" customHeight="1">
      <c r="B13004" s="72"/>
      <c r="C13004" s="72"/>
      <c r="D13004" s="1369">
        <v>161027928</v>
      </c>
      <c r="E13004" s="1350">
        <v>45827</v>
      </c>
      <c r="F13004" s="1351">
        <v>0.96458333333333335</v>
      </c>
      <c r="G13004" s="1350">
        <v>45828</v>
      </c>
      <c r="H13004" s="1351">
        <v>0.10625</v>
      </c>
      <c r="I13004" s="1352" t="s">
        <v>3248</v>
      </c>
      <c r="J13004" s="1352" t="s">
        <v>2356</v>
      </c>
      <c r="K13004" s="1353" t="s">
        <v>4268</v>
      </c>
      <c r="L13004" s="1354" t="s">
        <v>2052</v>
      </c>
      <c r="M13004" s="1354"/>
      <c r="N13004" s="1355">
        <v>276</v>
      </c>
      <c r="O13004" s="1356">
        <v>6538</v>
      </c>
      <c r="P13004" s="1356">
        <v>23.687999999999999</v>
      </c>
      <c r="Q13004" s="1357">
        <v>1</v>
      </c>
      <c r="R13004" s="1357" t="s">
        <v>2091</v>
      </c>
      <c r="S13004" s="1370"/>
      <c r="T13004" s="178"/>
    </row>
    <row r="13005" spans="2:20" ht="15" customHeight="1">
      <c r="B13005" s="72"/>
      <c r="C13005" s="72"/>
      <c r="D13005" s="1369">
        <v>161027863</v>
      </c>
      <c r="E13005" s="1350">
        <v>45827</v>
      </c>
      <c r="F13005" s="1351">
        <v>0.9770833333333333</v>
      </c>
      <c r="G13005" s="1350">
        <v>45828</v>
      </c>
      <c r="H13005" s="1351">
        <v>1.0416666666666666E-2</v>
      </c>
      <c r="I13005" s="1352" t="s">
        <v>2203</v>
      </c>
      <c r="J13005" s="1352" t="s">
        <v>2174</v>
      </c>
      <c r="K13005" s="1353" t="s">
        <v>4265</v>
      </c>
      <c r="L13005" s="1354" t="s">
        <v>2045</v>
      </c>
      <c r="M13005" s="1354"/>
      <c r="N13005" s="1355">
        <v>1</v>
      </c>
      <c r="O13005" s="1356">
        <v>48</v>
      </c>
      <c r="P13005" s="1356">
        <v>48</v>
      </c>
      <c r="Q13005" s="1357">
        <v>1</v>
      </c>
      <c r="R13005" s="1357" t="s">
        <v>2091</v>
      </c>
      <c r="S13005" s="1370"/>
      <c r="T13005" s="178"/>
    </row>
    <row r="13006" spans="2:20" ht="15" customHeight="1">
      <c r="B13006" s="72"/>
      <c r="C13006" s="72"/>
      <c r="D13006" s="1369">
        <v>161027931</v>
      </c>
      <c r="E13006" s="1350">
        <v>45827</v>
      </c>
      <c r="F13006" s="1351">
        <v>0.9770833333333333</v>
      </c>
      <c r="G13006" s="1350">
        <v>45828</v>
      </c>
      <c r="H13006" s="1351">
        <v>1.0416666666666666E-2</v>
      </c>
      <c r="I13006" s="1352" t="s">
        <v>2203</v>
      </c>
      <c r="J13006" s="1352" t="s">
        <v>2174</v>
      </c>
      <c r="K13006" s="1353" t="s">
        <v>4265</v>
      </c>
      <c r="L13006" s="1354" t="s">
        <v>2043</v>
      </c>
      <c r="M13006" s="1354" t="s">
        <v>2046</v>
      </c>
      <c r="N13006" s="1355">
        <v>15</v>
      </c>
      <c r="O13006" s="1356">
        <v>720</v>
      </c>
      <c r="P13006" s="1356">
        <v>48</v>
      </c>
      <c r="Q13006" s="1357">
        <v>1</v>
      </c>
      <c r="R13006" s="1357" t="s">
        <v>2091</v>
      </c>
      <c r="S13006" s="1370"/>
      <c r="T13006" s="178"/>
    </row>
    <row r="13007" spans="2:20" ht="15" customHeight="1">
      <c r="B13007" s="72"/>
      <c r="C13007" s="72"/>
      <c r="D13007" s="1369">
        <v>161027933</v>
      </c>
      <c r="E13007" s="1350">
        <v>45828</v>
      </c>
      <c r="F13007" s="1351">
        <v>0.18541666666666667</v>
      </c>
      <c r="G13007" s="1350">
        <v>45828</v>
      </c>
      <c r="H13007" s="1351">
        <v>0.4284722222222222</v>
      </c>
      <c r="I13007" s="1352" t="s">
        <v>3303</v>
      </c>
      <c r="J13007" s="1352" t="s">
        <v>2174</v>
      </c>
      <c r="K13007" s="1353" t="s">
        <v>4265</v>
      </c>
      <c r="L13007" s="1354" t="s">
        <v>2043</v>
      </c>
      <c r="M13007" s="1354" t="s">
        <v>2046</v>
      </c>
      <c r="N13007" s="1355">
        <v>16.333317000000001</v>
      </c>
      <c r="O13007" s="1356">
        <v>5716.6609500000004</v>
      </c>
      <c r="P13007" s="1356">
        <v>350</v>
      </c>
      <c r="Q13007" s="1357">
        <v>1</v>
      </c>
      <c r="R13007" s="1357" t="s">
        <v>2091</v>
      </c>
      <c r="S13007" s="1370"/>
      <c r="T13007" s="178"/>
    </row>
    <row r="13008" spans="2:20" ht="15" customHeight="1">
      <c r="B13008" s="72"/>
      <c r="C13008" s="72"/>
      <c r="D13008" s="1369">
        <v>161027944</v>
      </c>
      <c r="E13008" s="1350">
        <v>45828</v>
      </c>
      <c r="F13008" s="1351">
        <v>0.34444444444444444</v>
      </c>
      <c r="G13008" s="1350">
        <v>45828</v>
      </c>
      <c r="H13008" s="1351">
        <v>0.51875000000000004</v>
      </c>
      <c r="I13008" s="1352" t="s">
        <v>2951</v>
      </c>
      <c r="J13008" s="1352" t="s">
        <v>2282</v>
      </c>
      <c r="K13008" s="1353" t="s">
        <v>4264</v>
      </c>
      <c r="L13008" s="1354" t="s">
        <v>2047</v>
      </c>
      <c r="M13008" s="1354"/>
      <c r="N13008" s="1355">
        <v>18</v>
      </c>
      <c r="O13008" s="1356">
        <v>4471</v>
      </c>
      <c r="P13008" s="1356">
        <v>248.38900000000001</v>
      </c>
      <c r="Q13008" s="1357">
        <v>1</v>
      </c>
      <c r="R13008" s="1357" t="s">
        <v>2091</v>
      </c>
      <c r="S13008" s="1370"/>
      <c r="T13008" s="178"/>
    </row>
    <row r="13009" spans="2:20" ht="15" customHeight="1">
      <c r="B13009" s="72"/>
      <c r="C13009" s="72"/>
      <c r="D13009" s="1369">
        <v>161027946</v>
      </c>
      <c r="E13009" s="1350">
        <v>45828</v>
      </c>
      <c r="F13009" s="1351">
        <v>0.35833333333333334</v>
      </c>
      <c r="G13009" s="1350">
        <v>45828</v>
      </c>
      <c r="H13009" s="1351">
        <v>0.53055555555555556</v>
      </c>
      <c r="I13009" s="1352" t="s">
        <v>3722</v>
      </c>
      <c r="J13009" s="1352" t="s">
        <v>2336</v>
      </c>
      <c r="K13009" s="1353" t="s">
        <v>4268</v>
      </c>
      <c r="L13009" s="1354" t="s">
        <v>2047</v>
      </c>
      <c r="M13009" s="1354"/>
      <c r="N13009" s="1355">
        <v>156</v>
      </c>
      <c r="O13009" s="1356">
        <v>37682</v>
      </c>
      <c r="P13009" s="1356">
        <v>241.55099999999999</v>
      </c>
      <c r="Q13009" s="1357">
        <v>1</v>
      </c>
      <c r="R13009" s="1357" t="s">
        <v>2091</v>
      </c>
      <c r="S13009" s="1370"/>
      <c r="T13009" s="178"/>
    </row>
    <row r="13010" spans="2:20" ht="15" customHeight="1">
      <c r="B13010" s="72"/>
      <c r="C13010" s="72"/>
      <c r="D13010" s="1369">
        <v>161027948</v>
      </c>
      <c r="E13010" s="1350">
        <v>45828</v>
      </c>
      <c r="F13010" s="1351">
        <v>0.36319444444444443</v>
      </c>
      <c r="G13010" s="1350">
        <v>45828</v>
      </c>
      <c r="H13010" s="1351">
        <v>0.55208333333333337</v>
      </c>
      <c r="I13010" s="1352" t="s">
        <v>2922</v>
      </c>
      <c r="J13010" s="1352" t="s">
        <v>2356</v>
      </c>
      <c r="K13010" s="1353" t="s">
        <v>4264</v>
      </c>
      <c r="L13010" s="1354" t="s">
        <v>2047</v>
      </c>
      <c r="M13010" s="1354"/>
      <c r="N13010" s="1355">
        <v>57</v>
      </c>
      <c r="O13010" s="1356">
        <v>15504</v>
      </c>
      <c r="P13010" s="1356">
        <v>272</v>
      </c>
      <c r="Q13010" s="1357">
        <v>1</v>
      </c>
      <c r="R13010" s="1357" t="s">
        <v>2091</v>
      </c>
      <c r="S13010" s="1370"/>
      <c r="T13010" s="178"/>
    </row>
    <row r="13011" spans="2:20" ht="15" customHeight="1">
      <c r="B13011" s="72"/>
      <c r="C13011" s="72"/>
      <c r="D13011" s="1369">
        <v>161027949</v>
      </c>
      <c r="E13011" s="1350">
        <v>45828</v>
      </c>
      <c r="F13011" s="1351">
        <v>0.3659722222222222</v>
      </c>
      <c r="G13011" s="1350">
        <v>45828</v>
      </c>
      <c r="H13011" s="1351">
        <v>0.55208333333333337</v>
      </c>
      <c r="I13011" s="1352" t="s">
        <v>2298</v>
      </c>
      <c r="J13011" s="1352" t="s">
        <v>2282</v>
      </c>
      <c r="K13011" s="1353" t="s">
        <v>4265</v>
      </c>
      <c r="L13011" s="1354" t="s">
        <v>2043</v>
      </c>
      <c r="M13011" s="1354" t="s">
        <v>2046</v>
      </c>
      <c r="N13011" s="1355">
        <v>1</v>
      </c>
      <c r="O13011" s="1356">
        <v>267</v>
      </c>
      <c r="P13011" s="1356">
        <v>267</v>
      </c>
      <c r="Q13011" s="1357">
        <v>1</v>
      </c>
      <c r="R13011" s="1357" t="s">
        <v>2091</v>
      </c>
      <c r="S13011" s="1370"/>
      <c r="T13011" s="178"/>
    </row>
    <row r="13012" spans="2:20" ht="15" customHeight="1">
      <c r="B13012" s="72"/>
      <c r="C13012" s="72"/>
      <c r="D13012" s="1369">
        <v>161027955</v>
      </c>
      <c r="E13012" s="1350">
        <v>45828</v>
      </c>
      <c r="F13012" s="1351">
        <v>0.38611111111111113</v>
      </c>
      <c r="G13012" s="1350">
        <v>45828</v>
      </c>
      <c r="H13012" s="1351">
        <v>0.56944444444444442</v>
      </c>
      <c r="I13012" s="1352" t="s">
        <v>2825</v>
      </c>
      <c r="J13012" s="1352" t="s">
        <v>2174</v>
      </c>
      <c r="K13012" s="1353" t="s">
        <v>4265</v>
      </c>
      <c r="L13012" s="1354" t="s">
        <v>2043</v>
      </c>
      <c r="M13012" s="1354" t="s">
        <v>2046</v>
      </c>
      <c r="N13012" s="1355">
        <v>1</v>
      </c>
      <c r="O13012" s="1356">
        <v>264</v>
      </c>
      <c r="P13012" s="1356">
        <v>264</v>
      </c>
      <c r="Q13012" s="1357">
        <v>1</v>
      </c>
      <c r="R13012" s="1357" t="s">
        <v>2091</v>
      </c>
      <c r="S13012" s="1370"/>
      <c r="T13012" s="178"/>
    </row>
    <row r="13013" spans="2:20" ht="15" customHeight="1">
      <c r="B13013" s="72"/>
      <c r="C13013" s="72"/>
      <c r="D13013" s="1369">
        <v>161027958</v>
      </c>
      <c r="E13013" s="1350">
        <v>45828</v>
      </c>
      <c r="F13013" s="1351">
        <v>0.39374999999999999</v>
      </c>
      <c r="G13013" s="1350">
        <v>45828</v>
      </c>
      <c r="H13013" s="1351">
        <v>0.51597222222222228</v>
      </c>
      <c r="I13013" s="1352" t="s">
        <v>3815</v>
      </c>
      <c r="J13013" s="1352" t="s">
        <v>2323</v>
      </c>
      <c r="K13013" s="1353" t="s">
        <v>4264</v>
      </c>
      <c r="L13013" s="1354" t="s">
        <v>2047</v>
      </c>
      <c r="M13013" s="1354"/>
      <c r="N13013" s="1355">
        <v>20</v>
      </c>
      <c r="O13013" s="1356">
        <v>3520</v>
      </c>
      <c r="P13013" s="1356">
        <v>176</v>
      </c>
      <c r="Q13013" s="1357">
        <v>1</v>
      </c>
      <c r="R13013" s="1357" t="s">
        <v>2091</v>
      </c>
      <c r="S13013" s="1370"/>
      <c r="T13013" s="178"/>
    </row>
    <row r="13014" spans="2:20" ht="15" customHeight="1">
      <c r="B13014" s="72"/>
      <c r="C13014" s="72"/>
      <c r="D13014" s="1369">
        <v>161027959</v>
      </c>
      <c r="E13014" s="1350">
        <v>45828</v>
      </c>
      <c r="F13014" s="1351">
        <v>0.39513888888888887</v>
      </c>
      <c r="G13014" s="1350">
        <v>45828</v>
      </c>
      <c r="H13014" s="1351">
        <v>0.66736111111111107</v>
      </c>
      <c r="I13014" s="1352" t="s">
        <v>3803</v>
      </c>
      <c r="J13014" s="1352" t="s">
        <v>2282</v>
      </c>
      <c r="K13014" s="1353" t="s">
        <v>4268</v>
      </c>
      <c r="L13014" s="1354" t="s">
        <v>2043</v>
      </c>
      <c r="M13014" s="1354" t="s">
        <v>2046</v>
      </c>
      <c r="N13014" s="1355">
        <v>18</v>
      </c>
      <c r="O13014" s="1356">
        <v>7038</v>
      </c>
      <c r="P13014" s="1356">
        <v>391</v>
      </c>
      <c r="Q13014" s="1357">
        <v>1</v>
      </c>
      <c r="R13014" s="1357" t="s">
        <v>2091</v>
      </c>
      <c r="S13014" s="1370"/>
      <c r="T13014" s="178"/>
    </row>
    <row r="13015" spans="2:20" ht="15" customHeight="1">
      <c r="B13015" s="72"/>
      <c r="C13015" s="72"/>
      <c r="D13015" s="1369">
        <v>161027960</v>
      </c>
      <c r="E13015" s="1350">
        <v>45828</v>
      </c>
      <c r="F13015" s="1351">
        <v>0.40069444444444446</v>
      </c>
      <c r="G13015" s="1350">
        <v>45828</v>
      </c>
      <c r="H13015" s="1351">
        <v>0.57152777777777775</v>
      </c>
      <c r="I13015" s="1352" t="s">
        <v>2611</v>
      </c>
      <c r="J13015" s="1352" t="s">
        <v>2491</v>
      </c>
      <c r="K13015" s="1353" t="s">
        <v>4264</v>
      </c>
      <c r="L13015" s="1354" t="s">
        <v>2047</v>
      </c>
      <c r="M13015" s="1354"/>
      <c r="N13015" s="1355">
        <v>7</v>
      </c>
      <c r="O13015" s="1356">
        <v>1715</v>
      </c>
      <c r="P13015" s="1356">
        <v>245</v>
      </c>
      <c r="Q13015" s="1357">
        <v>1</v>
      </c>
      <c r="R13015" s="1357" t="s">
        <v>2091</v>
      </c>
      <c r="S13015" s="1370"/>
      <c r="T13015" s="178"/>
    </row>
    <row r="13016" spans="2:20" ht="15" customHeight="1">
      <c r="B13016" s="72"/>
      <c r="C13016" s="72"/>
      <c r="D13016" s="1369">
        <v>161027962</v>
      </c>
      <c r="E13016" s="1350">
        <v>45828</v>
      </c>
      <c r="F13016" s="1351">
        <v>0.40347222222222223</v>
      </c>
      <c r="G13016" s="1350">
        <v>45828</v>
      </c>
      <c r="H13016" s="1351">
        <v>0.59097222222222223</v>
      </c>
      <c r="I13016" s="1352" t="s">
        <v>3222</v>
      </c>
      <c r="J13016" s="1352" t="s">
        <v>2339</v>
      </c>
      <c r="K13016" s="1353" t="s">
        <v>4264</v>
      </c>
      <c r="L13016" s="1354" t="s">
        <v>2047</v>
      </c>
      <c r="M13016" s="1354"/>
      <c r="N13016" s="1355">
        <v>17</v>
      </c>
      <c r="O13016" s="1356">
        <v>4301</v>
      </c>
      <c r="P13016" s="1356">
        <v>253</v>
      </c>
      <c r="Q13016" s="1357">
        <v>1</v>
      </c>
      <c r="R13016" s="1357" t="s">
        <v>2091</v>
      </c>
      <c r="S13016" s="1370"/>
      <c r="T13016" s="178"/>
    </row>
    <row r="13017" spans="2:20" ht="15" customHeight="1">
      <c r="B13017" s="72"/>
      <c r="C13017" s="72"/>
      <c r="D13017" s="1369">
        <v>161027966</v>
      </c>
      <c r="E13017" s="1350">
        <v>45828</v>
      </c>
      <c r="F13017" s="1351">
        <v>0.40902777777777777</v>
      </c>
      <c r="G13017" s="1350">
        <v>45828</v>
      </c>
      <c r="H13017" s="1351">
        <v>0.45416666666666666</v>
      </c>
      <c r="I13017" s="1352" t="s">
        <v>3401</v>
      </c>
      <c r="J13017" s="1352" t="s">
        <v>2336</v>
      </c>
      <c r="K13017" s="1353" t="s">
        <v>4265</v>
      </c>
      <c r="L13017" s="1354" t="s">
        <v>2047</v>
      </c>
      <c r="M13017" s="1354"/>
      <c r="N13017" s="1355">
        <v>1</v>
      </c>
      <c r="O13017" s="1356">
        <v>64</v>
      </c>
      <c r="P13017" s="1356">
        <v>64</v>
      </c>
      <c r="Q13017" s="1357">
        <v>1</v>
      </c>
      <c r="R13017" s="1357" t="s">
        <v>2091</v>
      </c>
      <c r="S13017" s="1370"/>
      <c r="T13017" s="178"/>
    </row>
    <row r="13018" spans="2:20" ht="15" customHeight="1">
      <c r="B13018" s="72"/>
      <c r="C13018" s="72"/>
      <c r="D13018" s="1369">
        <v>161027971</v>
      </c>
      <c r="E13018" s="1350">
        <v>45828</v>
      </c>
      <c r="F13018" s="1351">
        <v>0.42291666666666666</v>
      </c>
      <c r="G13018" s="1350">
        <v>45828</v>
      </c>
      <c r="H13018" s="1351">
        <v>0.53055555555555556</v>
      </c>
      <c r="I13018" s="1352" t="s">
        <v>2996</v>
      </c>
      <c r="J13018" s="1352" t="s">
        <v>2282</v>
      </c>
      <c r="K13018" s="1353" t="s">
        <v>4264</v>
      </c>
      <c r="L13018" s="1354" t="s">
        <v>2047</v>
      </c>
      <c r="M13018" s="1354"/>
      <c r="N13018" s="1355">
        <v>13</v>
      </c>
      <c r="O13018" s="1356">
        <v>2015</v>
      </c>
      <c r="P13018" s="1356">
        <v>155</v>
      </c>
      <c r="Q13018" s="1357">
        <v>1</v>
      </c>
      <c r="R13018" s="1357" t="s">
        <v>2091</v>
      </c>
      <c r="S13018" s="1370"/>
      <c r="T13018" s="178"/>
    </row>
    <row r="13019" spans="2:20" ht="15" customHeight="1">
      <c r="B13019" s="72"/>
      <c r="C13019" s="72"/>
      <c r="D13019" s="1369">
        <v>161027980</v>
      </c>
      <c r="E13019" s="1350">
        <v>45828</v>
      </c>
      <c r="F13019" s="1351">
        <v>0.44374999999999998</v>
      </c>
      <c r="G13019" s="1350">
        <v>45828</v>
      </c>
      <c r="H13019" s="1351">
        <v>0.5625</v>
      </c>
      <c r="I13019" s="1352" t="s">
        <v>3524</v>
      </c>
      <c r="J13019" s="1352" t="s">
        <v>2491</v>
      </c>
      <c r="K13019" s="1353" t="s">
        <v>4264</v>
      </c>
      <c r="L13019" s="1354" t="s">
        <v>2047</v>
      </c>
      <c r="M13019" s="1354"/>
      <c r="N13019" s="1355">
        <v>2</v>
      </c>
      <c r="O13019" s="1356">
        <v>342</v>
      </c>
      <c r="P13019" s="1356">
        <v>171</v>
      </c>
      <c r="Q13019" s="1357">
        <v>1</v>
      </c>
      <c r="R13019" s="1357" t="s">
        <v>2091</v>
      </c>
      <c r="S13019" s="1370"/>
      <c r="T13019" s="178"/>
    </row>
    <row r="13020" spans="2:20" ht="15" customHeight="1">
      <c r="B13020" s="72"/>
      <c r="C13020" s="72"/>
      <c r="D13020" s="1369">
        <v>161027982</v>
      </c>
      <c r="E13020" s="1350">
        <v>45828</v>
      </c>
      <c r="F13020" s="1351">
        <v>0.4465277777777778</v>
      </c>
      <c r="G13020" s="1350">
        <v>45828</v>
      </c>
      <c r="H13020" s="1351">
        <v>0.57291666666666663</v>
      </c>
      <c r="I13020" s="1352" t="s">
        <v>3430</v>
      </c>
      <c r="J13020" s="1352" t="s">
        <v>2336</v>
      </c>
      <c r="K13020" s="1353" t="s">
        <v>4265</v>
      </c>
      <c r="L13020" s="1354" t="s">
        <v>2043</v>
      </c>
      <c r="M13020" s="1354" t="s">
        <v>2046</v>
      </c>
      <c r="N13020" s="1355">
        <v>3</v>
      </c>
      <c r="O13020" s="1356">
        <v>543</v>
      </c>
      <c r="P13020" s="1356">
        <v>181</v>
      </c>
      <c r="Q13020" s="1357">
        <v>1</v>
      </c>
      <c r="R13020" s="1357" t="s">
        <v>2091</v>
      </c>
      <c r="S13020" s="1370"/>
      <c r="T13020" s="178"/>
    </row>
    <row r="13021" spans="2:20" ht="15" customHeight="1">
      <c r="B13021" s="72"/>
      <c r="C13021" s="72"/>
      <c r="D13021" s="1369">
        <v>161027993</v>
      </c>
      <c r="E13021" s="1350">
        <v>45828</v>
      </c>
      <c r="F13021" s="1351">
        <v>0.49236111111111114</v>
      </c>
      <c r="G13021" s="1350">
        <v>45828</v>
      </c>
      <c r="H13021" s="1351">
        <v>0.75763888888888886</v>
      </c>
      <c r="I13021" s="1352" t="s">
        <v>2816</v>
      </c>
      <c r="J13021" s="1352" t="s">
        <v>2174</v>
      </c>
      <c r="K13021" s="1353" t="s">
        <v>4265</v>
      </c>
      <c r="L13021" s="1354" t="s">
        <v>2043</v>
      </c>
      <c r="M13021" s="1354" t="s">
        <v>2046</v>
      </c>
      <c r="N13021" s="1355">
        <v>5</v>
      </c>
      <c r="O13021" s="1356">
        <v>1910</v>
      </c>
      <c r="P13021" s="1356">
        <v>382</v>
      </c>
      <c r="Q13021" s="1357">
        <v>1</v>
      </c>
      <c r="R13021" s="1357" t="s">
        <v>2091</v>
      </c>
      <c r="S13021" s="1370"/>
      <c r="T13021" s="178"/>
    </row>
    <row r="13022" spans="2:20" ht="15" customHeight="1">
      <c r="B13022" s="72"/>
      <c r="C13022" s="72"/>
      <c r="D13022" s="1369">
        <v>161028001</v>
      </c>
      <c r="E13022" s="1350">
        <v>45828</v>
      </c>
      <c r="F13022" s="1351">
        <v>0.52222222222222225</v>
      </c>
      <c r="G13022" s="1350">
        <v>45828</v>
      </c>
      <c r="H13022" s="1351">
        <v>0.52847222222222223</v>
      </c>
      <c r="I13022" s="1352" t="s">
        <v>2951</v>
      </c>
      <c r="J13022" s="1352" t="s">
        <v>2282</v>
      </c>
      <c r="K13022" s="1353" t="s">
        <v>4264</v>
      </c>
      <c r="L13022" s="1354" t="s">
        <v>2047</v>
      </c>
      <c r="M13022" s="1354"/>
      <c r="N13022" s="1355">
        <v>62</v>
      </c>
      <c r="O13022" s="1356">
        <v>496</v>
      </c>
      <c r="P13022" s="1356">
        <v>8</v>
      </c>
      <c r="Q13022" s="1357">
        <v>1</v>
      </c>
      <c r="R13022" s="1357" t="s">
        <v>2091</v>
      </c>
      <c r="S13022" s="1370"/>
      <c r="T13022" s="178"/>
    </row>
    <row r="13023" spans="2:20" ht="15" customHeight="1">
      <c r="B13023" s="72"/>
      <c r="C13023" s="72"/>
      <c r="D13023" s="1369">
        <v>161028017</v>
      </c>
      <c r="E13023" s="1350">
        <v>45828</v>
      </c>
      <c r="F13023" s="1351">
        <v>0.57013888888888886</v>
      </c>
      <c r="G13023" s="1350">
        <v>45828</v>
      </c>
      <c r="H13023" s="1351">
        <v>0.9291666666666667</v>
      </c>
      <c r="I13023" s="1352" t="s">
        <v>2807</v>
      </c>
      <c r="J13023" s="1352" t="s">
        <v>2174</v>
      </c>
      <c r="K13023" s="1353" t="s">
        <v>4265</v>
      </c>
      <c r="L13023" s="1354" t="s">
        <v>2043</v>
      </c>
      <c r="M13023" s="1354" t="s">
        <v>2046</v>
      </c>
      <c r="N13023" s="1355">
        <v>1</v>
      </c>
      <c r="O13023" s="1356">
        <v>516</v>
      </c>
      <c r="P13023" s="1356">
        <v>516</v>
      </c>
      <c r="Q13023" s="1357">
        <v>1</v>
      </c>
      <c r="R13023" s="1357" t="s">
        <v>2091</v>
      </c>
      <c r="S13023" s="1370"/>
      <c r="T13023" s="178"/>
    </row>
    <row r="13024" spans="2:20" ht="15" customHeight="1">
      <c r="B13024" s="72"/>
      <c r="C13024" s="72"/>
      <c r="D13024" s="1369">
        <v>161027990</v>
      </c>
      <c r="E13024" s="1350">
        <v>45828</v>
      </c>
      <c r="F13024" s="1351">
        <v>0.63124999999999998</v>
      </c>
      <c r="G13024" s="1350">
        <v>45828</v>
      </c>
      <c r="H13024" s="1351">
        <v>0.81319444444444444</v>
      </c>
      <c r="I13024" s="1352" t="s">
        <v>2265</v>
      </c>
      <c r="J13024" s="1352" t="s">
        <v>2174</v>
      </c>
      <c r="K13024" s="1353" t="s">
        <v>4265</v>
      </c>
      <c r="L13024" s="1354" t="s">
        <v>4266</v>
      </c>
      <c r="M13024" s="1354" t="s">
        <v>1494</v>
      </c>
      <c r="N13024" s="1355">
        <v>43</v>
      </c>
      <c r="O13024" s="1356">
        <v>11266</v>
      </c>
      <c r="P13024" s="1356">
        <v>262</v>
      </c>
      <c r="Q13024" s="1357">
        <v>1</v>
      </c>
      <c r="R13024" s="1357" t="s">
        <v>2091</v>
      </c>
      <c r="S13024" s="1370"/>
      <c r="T13024" s="178"/>
    </row>
    <row r="13025" spans="2:20" ht="15" customHeight="1">
      <c r="B13025" s="72"/>
      <c r="C13025" s="72"/>
      <c r="D13025" s="1369">
        <v>161028044</v>
      </c>
      <c r="E13025" s="1350">
        <v>45828</v>
      </c>
      <c r="F13025" s="1351">
        <v>0.65138888888888891</v>
      </c>
      <c r="G13025" s="1350">
        <v>45828</v>
      </c>
      <c r="H13025" s="1351">
        <v>0.84305555555555556</v>
      </c>
      <c r="I13025" s="1352" t="s">
        <v>2265</v>
      </c>
      <c r="J13025" s="1352" t="s">
        <v>2174</v>
      </c>
      <c r="K13025" s="1353" t="s">
        <v>4265</v>
      </c>
      <c r="L13025" s="1354" t="s">
        <v>4266</v>
      </c>
      <c r="M13025" s="1354" t="s">
        <v>1494</v>
      </c>
      <c r="N13025" s="1355">
        <v>74</v>
      </c>
      <c r="O13025" s="1356">
        <v>20350</v>
      </c>
      <c r="P13025" s="1356">
        <v>275</v>
      </c>
      <c r="Q13025" s="1357">
        <v>1</v>
      </c>
      <c r="R13025" s="1357" t="s">
        <v>2091</v>
      </c>
      <c r="S13025" s="1370"/>
      <c r="T13025" s="178"/>
    </row>
    <row r="13026" spans="2:20" ht="15" customHeight="1">
      <c r="B13026" s="72"/>
      <c r="C13026" s="72"/>
      <c r="D13026" s="1369">
        <v>161028005</v>
      </c>
      <c r="E13026" s="1350">
        <v>45828</v>
      </c>
      <c r="F13026" s="1351">
        <v>0.72361111111111109</v>
      </c>
      <c r="G13026" s="1350">
        <v>45828</v>
      </c>
      <c r="H13026" s="1351">
        <v>0.90486111111111112</v>
      </c>
      <c r="I13026" s="1352" t="s">
        <v>2755</v>
      </c>
      <c r="J13026" s="1352" t="s">
        <v>2174</v>
      </c>
      <c r="K13026" s="1353" t="s">
        <v>4268</v>
      </c>
      <c r="L13026" s="1354" t="s">
        <v>2043</v>
      </c>
      <c r="M13026" s="1354" t="s">
        <v>2050</v>
      </c>
      <c r="N13026" s="1355">
        <v>24</v>
      </c>
      <c r="O13026" s="1356">
        <v>6240</v>
      </c>
      <c r="P13026" s="1356">
        <v>260</v>
      </c>
      <c r="Q13026" s="1357">
        <v>1</v>
      </c>
      <c r="R13026" s="1357" t="s">
        <v>2091</v>
      </c>
      <c r="S13026" s="1370"/>
      <c r="T13026" s="178"/>
    </row>
    <row r="13027" spans="2:20" ht="15" customHeight="1">
      <c r="B13027" s="72"/>
      <c r="C13027" s="72"/>
      <c r="D13027" s="1369">
        <v>161028064</v>
      </c>
      <c r="E13027" s="1350">
        <v>45828</v>
      </c>
      <c r="F13027" s="1351">
        <v>0.81111111111111112</v>
      </c>
      <c r="G13027" s="1350">
        <v>45828</v>
      </c>
      <c r="H13027" s="1351">
        <v>0.90486111111111112</v>
      </c>
      <c r="I13027" s="1352" t="s">
        <v>3219</v>
      </c>
      <c r="J13027" s="1352" t="s">
        <v>2339</v>
      </c>
      <c r="K13027" s="1353" t="s">
        <v>4264</v>
      </c>
      <c r="L13027" s="1354" t="s">
        <v>2043</v>
      </c>
      <c r="M13027" s="1354" t="s">
        <v>2046</v>
      </c>
      <c r="N13027" s="1355">
        <v>1</v>
      </c>
      <c r="O13027" s="1356">
        <v>135</v>
      </c>
      <c r="P13027" s="1356">
        <v>135</v>
      </c>
      <c r="Q13027" s="1357">
        <v>1</v>
      </c>
      <c r="R13027" s="1357" t="s">
        <v>2091</v>
      </c>
      <c r="S13027" s="1370"/>
      <c r="T13027" s="178"/>
    </row>
    <row r="13028" spans="2:20" ht="15" customHeight="1">
      <c r="B13028" s="72"/>
      <c r="C13028" s="72"/>
      <c r="D13028" s="1369">
        <v>161028066</v>
      </c>
      <c r="E13028" s="1350">
        <v>45828</v>
      </c>
      <c r="F13028" s="1351">
        <v>0.83194444444444449</v>
      </c>
      <c r="G13028" s="1350">
        <v>45828</v>
      </c>
      <c r="H13028" s="1351">
        <v>0.95347222222222228</v>
      </c>
      <c r="I13028" s="1352" t="s">
        <v>3182</v>
      </c>
      <c r="J13028" s="1352" t="s">
        <v>2323</v>
      </c>
      <c r="K13028" s="1353" t="s">
        <v>4264</v>
      </c>
      <c r="L13028" s="1354" t="s">
        <v>2052</v>
      </c>
      <c r="M13028" s="1354"/>
      <c r="N13028" s="1355">
        <v>1</v>
      </c>
      <c r="O13028" s="1356">
        <v>174</v>
      </c>
      <c r="P13028" s="1356">
        <v>174</v>
      </c>
      <c r="Q13028" s="1357">
        <v>1</v>
      </c>
      <c r="R13028" s="1357" t="s">
        <v>2091</v>
      </c>
      <c r="S13028" s="1370"/>
      <c r="T13028" s="178"/>
    </row>
    <row r="13029" spans="2:20" ht="15" customHeight="1">
      <c r="B13029" s="72"/>
      <c r="C13029" s="72"/>
      <c r="D13029" s="1369">
        <v>161028079</v>
      </c>
      <c r="E13029" s="1350">
        <v>45829</v>
      </c>
      <c r="F13029" s="1351">
        <v>0.19305555555555556</v>
      </c>
      <c r="G13029" s="1350">
        <v>45829</v>
      </c>
      <c r="H13029" s="1351">
        <v>0.32430555555555557</v>
      </c>
      <c r="I13029" s="1352" t="s">
        <v>3465</v>
      </c>
      <c r="J13029" s="1352" t="s">
        <v>2323</v>
      </c>
      <c r="K13029" s="1353" t="s">
        <v>4264</v>
      </c>
      <c r="L13029" s="1354" t="s">
        <v>2043</v>
      </c>
      <c r="M13029" s="1354" t="s">
        <v>2046</v>
      </c>
      <c r="N13029" s="1355">
        <v>10.333323</v>
      </c>
      <c r="O13029" s="1356">
        <v>1942.664724</v>
      </c>
      <c r="P13029" s="1356">
        <v>188</v>
      </c>
      <c r="Q13029" s="1357">
        <v>1</v>
      </c>
      <c r="R13029" s="1357" t="s">
        <v>2091</v>
      </c>
      <c r="S13029" s="1370"/>
      <c r="T13029" s="178"/>
    </row>
    <row r="13030" spans="2:20" ht="15" customHeight="1">
      <c r="B13030" s="72"/>
      <c r="C13030" s="72"/>
      <c r="D13030" s="1369">
        <v>161028085</v>
      </c>
      <c r="E13030" s="1350">
        <v>45829</v>
      </c>
      <c r="F13030" s="1351">
        <v>0.31458333333333333</v>
      </c>
      <c r="G13030" s="1350">
        <v>45829</v>
      </c>
      <c r="H13030" s="1351">
        <v>0.75416666666666665</v>
      </c>
      <c r="I13030" s="1352" t="s">
        <v>2819</v>
      </c>
      <c r="J13030" s="1352" t="s">
        <v>2174</v>
      </c>
      <c r="K13030" s="1353" t="s">
        <v>4265</v>
      </c>
      <c r="L13030" s="1354" t="s">
        <v>2043</v>
      </c>
      <c r="M13030" s="1354" t="s">
        <v>2046</v>
      </c>
      <c r="N13030" s="1355">
        <v>18</v>
      </c>
      <c r="O13030" s="1356">
        <v>7371</v>
      </c>
      <c r="P13030" s="1356">
        <v>409.5</v>
      </c>
      <c r="Q13030" s="1357">
        <v>1</v>
      </c>
      <c r="R13030" s="1357" t="s">
        <v>2091</v>
      </c>
      <c r="S13030" s="1370"/>
      <c r="T13030" s="178"/>
    </row>
    <row r="13031" spans="2:20" ht="15" customHeight="1">
      <c r="B13031" s="72"/>
      <c r="C13031" s="72"/>
      <c r="D13031" s="1369">
        <v>161028084</v>
      </c>
      <c r="E13031" s="1350">
        <v>45829</v>
      </c>
      <c r="F13031" s="1351">
        <v>0.31666666666666665</v>
      </c>
      <c r="G13031" s="1350">
        <v>45829</v>
      </c>
      <c r="H13031" s="1351">
        <v>0.4201388888888889</v>
      </c>
      <c r="I13031" s="1352" t="s">
        <v>3221</v>
      </c>
      <c r="J13031" s="1352" t="s">
        <v>2339</v>
      </c>
      <c r="K13031" s="1353" t="s">
        <v>4268</v>
      </c>
      <c r="L13031" s="1354" t="s">
        <v>2045</v>
      </c>
      <c r="M13031" s="1354"/>
      <c r="N13031" s="1355">
        <v>17.666650000000001</v>
      </c>
      <c r="O13031" s="1356">
        <v>2632.3308499999998</v>
      </c>
      <c r="P13031" s="1356">
        <v>149</v>
      </c>
      <c r="Q13031" s="1357">
        <v>1</v>
      </c>
      <c r="R13031" s="1357" t="s">
        <v>2091</v>
      </c>
      <c r="S13031" s="1370"/>
      <c r="T13031" s="178"/>
    </row>
    <row r="13032" spans="2:20" ht="15" customHeight="1">
      <c r="B13032" s="72"/>
      <c r="C13032" s="72"/>
      <c r="D13032" s="1369">
        <v>161028087</v>
      </c>
      <c r="E13032" s="1350">
        <v>45829</v>
      </c>
      <c r="F13032" s="1351">
        <v>0.35625000000000001</v>
      </c>
      <c r="G13032" s="1350">
        <v>45829</v>
      </c>
      <c r="H13032" s="1351">
        <v>0.70208333333333328</v>
      </c>
      <c r="I13032" s="1352" t="s">
        <v>2243</v>
      </c>
      <c r="J13032" s="1352" t="s">
        <v>2174</v>
      </c>
      <c r="K13032" s="1353" t="s">
        <v>4265</v>
      </c>
      <c r="L13032" s="1354" t="s">
        <v>2047</v>
      </c>
      <c r="M13032" s="1354"/>
      <c r="N13032" s="1355">
        <v>279</v>
      </c>
      <c r="O13032" s="1356">
        <v>127109</v>
      </c>
      <c r="P13032" s="1356">
        <v>455.58800000000002</v>
      </c>
      <c r="Q13032" s="1357">
        <v>1</v>
      </c>
      <c r="R13032" s="1357" t="s">
        <v>2091</v>
      </c>
      <c r="S13032" s="1370"/>
      <c r="T13032" s="178"/>
    </row>
    <row r="13033" spans="2:20" ht="15" customHeight="1">
      <c r="B13033" s="72"/>
      <c r="C13033" s="72"/>
      <c r="D13033" s="1369">
        <v>161028091</v>
      </c>
      <c r="E13033" s="1350">
        <v>45829</v>
      </c>
      <c r="F13033" s="1351">
        <v>0.3659722222222222</v>
      </c>
      <c r="G13033" s="1350">
        <v>45829</v>
      </c>
      <c r="H13033" s="1351">
        <v>0.66736111111111107</v>
      </c>
      <c r="I13033" s="1352" t="s">
        <v>3303</v>
      </c>
      <c r="J13033" s="1352" t="s">
        <v>2174</v>
      </c>
      <c r="K13033" s="1353" t="s">
        <v>4265</v>
      </c>
      <c r="L13033" s="1354" t="s">
        <v>2044</v>
      </c>
      <c r="M13033" s="1354" t="s">
        <v>1496</v>
      </c>
      <c r="N13033" s="1355">
        <v>47</v>
      </c>
      <c r="O13033" s="1356">
        <v>20398</v>
      </c>
      <c r="P13033" s="1356">
        <v>434</v>
      </c>
      <c r="Q13033" s="1357">
        <v>1</v>
      </c>
      <c r="R13033" s="1357" t="s">
        <v>2091</v>
      </c>
      <c r="S13033" s="1370"/>
      <c r="T13033" s="178"/>
    </row>
    <row r="13034" spans="2:20" ht="15" customHeight="1">
      <c r="B13034" s="72"/>
      <c r="C13034" s="72"/>
      <c r="D13034" s="1369">
        <v>161028109</v>
      </c>
      <c r="E13034" s="1350">
        <v>45829</v>
      </c>
      <c r="F13034" s="1351">
        <v>0.43680555555555556</v>
      </c>
      <c r="G13034" s="1350">
        <v>45829</v>
      </c>
      <c r="H13034" s="1351">
        <v>0.6118055555555556</v>
      </c>
      <c r="I13034" s="1352" t="s">
        <v>2855</v>
      </c>
      <c r="J13034" s="1352" t="s">
        <v>2174</v>
      </c>
      <c r="K13034" s="1353" t="s">
        <v>4265</v>
      </c>
      <c r="L13034" s="1354" t="s">
        <v>2049</v>
      </c>
      <c r="M13034" s="1354" t="s">
        <v>1490</v>
      </c>
      <c r="N13034" s="1355">
        <v>14.333320000000001</v>
      </c>
      <c r="O13034" s="1356">
        <v>3597.6633200000001</v>
      </c>
      <c r="P13034" s="1356">
        <v>251</v>
      </c>
      <c r="Q13034" s="1357">
        <v>1</v>
      </c>
      <c r="R13034" s="1357" t="s">
        <v>2091</v>
      </c>
      <c r="S13034" s="1370"/>
      <c r="T13034" s="178"/>
    </row>
    <row r="13035" spans="2:20" ht="15" customHeight="1">
      <c r="B13035" s="72"/>
      <c r="C13035" s="72"/>
      <c r="D13035" s="1369">
        <v>161028102</v>
      </c>
      <c r="E13035" s="1350">
        <v>45829</v>
      </c>
      <c r="F13035" s="1351">
        <v>0.46805555555555556</v>
      </c>
      <c r="G13035" s="1350">
        <v>45829</v>
      </c>
      <c r="H13035" s="1351">
        <v>0.93472222222222223</v>
      </c>
      <c r="I13035" s="1352" t="s">
        <v>2801</v>
      </c>
      <c r="J13035" s="1352" t="s">
        <v>2174</v>
      </c>
      <c r="K13035" s="1353" t="s">
        <v>4265</v>
      </c>
      <c r="L13035" s="1354" t="s">
        <v>2052</v>
      </c>
      <c r="M13035" s="1354"/>
      <c r="N13035" s="1355">
        <v>1</v>
      </c>
      <c r="O13035" s="1356">
        <v>672</v>
      </c>
      <c r="P13035" s="1356">
        <v>672</v>
      </c>
      <c r="Q13035" s="1357">
        <v>1</v>
      </c>
      <c r="R13035" s="1357" t="s">
        <v>2091</v>
      </c>
      <c r="S13035" s="1370"/>
      <c r="T13035" s="178"/>
    </row>
    <row r="13036" spans="2:20" ht="15" customHeight="1">
      <c r="B13036" s="72"/>
      <c r="C13036" s="72"/>
      <c r="D13036" s="1369">
        <v>161028106</v>
      </c>
      <c r="E13036" s="1350">
        <v>45829</v>
      </c>
      <c r="F13036" s="1351">
        <v>0.49375000000000002</v>
      </c>
      <c r="G13036" s="1350">
        <v>45829</v>
      </c>
      <c r="H13036" s="1351">
        <v>0.97291666666666665</v>
      </c>
      <c r="I13036" s="1352" t="s">
        <v>3641</v>
      </c>
      <c r="J13036" s="1352" t="s">
        <v>2174</v>
      </c>
      <c r="K13036" s="1353" t="s">
        <v>4265</v>
      </c>
      <c r="L13036" s="1354" t="s">
        <v>2043</v>
      </c>
      <c r="M13036" s="1354" t="s">
        <v>2046</v>
      </c>
      <c r="N13036" s="1355">
        <v>10.000005</v>
      </c>
      <c r="O13036" s="1356">
        <v>6900.0034500000002</v>
      </c>
      <c r="P13036" s="1356">
        <v>690</v>
      </c>
      <c r="Q13036" s="1357">
        <v>1</v>
      </c>
      <c r="R13036" s="1357" t="s">
        <v>2091</v>
      </c>
      <c r="S13036" s="1370"/>
      <c r="T13036" s="178"/>
    </row>
    <row r="13037" spans="2:20" ht="15" customHeight="1">
      <c r="B13037" s="72"/>
      <c r="C13037" s="72"/>
      <c r="D13037" s="1369">
        <v>161028110</v>
      </c>
      <c r="E13037" s="1350">
        <v>45829</v>
      </c>
      <c r="F13037" s="1351">
        <v>0.5229166666666667</v>
      </c>
      <c r="G13037" s="1350">
        <v>45829</v>
      </c>
      <c r="H13037" s="1351">
        <v>0.82986111111111116</v>
      </c>
      <c r="I13037" s="1352" t="s">
        <v>3305</v>
      </c>
      <c r="J13037" s="1352" t="s">
        <v>2174</v>
      </c>
      <c r="K13037" s="1353" t="s">
        <v>4265</v>
      </c>
      <c r="L13037" s="1354" t="s">
        <v>2043</v>
      </c>
      <c r="M13037" s="1354" t="s">
        <v>2046</v>
      </c>
      <c r="N13037" s="1355">
        <v>1</v>
      </c>
      <c r="O13037" s="1356">
        <v>441</v>
      </c>
      <c r="P13037" s="1356">
        <v>441</v>
      </c>
      <c r="Q13037" s="1357">
        <v>1</v>
      </c>
      <c r="R13037" s="1357" t="s">
        <v>2091</v>
      </c>
      <c r="S13037" s="1370"/>
      <c r="T13037" s="178"/>
    </row>
    <row r="13038" spans="2:20" ht="15" customHeight="1">
      <c r="B13038" s="72"/>
      <c r="C13038" s="72"/>
      <c r="D13038" s="1369">
        <v>161028111</v>
      </c>
      <c r="E13038" s="1350">
        <v>45829</v>
      </c>
      <c r="F13038" s="1351">
        <v>0.55277777777777781</v>
      </c>
      <c r="G13038" s="1350">
        <v>45829</v>
      </c>
      <c r="H13038" s="1351">
        <v>0.61388888888888893</v>
      </c>
      <c r="I13038" s="1352" t="s">
        <v>2855</v>
      </c>
      <c r="J13038" s="1352" t="s">
        <v>2174</v>
      </c>
      <c r="K13038" s="1353" t="s">
        <v>4265</v>
      </c>
      <c r="L13038" s="1354" t="s">
        <v>2052</v>
      </c>
      <c r="M13038" s="1354"/>
      <c r="N13038" s="1355">
        <v>1</v>
      </c>
      <c r="O13038" s="1356">
        <v>87</v>
      </c>
      <c r="P13038" s="1356">
        <v>87</v>
      </c>
      <c r="Q13038" s="1357">
        <v>1</v>
      </c>
      <c r="R13038" s="1357" t="s">
        <v>2091</v>
      </c>
      <c r="S13038" s="1370"/>
      <c r="T13038" s="178"/>
    </row>
    <row r="13039" spans="2:20" ht="15" customHeight="1">
      <c r="B13039" s="72"/>
      <c r="C13039" s="72"/>
      <c r="D13039" s="1369">
        <v>161028113</v>
      </c>
      <c r="E13039" s="1350">
        <v>45829</v>
      </c>
      <c r="F13039" s="1351">
        <v>0.65347222222222223</v>
      </c>
      <c r="G13039" s="1350">
        <v>45829</v>
      </c>
      <c r="H13039" s="1351">
        <v>0.72638888888888886</v>
      </c>
      <c r="I13039" s="1352" t="s">
        <v>2702</v>
      </c>
      <c r="J13039" s="1352" t="s">
        <v>2174</v>
      </c>
      <c r="K13039" s="1353" t="s">
        <v>4265</v>
      </c>
      <c r="L13039" s="1354" t="s">
        <v>2043</v>
      </c>
      <c r="M13039" s="1354" t="s">
        <v>2046</v>
      </c>
      <c r="N13039" s="1355">
        <v>66</v>
      </c>
      <c r="O13039" s="1356">
        <v>6930</v>
      </c>
      <c r="P13039" s="1356">
        <v>105</v>
      </c>
      <c r="Q13039" s="1357">
        <v>1</v>
      </c>
      <c r="R13039" s="1357" t="s">
        <v>2091</v>
      </c>
      <c r="S13039" s="1370"/>
      <c r="T13039" s="178"/>
    </row>
    <row r="13040" spans="2:20" ht="15" customHeight="1">
      <c r="B13040" s="72"/>
      <c r="C13040" s="72"/>
      <c r="D13040" s="1369">
        <v>161028123</v>
      </c>
      <c r="E13040" s="1350">
        <v>45829</v>
      </c>
      <c r="F13040" s="1351">
        <v>0.67569444444444449</v>
      </c>
      <c r="G13040" s="1350">
        <v>45829</v>
      </c>
      <c r="H13040" s="1351">
        <v>0.87013888888888891</v>
      </c>
      <c r="I13040" s="1352" t="s">
        <v>3204</v>
      </c>
      <c r="J13040" s="1352" t="s">
        <v>2323</v>
      </c>
      <c r="K13040" s="1353" t="s">
        <v>4264</v>
      </c>
      <c r="L13040" s="1354" t="s">
        <v>2043</v>
      </c>
      <c r="M13040" s="1354" t="s">
        <v>2046</v>
      </c>
      <c r="N13040" s="1355">
        <v>1</v>
      </c>
      <c r="O13040" s="1356">
        <v>280</v>
      </c>
      <c r="P13040" s="1356">
        <v>280</v>
      </c>
      <c r="Q13040" s="1357">
        <v>1</v>
      </c>
      <c r="R13040" s="1357" t="s">
        <v>2091</v>
      </c>
      <c r="S13040" s="1370"/>
      <c r="T13040" s="178"/>
    </row>
    <row r="13041" spans="2:20" ht="15" customHeight="1">
      <c r="B13041" s="72"/>
      <c r="C13041" s="72"/>
      <c r="D13041" s="1369">
        <v>161028127</v>
      </c>
      <c r="E13041" s="1350">
        <v>45829</v>
      </c>
      <c r="F13041" s="1351">
        <v>0.74097222222222225</v>
      </c>
      <c r="G13041" s="1350">
        <v>45829</v>
      </c>
      <c r="H13041" s="1351">
        <v>0.99375000000000002</v>
      </c>
      <c r="I13041" s="1352" t="s">
        <v>3254</v>
      </c>
      <c r="J13041" s="1352" t="s">
        <v>2356</v>
      </c>
      <c r="K13041" s="1353" t="s">
        <v>4268</v>
      </c>
      <c r="L13041" s="1354" t="s">
        <v>2043</v>
      </c>
      <c r="M13041" s="1354" t="s">
        <v>2046</v>
      </c>
      <c r="N13041" s="1355">
        <v>1</v>
      </c>
      <c r="O13041" s="1356">
        <v>363</v>
      </c>
      <c r="P13041" s="1356">
        <v>363</v>
      </c>
      <c r="Q13041" s="1357">
        <v>1</v>
      </c>
      <c r="R13041" s="1357" t="s">
        <v>2091</v>
      </c>
      <c r="S13041" s="1370"/>
      <c r="T13041" s="178"/>
    </row>
    <row r="13042" spans="2:20" ht="15" customHeight="1">
      <c r="B13042" s="72"/>
      <c r="C13042" s="72"/>
      <c r="D13042" s="1369">
        <v>161028130</v>
      </c>
      <c r="E13042" s="1350">
        <v>45829</v>
      </c>
      <c r="F13042" s="1351">
        <v>0.77569444444444446</v>
      </c>
      <c r="G13042" s="1350">
        <v>45830</v>
      </c>
      <c r="H13042" s="1351">
        <v>7.013888888888889E-2</v>
      </c>
      <c r="I13042" s="1352" t="s">
        <v>2214</v>
      </c>
      <c r="J13042" s="1352" t="s">
        <v>2174</v>
      </c>
      <c r="K13042" s="1353" t="s">
        <v>4265</v>
      </c>
      <c r="L13042" s="1354" t="s">
        <v>7</v>
      </c>
      <c r="M13042" s="1354"/>
      <c r="N13042" s="1355">
        <v>1</v>
      </c>
      <c r="O13042" s="1356">
        <v>424</v>
      </c>
      <c r="P13042" s="1356">
        <v>424</v>
      </c>
      <c r="Q13042" s="1357">
        <v>1</v>
      </c>
      <c r="R13042" s="1357" t="s">
        <v>2091</v>
      </c>
      <c r="S13042" s="1370"/>
      <c r="T13042" s="178"/>
    </row>
    <row r="13043" spans="2:20" ht="15" customHeight="1">
      <c r="B13043" s="72"/>
      <c r="C13043" s="72"/>
      <c r="D13043" s="1369">
        <v>161028132</v>
      </c>
      <c r="E13043" s="1350">
        <v>45829</v>
      </c>
      <c r="F13043" s="1351">
        <v>0.79166666666666663</v>
      </c>
      <c r="G13043" s="1350">
        <v>45829</v>
      </c>
      <c r="H13043" s="1351">
        <v>0.88958333333333328</v>
      </c>
      <c r="I13043" s="1352" t="s">
        <v>3652</v>
      </c>
      <c r="J13043" s="1352" t="s">
        <v>2174</v>
      </c>
      <c r="K13043" s="1353" t="s">
        <v>4265</v>
      </c>
      <c r="L13043" s="1354" t="s">
        <v>2045</v>
      </c>
      <c r="M13043" s="1354"/>
      <c r="N13043" s="1355">
        <v>37.333295999999997</v>
      </c>
      <c r="O13043" s="1356">
        <v>5226.6614399999999</v>
      </c>
      <c r="P13043" s="1356">
        <v>140</v>
      </c>
      <c r="Q13043" s="1357">
        <v>1</v>
      </c>
      <c r="R13043" s="1357" t="s">
        <v>2091</v>
      </c>
      <c r="S13043" s="1370"/>
      <c r="T13043" s="178"/>
    </row>
    <row r="13044" spans="2:20" ht="15" customHeight="1">
      <c r="B13044" s="72"/>
      <c r="C13044" s="72"/>
      <c r="D13044" s="1369">
        <v>161028135</v>
      </c>
      <c r="E13044" s="1350">
        <v>45829</v>
      </c>
      <c r="F13044" s="1351">
        <v>0.81180555555555556</v>
      </c>
      <c r="G13044" s="1350">
        <v>45829</v>
      </c>
      <c r="H13044" s="1351">
        <v>0.86875000000000002</v>
      </c>
      <c r="I13044" s="1352" t="s">
        <v>2849</v>
      </c>
      <c r="J13044" s="1352" t="s">
        <v>2174</v>
      </c>
      <c r="K13044" s="1353" t="s">
        <v>4265</v>
      </c>
      <c r="L13044" s="1354" t="s">
        <v>2045</v>
      </c>
      <c r="M13044" s="1354"/>
      <c r="N13044" s="1355">
        <v>36.666629999999998</v>
      </c>
      <c r="O13044" s="1356">
        <v>2969.99703</v>
      </c>
      <c r="P13044" s="1356">
        <v>81</v>
      </c>
      <c r="Q13044" s="1357">
        <v>1</v>
      </c>
      <c r="R13044" s="1357" t="s">
        <v>2091</v>
      </c>
      <c r="S13044" s="1370"/>
      <c r="T13044" s="178"/>
    </row>
    <row r="13045" spans="2:20" ht="15" customHeight="1">
      <c r="B13045" s="72"/>
      <c r="C13045" s="72"/>
      <c r="D13045" s="1369">
        <v>161028138</v>
      </c>
      <c r="E13045" s="1350">
        <v>45829</v>
      </c>
      <c r="F13045" s="1351">
        <v>0.82291666666666663</v>
      </c>
      <c r="G13045" s="1350">
        <v>45830</v>
      </c>
      <c r="H13045" s="1351">
        <v>7.2916666666666671E-2</v>
      </c>
      <c r="I13045" s="1352" t="s">
        <v>3313</v>
      </c>
      <c r="J13045" s="1352" t="s">
        <v>2174</v>
      </c>
      <c r="K13045" s="1353" t="s">
        <v>4265</v>
      </c>
      <c r="L13045" s="1354" t="s">
        <v>2045</v>
      </c>
      <c r="M13045" s="1354"/>
      <c r="N13045" s="1355">
        <v>1</v>
      </c>
      <c r="O13045" s="1356">
        <v>359</v>
      </c>
      <c r="P13045" s="1356">
        <v>359</v>
      </c>
      <c r="Q13045" s="1357">
        <v>1</v>
      </c>
      <c r="R13045" s="1357" t="s">
        <v>2091</v>
      </c>
      <c r="S13045" s="1370"/>
      <c r="T13045" s="178"/>
    </row>
    <row r="13046" spans="2:20" ht="15" customHeight="1">
      <c r="B13046" s="72"/>
      <c r="C13046" s="72"/>
      <c r="D13046" s="1369">
        <v>161028143</v>
      </c>
      <c r="E13046" s="1350">
        <v>45829</v>
      </c>
      <c r="F13046" s="1351">
        <v>0.9194444444444444</v>
      </c>
      <c r="G13046" s="1350">
        <v>45829</v>
      </c>
      <c r="H13046" s="1351">
        <v>0.93888888888888888</v>
      </c>
      <c r="I13046" s="1352" t="s">
        <v>3644</v>
      </c>
      <c r="J13046" s="1352" t="s">
        <v>2174</v>
      </c>
      <c r="K13046" s="1353" t="s">
        <v>4265</v>
      </c>
      <c r="L13046" s="1354" t="s">
        <v>2045</v>
      </c>
      <c r="M13046" s="1354"/>
      <c r="N13046" s="1355">
        <v>1</v>
      </c>
      <c r="O13046" s="1356">
        <v>27</v>
      </c>
      <c r="P13046" s="1356">
        <v>27</v>
      </c>
      <c r="Q13046" s="1357">
        <v>1</v>
      </c>
      <c r="R13046" s="1357" t="s">
        <v>2091</v>
      </c>
      <c r="S13046" s="1370"/>
      <c r="T13046" s="178"/>
    </row>
    <row r="13047" spans="2:20" ht="15" customHeight="1">
      <c r="B13047" s="72"/>
      <c r="C13047" s="72"/>
      <c r="D13047" s="1369">
        <v>161028125</v>
      </c>
      <c r="E13047" s="1350">
        <v>45829</v>
      </c>
      <c r="F13047" s="1351">
        <v>0.92847222222222225</v>
      </c>
      <c r="G13047" s="1350">
        <v>45830</v>
      </c>
      <c r="H13047" s="1351">
        <v>1.3888888888888888E-2</v>
      </c>
      <c r="I13047" s="1352" t="s">
        <v>2173</v>
      </c>
      <c r="J13047" s="1352" t="s">
        <v>2174</v>
      </c>
      <c r="K13047" s="1353" t="s">
        <v>4265</v>
      </c>
      <c r="L13047" s="1354" t="s">
        <v>2043</v>
      </c>
      <c r="M13047" s="1354" t="s">
        <v>2046</v>
      </c>
      <c r="N13047" s="1355">
        <v>14.000007</v>
      </c>
      <c r="O13047" s="1356">
        <v>1708.0008539999999</v>
      </c>
      <c r="P13047" s="1356">
        <v>122</v>
      </c>
      <c r="Q13047" s="1357">
        <v>1</v>
      </c>
      <c r="R13047" s="1357" t="s">
        <v>2091</v>
      </c>
      <c r="S13047" s="1370"/>
      <c r="T13047" s="178"/>
    </row>
    <row r="13048" spans="2:20" ht="15" customHeight="1">
      <c r="B13048" s="72"/>
      <c r="C13048" s="72"/>
      <c r="D13048" s="1369">
        <v>161028145</v>
      </c>
      <c r="E13048" s="1350">
        <v>45830</v>
      </c>
      <c r="F13048" s="1351">
        <v>4.9305555555555554E-2</v>
      </c>
      <c r="G13048" s="1350">
        <v>45830</v>
      </c>
      <c r="H13048" s="1351">
        <v>0.14444444444444443</v>
      </c>
      <c r="I13048" s="1352" t="s">
        <v>2825</v>
      </c>
      <c r="J13048" s="1352" t="s">
        <v>2174</v>
      </c>
      <c r="K13048" s="1353" t="s">
        <v>4265</v>
      </c>
      <c r="L13048" s="1354" t="s">
        <v>2041</v>
      </c>
      <c r="M13048" s="1354" t="s">
        <v>1486</v>
      </c>
      <c r="N13048" s="1355">
        <v>1102</v>
      </c>
      <c r="O13048" s="1356">
        <v>149872</v>
      </c>
      <c r="P13048" s="1356">
        <v>136</v>
      </c>
      <c r="Q13048" s="1357">
        <v>1</v>
      </c>
      <c r="R13048" s="1357" t="s">
        <v>2091</v>
      </c>
      <c r="S13048" s="1370"/>
      <c r="T13048" s="178"/>
    </row>
    <row r="13049" spans="2:20" ht="15" customHeight="1">
      <c r="B13049" s="72"/>
      <c r="C13049" s="72"/>
      <c r="D13049" s="1369">
        <v>161028148</v>
      </c>
      <c r="E13049" s="1350">
        <v>45830</v>
      </c>
      <c r="F13049" s="1351">
        <v>0.14652777777777778</v>
      </c>
      <c r="G13049" s="1350">
        <v>45830</v>
      </c>
      <c r="H13049" s="1351">
        <v>0.32847222222222222</v>
      </c>
      <c r="I13049" s="1352" t="s">
        <v>2463</v>
      </c>
      <c r="J13049" s="1352" t="s">
        <v>2328</v>
      </c>
      <c r="K13049" s="1353" t="s">
        <v>0</v>
      </c>
      <c r="L13049" s="1354" t="s">
        <v>2047</v>
      </c>
      <c r="M13049" s="1354"/>
      <c r="N13049" s="1355">
        <v>1</v>
      </c>
      <c r="O13049" s="1356">
        <v>262</v>
      </c>
      <c r="P13049" s="1356">
        <v>262</v>
      </c>
      <c r="Q13049" s="1357">
        <v>1</v>
      </c>
      <c r="R13049" s="1357" t="s">
        <v>2091</v>
      </c>
      <c r="S13049" s="1370"/>
      <c r="T13049" s="178"/>
    </row>
    <row r="13050" spans="2:20" ht="15" customHeight="1">
      <c r="B13050" s="72"/>
      <c r="C13050" s="72"/>
      <c r="D13050" s="1369">
        <v>161028159</v>
      </c>
      <c r="E13050" s="1350">
        <v>45830</v>
      </c>
      <c r="F13050" s="1351">
        <v>0.30138888888888887</v>
      </c>
      <c r="G13050" s="1350">
        <v>45830</v>
      </c>
      <c r="H13050" s="1351">
        <v>0.6875</v>
      </c>
      <c r="I13050" s="1352" t="s">
        <v>3635</v>
      </c>
      <c r="J13050" s="1352" t="s">
        <v>2174</v>
      </c>
      <c r="K13050" s="1353" t="s">
        <v>4265</v>
      </c>
      <c r="L13050" s="1354" t="s">
        <v>2043</v>
      </c>
      <c r="M13050" s="1354" t="s">
        <v>2046</v>
      </c>
      <c r="N13050" s="1355">
        <v>13</v>
      </c>
      <c r="O13050" s="1356">
        <v>5344</v>
      </c>
      <c r="P13050" s="1356">
        <v>411.077</v>
      </c>
      <c r="Q13050" s="1357">
        <v>1</v>
      </c>
      <c r="R13050" s="1357" t="s">
        <v>2091</v>
      </c>
      <c r="S13050" s="1370"/>
      <c r="T13050" s="178"/>
    </row>
    <row r="13051" spans="2:20" ht="15" customHeight="1">
      <c r="B13051" s="72"/>
      <c r="C13051" s="72"/>
      <c r="D13051" s="1369">
        <v>161028163</v>
      </c>
      <c r="E13051" s="1350">
        <v>45830</v>
      </c>
      <c r="F13051" s="1351">
        <v>0.31805555555555554</v>
      </c>
      <c r="G13051" s="1350">
        <v>45830</v>
      </c>
      <c r="H13051" s="1351">
        <v>0.72847222222222219</v>
      </c>
      <c r="I13051" s="1352" t="s">
        <v>3337</v>
      </c>
      <c r="J13051" s="1352" t="s">
        <v>2174</v>
      </c>
      <c r="K13051" s="1353" t="s">
        <v>4265</v>
      </c>
      <c r="L13051" s="1354" t="s">
        <v>2044</v>
      </c>
      <c r="M13051" s="1354" t="s">
        <v>1496</v>
      </c>
      <c r="N13051" s="1355">
        <v>86</v>
      </c>
      <c r="O13051" s="1356">
        <v>26520</v>
      </c>
      <c r="P13051" s="1356">
        <v>308.37200000000001</v>
      </c>
      <c r="Q13051" s="1357">
        <v>1</v>
      </c>
      <c r="R13051" s="1357" t="s">
        <v>2091</v>
      </c>
      <c r="S13051" s="1370"/>
      <c r="T13051" s="178"/>
    </row>
    <row r="13052" spans="2:20" ht="15" customHeight="1">
      <c r="B13052" s="72"/>
      <c r="C13052" s="72"/>
      <c r="D13052" s="1369">
        <v>161028164</v>
      </c>
      <c r="E13052" s="1350">
        <v>45830</v>
      </c>
      <c r="F13052" s="1351">
        <v>0.32708333333333334</v>
      </c>
      <c r="G13052" s="1350">
        <v>45830</v>
      </c>
      <c r="H13052" s="1351">
        <v>0.58263888888888893</v>
      </c>
      <c r="I13052" s="1352" t="s">
        <v>3237</v>
      </c>
      <c r="J13052" s="1352" t="s">
        <v>2356</v>
      </c>
      <c r="K13052" s="1353" t="s">
        <v>4268</v>
      </c>
      <c r="L13052" s="1354" t="s">
        <v>2043</v>
      </c>
      <c r="M13052" s="1354" t="s">
        <v>2046</v>
      </c>
      <c r="N13052" s="1355">
        <v>25.999998999999999</v>
      </c>
      <c r="O13052" s="1356">
        <v>9567.9996319999991</v>
      </c>
      <c r="P13052" s="1356">
        <v>368</v>
      </c>
      <c r="Q13052" s="1357">
        <v>1</v>
      </c>
      <c r="R13052" s="1357" t="s">
        <v>2091</v>
      </c>
      <c r="S13052" s="1370"/>
      <c r="T13052" s="178"/>
    </row>
    <row r="13053" spans="2:20" ht="15" customHeight="1">
      <c r="B13053" s="72"/>
      <c r="C13053" s="72"/>
      <c r="D13053" s="1369">
        <v>161028171</v>
      </c>
      <c r="E13053" s="1350">
        <v>45830</v>
      </c>
      <c r="F13053" s="1351">
        <v>0.36944444444444446</v>
      </c>
      <c r="G13053" s="1350">
        <v>45830</v>
      </c>
      <c r="H13053" s="1351">
        <v>0.56388888888888888</v>
      </c>
      <c r="I13053" s="1352" t="s">
        <v>3762</v>
      </c>
      <c r="J13053" s="1352" t="s">
        <v>2491</v>
      </c>
      <c r="K13053" s="1353" t="s">
        <v>4264</v>
      </c>
      <c r="L13053" s="1354" t="s">
        <v>2041</v>
      </c>
      <c r="M13053" s="1354" t="s">
        <v>1486</v>
      </c>
      <c r="N13053" s="1355">
        <v>59</v>
      </c>
      <c r="O13053" s="1356">
        <v>13670</v>
      </c>
      <c r="P13053" s="1356">
        <v>231.69499999999999</v>
      </c>
      <c r="Q13053" s="1357">
        <v>1</v>
      </c>
      <c r="R13053" s="1357" t="s">
        <v>2091</v>
      </c>
      <c r="S13053" s="1370"/>
      <c r="T13053" s="178"/>
    </row>
    <row r="13054" spans="2:20" ht="15" customHeight="1">
      <c r="B13054" s="72"/>
      <c r="C13054" s="72"/>
      <c r="D13054" s="1369">
        <v>161028179</v>
      </c>
      <c r="E13054" s="1350">
        <v>45830</v>
      </c>
      <c r="F13054" s="1351">
        <v>0.40625</v>
      </c>
      <c r="G13054" s="1350">
        <v>45830</v>
      </c>
      <c r="H13054" s="1351">
        <v>0.75</v>
      </c>
      <c r="I13054" s="1352" t="s">
        <v>3337</v>
      </c>
      <c r="J13054" s="1352" t="s">
        <v>2174</v>
      </c>
      <c r="K13054" s="1353" t="s">
        <v>4265</v>
      </c>
      <c r="L13054" s="1354" t="s">
        <v>2044</v>
      </c>
      <c r="M13054" s="1354" t="s">
        <v>1496</v>
      </c>
      <c r="N13054" s="1355">
        <v>60</v>
      </c>
      <c r="O13054" s="1356">
        <v>18168</v>
      </c>
      <c r="P13054" s="1356">
        <v>302.8</v>
      </c>
      <c r="Q13054" s="1357">
        <v>1</v>
      </c>
      <c r="R13054" s="1357" t="s">
        <v>2091</v>
      </c>
      <c r="S13054" s="1370"/>
      <c r="T13054" s="178"/>
    </row>
    <row r="13055" spans="2:20" ht="15" customHeight="1">
      <c r="B13055" s="72"/>
      <c r="C13055" s="72"/>
      <c r="D13055" s="1369">
        <v>161028177</v>
      </c>
      <c r="E13055" s="1350">
        <v>45830</v>
      </c>
      <c r="F13055" s="1351">
        <v>0.40972222222222221</v>
      </c>
      <c r="G13055" s="1350">
        <v>45830</v>
      </c>
      <c r="H13055" s="1351">
        <v>0.68680555555555556</v>
      </c>
      <c r="I13055" s="1352" t="s">
        <v>3007</v>
      </c>
      <c r="J13055" s="1352" t="s">
        <v>2282</v>
      </c>
      <c r="K13055" s="1353" t="s">
        <v>4264</v>
      </c>
      <c r="L13055" s="1354" t="s">
        <v>2043</v>
      </c>
      <c r="M13055" s="1354" t="s">
        <v>2046</v>
      </c>
      <c r="N13055" s="1355">
        <v>1</v>
      </c>
      <c r="O13055" s="1356">
        <v>399</v>
      </c>
      <c r="P13055" s="1356">
        <v>399</v>
      </c>
      <c r="Q13055" s="1357">
        <v>1</v>
      </c>
      <c r="R13055" s="1357" t="s">
        <v>2091</v>
      </c>
      <c r="S13055" s="1370"/>
      <c r="T13055" s="178"/>
    </row>
    <row r="13056" spans="2:20" ht="15" customHeight="1">
      <c r="B13056" s="72"/>
      <c r="C13056" s="72"/>
      <c r="D13056" s="1369">
        <v>161028178</v>
      </c>
      <c r="E13056" s="1350">
        <v>45830</v>
      </c>
      <c r="F13056" s="1351">
        <v>0.41111111111111109</v>
      </c>
      <c r="G13056" s="1350">
        <v>45830</v>
      </c>
      <c r="H13056" s="1351">
        <v>0.67152777777777772</v>
      </c>
      <c r="I13056" s="1352" t="s">
        <v>3296</v>
      </c>
      <c r="J13056" s="1352" t="s">
        <v>2174</v>
      </c>
      <c r="K13056" s="1353" t="s">
        <v>4265</v>
      </c>
      <c r="L13056" s="1354" t="s">
        <v>2047</v>
      </c>
      <c r="M13056" s="1354"/>
      <c r="N13056" s="1355">
        <v>110</v>
      </c>
      <c r="O13056" s="1356">
        <v>36874</v>
      </c>
      <c r="P13056" s="1356">
        <v>335.21800000000002</v>
      </c>
      <c r="Q13056" s="1357">
        <v>1</v>
      </c>
      <c r="R13056" s="1357" t="s">
        <v>2091</v>
      </c>
      <c r="S13056" s="1370"/>
      <c r="T13056" s="178"/>
    </row>
    <row r="13057" spans="2:20" ht="15" customHeight="1">
      <c r="B13057" s="72"/>
      <c r="C13057" s="72"/>
      <c r="D13057" s="1369">
        <v>161028188</v>
      </c>
      <c r="E13057" s="1350">
        <v>45830</v>
      </c>
      <c r="F13057" s="1351">
        <v>0.5083333333333333</v>
      </c>
      <c r="G13057" s="1350">
        <v>45830</v>
      </c>
      <c r="H13057" s="1351">
        <v>0.57152777777777775</v>
      </c>
      <c r="I13057" s="1352" t="s">
        <v>2790</v>
      </c>
      <c r="J13057" s="1352" t="s">
        <v>2174</v>
      </c>
      <c r="K13057" s="1353" t="s">
        <v>4265</v>
      </c>
      <c r="L13057" s="1354" t="s">
        <v>2044</v>
      </c>
      <c r="M13057" s="1354" t="s">
        <v>1496</v>
      </c>
      <c r="N13057" s="1355">
        <v>278</v>
      </c>
      <c r="O13057" s="1356">
        <v>23655</v>
      </c>
      <c r="P13057" s="1356">
        <v>85.09</v>
      </c>
      <c r="Q13057" s="1357">
        <v>1</v>
      </c>
      <c r="R13057" s="1357" t="s">
        <v>2091</v>
      </c>
      <c r="S13057" s="1370"/>
      <c r="T13057" s="178"/>
    </row>
    <row r="13058" spans="2:20" ht="15" customHeight="1">
      <c r="B13058" s="72"/>
      <c r="C13058" s="72"/>
      <c r="D13058" s="1369">
        <v>161028210</v>
      </c>
      <c r="E13058" s="1350">
        <v>45830</v>
      </c>
      <c r="F13058" s="1351">
        <v>0.56944444444444442</v>
      </c>
      <c r="G13058" s="1350">
        <v>45830</v>
      </c>
      <c r="H13058" s="1351">
        <v>0.7055555555555556</v>
      </c>
      <c r="I13058" s="1352" t="s">
        <v>3069</v>
      </c>
      <c r="J13058" s="1352" t="s">
        <v>2174</v>
      </c>
      <c r="K13058" s="1353" t="s">
        <v>4265</v>
      </c>
      <c r="L13058" s="1354" t="s">
        <v>2043</v>
      </c>
      <c r="M13058" s="1354" t="s">
        <v>2046</v>
      </c>
      <c r="N13058" s="1355">
        <v>112</v>
      </c>
      <c r="O13058" s="1356">
        <v>21840</v>
      </c>
      <c r="P13058" s="1356">
        <v>195</v>
      </c>
      <c r="Q13058" s="1357">
        <v>1</v>
      </c>
      <c r="R13058" s="1357" t="s">
        <v>2091</v>
      </c>
      <c r="S13058" s="1370"/>
      <c r="T13058" s="178"/>
    </row>
    <row r="13059" spans="2:20" ht="15" customHeight="1">
      <c r="B13059" s="72"/>
      <c r="C13059" s="72"/>
      <c r="D13059" s="1369">
        <v>161028183</v>
      </c>
      <c r="E13059" s="1350">
        <v>45830</v>
      </c>
      <c r="F13059" s="1351">
        <v>0.5756944444444444</v>
      </c>
      <c r="G13059" s="1350">
        <v>45830</v>
      </c>
      <c r="H13059" s="1351">
        <v>0.87222222222222223</v>
      </c>
      <c r="I13059" s="1352" t="s">
        <v>3687</v>
      </c>
      <c r="J13059" s="1352" t="s">
        <v>2174</v>
      </c>
      <c r="K13059" s="1353" t="s">
        <v>4265</v>
      </c>
      <c r="L13059" s="1354" t="s">
        <v>4266</v>
      </c>
      <c r="M13059" s="1354" t="s">
        <v>1494</v>
      </c>
      <c r="N13059" s="1355">
        <v>25</v>
      </c>
      <c r="O13059" s="1356">
        <v>10675</v>
      </c>
      <c r="P13059" s="1356">
        <v>427</v>
      </c>
      <c r="Q13059" s="1357">
        <v>1</v>
      </c>
      <c r="R13059" s="1357" t="s">
        <v>2091</v>
      </c>
      <c r="S13059" s="1370"/>
      <c r="T13059" s="178"/>
    </row>
    <row r="13060" spans="2:20" ht="15" customHeight="1">
      <c r="B13060" s="72"/>
      <c r="C13060" s="72"/>
      <c r="D13060" s="1369">
        <v>161028214</v>
      </c>
      <c r="E13060" s="1350">
        <v>45830</v>
      </c>
      <c r="F13060" s="1351">
        <v>0.59375</v>
      </c>
      <c r="G13060" s="1350">
        <v>45830</v>
      </c>
      <c r="H13060" s="1351">
        <v>0.64027777777777772</v>
      </c>
      <c r="I13060" s="1352" t="s">
        <v>2828</v>
      </c>
      <c r="J13060" s="1352" t="s">
        <v>2174</v>
      </c>
      <c r="K13060" s="1353" t="s">
        <v>4265</v>
      </c>
      <c r="L13060" s="1354" t="s">
        <v>7</v>
      </c>
      <c r="M13060" s="1354"/>
      <c r="N13060" s="1355">
        <v>187</v>
      </c>
      <c r="O13060" s="1356">
        <v>12342</v>
      </c>
      <c r="P13060" s="1356">
        <v>66</v>
      </c>
      <c r="Q13060" s="1357">
        <v>1</v>
      </c>
      <c r="R13060" s="1357" t="s">
        <v>2091</v>
      </c>
      <c r="S13060" s="1370"/>
      <c r="T13060" s="178"/>
    </row>
    <row r="13061" spans="2:20" ht="15" customHeight="1">
      <c r="B13061" s="72"/>
      <c r="C13061" s="72"/>
      <c r="D13061" s="1369">
        <v>161028211</v>
      </c>
      <c r="E13061" s="1350">
        <v>45830</v>
      </c>
      <c r="F13061" s="1351">
        <v>0.59444444444444444</v>
      </c>
      <c r="G13061" s="1350">
        <v>45830</v>
      </c>
      <c r="H13061" s="1351">
        <v>0.63472222222222219</v>
      </c>
      <c r="I13061" s="1352" t="s">
        <v>3069</v>
      </c>
      <c r="J13061" s="1352" t="s">
        <v>2174</v>
      </c>
      <c r="K13061" s="1353" t="s">
        <v>4265</v>
      </c>
      <c r="L13061" s="1354" t="s">
        <v>2043</v>
      </c>
      <c r="M13061" s="1354" t="s">
        <v>2046</v>
      </c>
      <c r="N13061" s="1355">
        <v>1</v>
      </c>
      <c r="O13061" s="1356">
        <v>58</v>
      </c>
      <c r="P13061" s="1356">
        <v>58</v>
      </c>
      <c r="Q13061" s="1357">
        <v>1</v>
      </c>
      <c r="R13061" s="1357" t="s">
        <v>2091</v>
      </c>
      <c r="S13061" s="1370"/>
      <c r="T13061" s="178"/>
    </row>
    <row r="13062" spans="2:20" ht="15" customHeight="1">
      <c r="B13062" s="72"/>
      <c r="C13062" s="72"/>
      <c r="D13062" s="1369">
        <v>161028197</v>
      </c>
      <c r="E13062" s="1350">
        <v>45830</v>
      </c>
      <c r="F13062" s="1351">
        <v>0.60347222222222219</v>
      </c>
      <c r="G13062" s="1350">
        <v>45830</v>
      </c>
      <c r="H13062" s="1351">
        <v>0.62222222222222223</v>
      </c>
      <c r="I13062" s="1352" t="s">
        <v>2251</v>
      </c>
      <c r="J13062" s="1352" t="s">
        <v>2174</v>
      </c>
      <c r="K13062" s="1353" t="s">
        <v>4265</v>
      </c>
      <c r="L13062" s="1354" t="s">
        <v>2043</v>
      </c>
      <c r="M13062" s="1354" t="s">
        <v>2046</v>
      </c>
      <c r="N13062" s="1355">
        <v>17.333316</v>
      </c>
      <c r="O13062" s="1356">
        <v>450.66621600000002</v>
      </c>
      <c r="P13062" s="1356">
        <v>26</v>
      </c>
      <c r="Q13062" s="1357">
        <v>1</v>
      </c>
      <c r="R13062" s="1357" t="s">
        <v>2091</v>
      </c>
      <c r="S13062" s="1370"/>
      <c r="T13062" s="178"/>
    </row>
    <row r="13063" spans="2:20" ht="15" customHeight="1">
      <c r="B13063" s="72"/>
      <c r="C13063" s="72"/>
      <c r="D13063" s="1369">
        <v>161028219</v>
      </c>
      <c r="E13063" s="1350">
        <v>45830</v>
      </c>
      <c r="F13063" s="1351">
        <v>0.6333333333333333</v>
      </c>
      <c r="G13063" s="1350">
        <v>45830</v>
      </c>
      <c r="H13063" s="1351">
        <v>0.87569444444444444</v>
      </c>
      <c r="I13063" s="1352" t="s">
        <v>3804</v>
      </c>
      <c r="J13063" s="1352" t="s">
        <v>2282</v>
      </c>
      <c r="K13063" s="1353" t="s">
        <v>4268</v>
      </c>
      <c r="L13063" s="1354" t="s">
        <v>2043</v>
      </c>
      <c r="M13063" s="1354" t="s">
        <v>2046</v>
      </c>
      <c r="N13063" s="1355">
        <v>2</v>
      </c>
      <c r="O13063" s="1356">
        <v>696</v>
      </c>
      <c r="P13063" s="1356">
        <v>348</v>
      </c>
      <c r="Q13063" s="1357">
        <v>1</v>
      </c>
      <c r="R13063" s="1357" t="s">
        <v>2091</v>
      </c>
      <c r="S13063" s="1370"/>
      <c r="T13063" s="178"/>
    </row>
    <row r="13064" spans="2:20" ht="15" customHeight="1">
      <c r="B13064" s="72"/>
      <c r="C13064" s="72"/>
      <c r="D13064" s="1369">
        <v>161028207</v>
      </c>
      <c r="E13064" s="1350">
        <v>45830</v>
      </c>
      <c r="F13064" s="1351">
        <v>0.66388888888888886</v>
      </c>
      <c r="G13064" s="1350">
        <v>45830</v>
      </c>
      <c r="H13064" s="1351">
        <v>0.72361111111111109</v>
      </c>
      <c r="I13064" s="1352" t="s">
        <v>3652</v>
      </c>
      <c r="J13064" s="1352" t="s">
        <v>2174</v>
      </c>
      <c r="K13064" s="1353" t="s">
        <v>4265</v>
      </c>
      <c r="L13064" s="1354" t="s">
        <v>2044</v>
      </c>
      <c r="M13064" s="1354" t="s">
        <v>1496</v>
      </c>
      <c r="N13064" s="1355">
        <v>41</v>
      </c>
      <c r="O13064" s="1356">
        <v>3526</v>
      </c>
      <c r="P13064" s="1356">
        <v>86</v>
      </c>
      <c r="Q13064" s="1357">
        <v>1</v>
      </c>
      <c r="R13064" s="1357" t="s">
        <v>2091</v>
      </c>
      <c r="S13064" s="1370"/>
      <c r="T13064" s="178"/>
    </row>
    <row r="13065" spans="2:20" ht="15" customHeight="1">
      <c r="B13065" s="72"/>
      <c r="C13065" s="72"/>
      <c r="D13065" s="1369">
        <v>161028209</v>
      </c>
      <c r="E13065" s="1350">
        <v>45830</v>
      </c>
      <c r="F13065" s="1351">
        <v>0.66388888888888886</v>
      </c>
      <c r="G13065" s="1350">
        <v>45830</v>
      </c>
      <c r="H13065" s="1351">
        <v>0.75347222222222221</v>
      </c>
      <c r="I13065" s="1352" t="s">
        <v>3652</v>
      </c>
      <c r="J13065" s="1352" t="s">
        <v>2174</v>
      </c>
      <c r="K13065" s="1353" t="s">
        <v>4265</v>
      </c>
      <c r="L13065" s="1354" t="s">
        <v>2044</v>
      </c>
      <c r="M13065" s="1354" t="s">
        <v>1496</v>
      </c>
      <c r="N13065" s="1355">
        <v>33</v>
      </c>
      <c r="O13065" s="1356">
        <v>4257</v>
      </c>
      <c r="P13065" s="1356">
        <v>129</v>
      </c>
      <c r="Q13065" s="1357">
        <v>1</v>
      </c>
      <c r="R13065" s="1357" t="s">
        <v>2091</v>
      </c>
      <c r="S13065" s="1370"/>
      <c r="T13065" s="178"/>
    </row>
    <row r="13066" spans="2:20" ht="15" customHeight="1">
      <c r="B13066" s="72"/>
      <c r="C13066" s="72"/>
      <c r="D13066" s="1369">
        <v>161028187</v>
      </c>
      <c r="E13066" s="1350">
        <v>45830</v>
      </c>
      <c r="F13066" s="1351">
        <v>0.6645833333333333</v>
      </c>
      <c r="G13066" s="1350">
        <v>45830</v>
      </c>
      <c r="H13066" s="1351">
        <v>0.69722222222222219</v>
      </c>
      <c r="I13066" s="1352" t="s">
        <v>3183</v>
      </c>
      <c r="J13066" s="1352" t="s">
        <v>2323</v>
      </c>
      <c r="K13066" s="1353" t="s">
        <v>4264</v>
      </c>
      <c r="L13066" s="1354" t="s">
        <v>2043</v>
      </c>
      <c r="M13066" s="1354" t="s">
        <v>2050</v>
      </c>
      <c r="N13066" s="1355">
        <v>2</v>
      </c>
      <c r="O13066" s="1356">
        <v>92</v>
      </c>
      <c r="P13066" s="1356">
        <v>46</v>
      </c>
      <c r="Q13066" s="1357">
        <v>1</v>
      </c>
      <c r="R13066" s="1357" t="s">
        <v>2091</v>
      </c>
      <c r="S13066" s="1370"/>
      <c r="T13066" s="178"/>
    </row>
    <row r="13067" spans="2:20" ht="15" customHeight="1">
      <c r="B13067" s="72"/>
      <c r="C13067" s="72"/>
      <c r="D13067" s="1369">
        <v>161028222</v>
      </c>
      <c r="E13067" s="1350">
        <v>45830</v>
      </c>
      <c r="F13067" s="1351">
        <v>0.66805555555555551</v>
      </c>
      <c r="G13067" s="1350">
        <v>45830</v>
      </c>
      <c r="H13067" s="1351">
        <v>0.77847222222222223</v>
      </c>
      <c r="I13067" s="1352" t="s">
        <v>2848</v>
      </c>
      <c r="J13067" s="1352" t="s">
        <v>2174</v>
      </c>
      <c r="K13067" s="1353" t="s">
        <v>4265</v>
      </c>
      <c r="L13067" s="1354" t="s">
        <v>2043</v>
      </c>
      <c r="M13067" s="1354" t="s">
        <v>2046</v>
      </c>
      <c r="N13067" s="1355">
        <v>1</v>
      </c>
      <c r="O13067" s="1356">
        <v>158</v>
      </c>
      <c r="P13067" s="1356">
        <v>158</v>
      </c>
      <c r="Q13067" s="1357">
        <v>1</v>
      </c>
      <c r="R13067" s="1357" t="s">
        <v>2091</v>
      </c>
      <c r="S13067" s="1370"/>
      <c r="T13067" s="178"/>
    </row>
    <row r="13068" spans="2:20" ht="15" customHeight="1">
      <c r="B13068" s="72"/>
      <c r="C13068" s="72"/>
      <c r="D13068" s="1369">
        <v>161028226</v>
      </c>
      <c r="E13068" s="1350">
        <v>45830</v>
      </c>
      <c r="F13068" s="1351">
        <v>0.67361111111111116</v>
      </c>
      <c r="G13068" s="1350">
        <v>45830</v>
      </c>
      <c r="H13068" s="1351">
        <v>0.71944444444444444</v>
      </c>
      <c r="I13068" s="1352" t="s">
        <v>2843</v>
      </c>
      <c r="J13068" s="1352" t="s">
        <v>2174</v>
      </c>
      <c r="K13068" s="1353" t="s">
        <v>4265</v>
      </c>
      <c r="L13068" s="1354" t="s">
        <v>2052</v>
      </c>
      <c r="M13068" s="1354"/>
      <c r="N13068" s="1355">
        <v>21.999977999999999</v>
      </c>
      <c r="O13068" s="1356">
        <v>1429.99857</v>
      </c>
      <c r="P13068" s="1356">
        <v>65</v>
      </c>
      <c r="Q13068" s="1357">
        <v>1</v>
      </c>
      <c r="R13068" s="1357" t="s">
        <v>2091</v>
      </c>
      <c r="S13068" s="1370"/>
      <c r="T13068" s="178"/>
    </row>
    <row r="13069" spans="2:20" ht="15" customHeight="1">
      <c r="B13069" s="72"/>
      <c r="C13069" s="72"/>
      <c r="D13069" s="1369">
        <v>161028237</v>
      </c>
      <c r="E13069" s="1350">
        <v>45830</v>
      </c>
      <c r="F13069" s="1351">
        <v>0.6791666666666667</v>
      </c>
      <c r="G13069" s="1350">
        <v>45830</v>
      </c>
      <c r="H13069" s="1351">
        <v>0.91666666666666663</v>
      </c>
      <c r="I13069" s="1352" t="s">
        <v>3437</v>
      </c>
      <c r="J13069" s="1352" t="s">
        <v>2336</v>
      </c>
      <c r="K13069" s="1353" t="s">
        <v>4265</v>
      </c>
      <c r="L13069" s="1354" t="s">
        <v>2045</v>
      </c>
      <c r="M13069" s="1354"/>
      <c r="N13069" s="1355">
        <v>23.666643000000001</v>
      </c>
      <c r="O13069" s="1356">
        <v>8070.3252629999997</v>
      </c>
      <c r="P13069" s="1356">
        <v>341</v>
      </c>
      <c r="Q13069" s="1357">
        <v>1</v>
      </c>
      <c r="R13069" s="1357" t="s">
        <v>2091</v>
      </c>
      <c r="S13069" s="1370"/>
      <c r="T13069" s="178"/>
    </row>
    <row r="13070" spans="2:20" ht="15" customHeight="1">
      <c r="B13070" s="72"/>
      <c r="C13070" s="72"/>
      <c r="D13070" s="1369">
        <v>161028231</v>
      </c>
      <c r="E13070" s="1350">
        <v>45830</v>
      </c>
      <c r="F13070" s="1351">
        <v>0.7006944444444444</v>
      </c>
      <c r="G13070" s="1350">
        <v>45830</v>
      </c>
      <c r="H13070" s="1351">
        <v>0.84027777777777779</v>
      </c>
      <c r="I13070" s="1352" t="s">
        <v>3197</v>
      </c>
      <c r="J13070" s="1352" t="s">
        <v>2323</v>
      </c>
      <c r="K13070" s="1353" t="s">
        <v>4264</v>
      </c>
      <c r="L13070" s="1354" t="s">
        <v>2043</v>
      </c>
      <c r="M13070" s="1354" t="s">
        <v>2046</v>
      </c>
      <c r="N13070" s="1355">
        <v>1</v>
      </c>
      <c r="O13070" s="1356">
        <v>200</v>
      </c>
      <c r="P13070" s="1356">
        <v>200</v>
      </c>
      <c r="Q13070" s="1357">
        <v>1</v>
      </c>
      <c r="R13070" s="1357" t="s">
        <v>2091</v>
      </c>
      <c r="S13070" s="1370"/>
      <c r="T13070" s="178"/>
    </row>
    <row r="13071" spans="2:20" ht="15" customHeight="1">
      <c r="B13071" s="72"/>
      <c r="C13071" s="72"/>
      <c r="D13071" s="1369">
        <v>161028234</v>
      </c>
      <c r="E13071" s="1350">
        <v>45830</v>
      </c>
      <c r="F13071" s="1351">
        <v>0.71319444444444446</v>
      </c>
      <c r="G13071" s="1350">
        <v>45830</v>
      </c>
      <c r="H13071" s="1351">
        <v>0.81319444444444444</v>
      </c>
      <c r="I13071" s="1352" t="s">
        <v>2823</v>
      </c>
      <c r="J13071" s="1352" t="s">
        <v>2174</v>
      </c>
      <c r="K13071" s="1353" t="s">
        <v>4265</v>
      </c>
      <c r="L13071" s="1354" t="s">
        <v>2043</v>
      </c>
      <c r="M13071" s="1354" t="s">
        <v>2046</v>
      </c>
      <c r="N13071" s="1355">
        <v>1</v>
      </c>
      <c r="O13071" s="1356">
        <v>143</v>
      </c>
      <c r="P13071" s="1356">
        <v>143</v>
      </c>
      <c r="Q13071" s="1357">
        <v>1</v>
      </c>
      <c r="R13071" s="1357" t="s">
        <v>2091</v>
      </c>
      <c r="S13071" s="1370"/>
      <c r="T13071" s="178"/>
    </row>
    <row r="13072" spans="2:20" ht="15" customHeight="1">
      <c r="B13072" s="72"/>
      <c r="C13072" s="72"/>
      <c r="D13072" s="1369">
        <v>161028228</v>
      </c>
      <c r="E13072" s="1350">
        <v>45830</v>
      </c>
      <c r="F13072" s="1351">
        <v>0.72499999999999998</v>
      </c>
      <c r="G13072" s="1350">
        <v>45830</v>
      </c>
      <c r="H13072" s="1351">
        <v>0.80138888888888893</v>
      </c>
      <c r="I13072" s="1352" t="s">
        <v>3255</v>
      </c>
      <c r="J13072" s="1352" t="s">
        <v>2356</v>
      </c>
      <c r="K13072" s="1353" t="s">
        <v>4268</v>
      </c>
      <c r="L13072" s="1354" t="s">
        <v>2043</v>
      </c>
      <c r="M13072" s="1354" t="s">
        <v>2050</v>
      </c>
      <c r="N13072" s="1355">
        <v>239.666786</v>
      </c>
      <c r="O13072" s="1356">
        <v>23022.011456</v>
      </c>
      <c r="P13072" s="1356">
        <v>96.058000000000007</v>
      </c>
      <c r="Q13072" s="1357">
        <v>1</v>
      </c>
      <c r="R13072" s="1357" t="s">
        <v>2091</v>
      </c>
      <c r="S13072" s="1370"/>
      <c r="T13072" s="178"/>
    </row>
    <row r="13073" spans="2:20" ht="15" customHeight="1">
      <c r="B13073" s="72"/>
      <c r="C13073" s="72"/>
      <c r="D13073" s="1369">
        <v>161028242</v>
      </c>
      <c r="E13073" s="1350">
        <v>45830</v>
      </c>
      <c r="F13073" s="1351">
        <v>0.79791666666666672</v>
      </c>
      <c r="G13073" s="1350">
        <v>45830</v>
      </c>
      <c r="H13073" s="1351">
        <v>0.97986111111111107</v>
      </c>
      <c r="I13073" s="1352" t="s">
        <v>2791</v>
      </c>
      <c r="J13073" s="1352" t="s">
        <v>2174</v>
      </c>
      <c r="K13073" s="1353" t="s">
        <v>4265</v>
      </c>
      <c r="L13073" s="1354" t="s">
        <v>2043</v>
      </c>
      <c r="M13073" s="1354" t="s">
        <v>2046</v>
      </c>
      <c r="N13073" s="1355">
        <v>1</v>
      </c>
      <c r="O13073" s="1356">
        <v>261</v>
      </c>
      <c r="P13073" s="1356">
        <v>261</v>
      </c>
      <c r="Q13073" s="1357">
        <v>1</v>
      </c>
      <c r="R13073" s="1357" t="s">
        <v>2091</v>
      </c>
      <c r="S13073" s="1370"/>
      <c r="T13073" s="178"/>
    </row>
    <row r="13074" spans="2:20" ht="15" customHeight="1">
      <c r="B13074" s="72"/>
      <c r="C13074" s="72"/>
      <c r="D13074" s="1369">
        <v>161028249</v>
      </c>
      <c r="E13074" s="1350">
        <v>45830</v>
      </c>
      <c r="F13074" s="1351">
        <v>0.8354166666666667</v>
      </c>
      <c r="G13074" s="1350">
        <v>45831</v>
      </c>
      <c r="H13074" s="1351">
        <v>1.1111111111111112E-2</v>
      </c>
      <c r="I13074" s="1352" t="s">
        <v>3100</v>
      </c>
      <c r="J13074" s="1352" t="s">
        <v>2174</v>
      </c>
      <c r="K13074" s="1353" t="s">
        <v>4265</v>
      </c>
      <c r="L13074" s="1354" t="s">
        <v>2043</v>
      </c>
      <c r="M13074" s="1354" t="s">
        <v>2046</v>
      </c>
      <c r="N13074" s="1355">
        <v>2</v>
      </c>
      <c r="O13074" s="1356">
        <v>504</v>
      </c>
      <c r="P13074" s="1356">
        <v>252</v>
      </c>
      <c r="Q13074" s="1357">
        <v>1</v>
      </c>
      <c r="R13074" s="1357" t="s">
        <v>2091</v>
      </c>
      <c r="S13074" s="1370"/>
      <c r="T13074" s="178"/>
    </row>
    <row r="13075" spans="2:20" ht="15" customHeight="1">
      <c r="B13075" s="72"/>
      <c r="C13075" s="72"/>
      <c r="D13075" s="1369">
        <v>161028250</v>
      </c>
      <c r="E13075" s="1350">
        <v>45830</v>
      </c>
      <c r="F13075" s="1351">
        <v>0.87638888888888888</v>
      </c>
      <c r="G13075" s="1350">
        <v>45831</v>
      </c>
      <c r="H13075" s="1351">
        <v>0.28194444444444444</v>
      </c>
      <c r="I13075" s="1352" t="s">
        <v>2211</v>
      </c>
      <c r="J13075" s="1352" t="s">
        <v>2174</v>
      </c>
      <c r="K13075" s="1353" t="s">
        <v>4265</v>
      </c>
      <c r="L13075" s="1354" t="s">
        <v>4266</v>
      </c>
      <c r="M13075" s="1354" t="s">
        <v>1494</v>
      </c>
      <c r="N13075" s="1355">
        <v>7</v>
      </c>
      <c r="O13075" s="1356">
        <v>4088</v>
      </c>
      <c r="P13075" s="1356">
        <v>584</v>
      </c>
      <c r="Q13075" s="1357">
        <v>1</v>
      </c>
      <c r="R13075" s="1357" t="s">
        <v>2091</v>
      </c>
      <c r="S13075" s="1370"/>
      <c r="T13075" s="178"/>
    </row>
    <row r="13076" spans="2:20" ht="15" customHeight="1">
      <c r="B13076" s="72"/>
      <c r="C13076" s="72"/>
      <c r="D13076" s="1369">
        <v>161028251</v>
      </c>
      <c r="E13076" s="1350">
        <v>45830</v>
      </c>
      <c r="F13076" s="1351">
        <v>0.88194444444444442</v>
      </c>
      <c r="G13076" s="1350">
        <v>45831</v>
      </c>
      <c r="H13076" s="1351">
        <v>0.15902777777777777</v>
      </c>
      <c r="I13076" s="1352" t="s">
        <v>3429</v>
      </c>
      <c r="J13076" s="1352" t="s">
        <v>2336</v>
      </c>
      <c r="K13076" s="1353" t="s">
        <v>4265</v>
      </c>
      <c r="L13076" s="1354" t="s">
        <v>2047</v>
      </c>
      <c r="M13076" s="1354"/>
      <c r="N13076" s="1355">
        <v>32</v>
      </c>
      <c r="O13076" s="1356">
        <v>12768</v>
      </c>
      <c r="P13076" s="1356">
        <v>399</v>
      </c>
      <c r="Q13076" s="1357">
        <v>1</v>
      </c>
      <c r="R13076" s="1357" t="s">
        <v>2091</v>
      </c>
      <c r="S13076" s="1370"/>
      <c r="T13076" s="178"/>
    </row>
    <row r="13077" spans="2:20" ht="15" customHeight="1">
      <c r="B13077" s="72"/>
      <c r="C13077" s="72"/>
      <c r="D13077" s="1369">
        <v>161028252</v>
      </c>
      <c r="E13077" s="1350">
        <v>45830</v>
      </c>
      <c r="F13077" s="1351">
        <v>0.88541666666666663</v>
      </c>
      <c r="G13077" s="1350">
        <v>45831</v>
      </c>
      <c r="H13077" s="1351">
        <v>2.7083333333333334E-2</v>
      </c>
      <c r="I13077" s="1352" t="s">
        <v>3635</v>
      </c>
      <c r="J13077" s="1352" t="s">
        <v>2174</v>
      </c>
      <c r="K13077" s="1353" t="s">
        <v>4265</v>
      </c>
      <c r="L13077" s="1354" t="s">
        <v>4266</v>
      </c>
      <c r="M13077" s="1354" t="s">
        <v>1494</v>
      </c>
      <c r="N13077" s="1355">
        <v>1</v>
      </c>
      <c r="O13077" s="1356">
        <v>203</v>
      </c>
      <c r="P13077" s="1356">
        <v>203</v>
      </c>
      <c r="Q13077" s="1357">
        <v>1</v>
      </c>
      <c r="R13077" s="1357" t="s">
        <v>2091</v>
      </c>
      <c r="S13077" s="1370"/>
      <c r="T13077" s="178"/>
    </row>
    <row r="13078" spans="2:20" ht="15" customHeight="1">
      <c r="B13078" s="72"/>
      <c r="C13078" s="72"/>
      <c r="D13078" s="1369">
        <v>161028257</v>
      </c>
      <c r="E13078" s="1350">
        <v>45830</v>
      </c>
      <c r="F13078" s="1351">
        <v>0.98263888888888884</v>
      </c>
      <c r="G13078" s="1350">
        <v>45831</v>
      </c>
      <c r="H13078" s="1351">
        <v>0.13958333333333334</v>
      </c>
      <c r="I13078" s="1352" t="s">
        <v>2658</v>
      </c>
      <c r="J13078" s="1352" t="s">
        <v>2174</v>
      </c>
      <c r="K13078" s="1353" t="s">
        <v>4265</v>
      </c>
      <c r="L13078" s="1354" t="s">
        <v>2047</v>
      </c>
      <c r="M13078" s="1354"/>
      <c r="N13078" s="1355">
        <v>17</v>
      </c>
      <c r="O13078" s="1356">
        <v>3825</v>
      </c>
      <c r="P13078" s="1356">
        <v>225</v>
      </c>
      <c r="Q13078" s="1357">
        <v>1</v>
      </c>
      <c r="R13078" s="1357" t="s">
        <v>2091</v>
      </c>
      <c r="S13078" s="1370"/>
      <c r="T13078" s="178"/>
    </row>
    <row r="13079" spans="2:20" ht="15" customHeight="1">
      <c r="B13079" s="72"/>
      <c r="C13079" s="72"/>
      <c r="D13079" s="1369">
        <v>161028266</v>
      </c>
      <c r="E13079" s="1350">
        <v>45831</v>
      </c>
      <c r="F13079" s="1351">
        <v>5.7638888888888892E-2</v>
      </c>
      <c r="G13079" s="1350">
        <v>45831</v>
      </c>
      <c r="H13079" s="1351">
        <v>0.50694444444444442</v>
      </c>
      <c r="I13079" s="1352" t="s">
        <v>2295</v>
      </c>
      <c r="J13079" s="1352" t="s">
        <v>2282</v>
      </c>
      <c r="K13079" s="1353" t="s">
        <v>4268</v>
      </c>
      <c r="L13079" s="1354" t="s">
        <v>2043</v>
      </c>
      <c r="M13079" s="1354" t="s">
        <v>2046</v>
      </c>
      <c r="N13079" s="1355">
        <v>10.666672</v>
      </c>
      <c r="O13079" s="1356">
        <v>6901.3367840000001</v>
      </c>
      <c r="P13079" s="1356">
        <v>647</v>
      </c>
      <c r="Q13079" s="1357">
        <v>1</v>
      </c>
      <c r="R13079" s="1357" t="s">
        <v>2091</v>
      </c>
      <c r="S13079" s="1370"/>
      <c r="T13079" s="178"/>
    </row>
    <row r="13080" spans="2:20" ht="15" customHeight="1">
      <c r="B13080" s="72"/>
      <c r="C13080" s="72"/>
      <c r="D13080" s="1369">
        <v>161028268</v>
      </c>
      <c r="E13080" s="1350">
        <v>45831</v>
      </c>
      <c r="F13080" s="1351">
        <v>0.34375</v>
      </c>
      <c r="G13080" s="1350">
        <v>45831</v>
      </c>
      <c r="H13080" s="1351">
        <v>0.62638888888888888</v>
      </c>
      <c r="I13080" s="1352" t="s">
        <v>3775</v>
      </c>
      <c r="J13080" s="1352" t="s">
        <v>2336</v>
      </c>
      <c r="K13080" s="1353" t="s">
        <v>4265</v>
      </c>
      <c r="L13080" s="1354" t="s">
        <v>2047</v>
      </c>
      <c r="M13080" s="1354"/>
      <c r="N13080" s="1355">
        <v>85</v>
      </c>
      <c r="O13080" s="1356">
        <v>34303</v>
      </c>
      <c r="P13080" s="1356">
        <v>403.565</v>
      </c>
      <c r="Q13080" s="1357">
        <v>1</v>
      </c>
      <c r="R13080" s="1357" t="s">
        <v>2091</v>
      </c>
      <c r="S13080" s="1370"/>
      <c r="T13080" s="178"/>
    </row>
    <row r="13081" spans="2:20" ht="15" customHeight="1">
      <c r="B13081" s="72"/>
      <c r="C13081" s="72"/>
      <c r="D13081" s="1369">
        <v>161028270</v>
      </c>
      <c r="E13081" s="1350">
        <v>45831</v>
      </c>
      <c r="F13081" s="1351">
        <v>0.34444444444444444</v>
      </c>
      <c r="G13081" s="1350">
        <v>45831</v>
      </c>
      <c r="H13081" s="1351">
        <v>0.8208333333333333</v>
      </c>
      <c r="I13081" s="1352" t="s">
        <v>2841</v>
      </c>
      <c r="J13081" s="1352" t="s">
        <v>2174</v>
      </c>
      <c r="K13081" s="1353" t="s">
        <v>4265</v>
      </c>
      <c r="L13081" s="1354" t="s">
        <v>2043</v>
      </c>
      <c r="M13081" s="1354" t="s">
        <v>2046</v>
      </c>
      <c r="N13081" s="1355">
        <v>4</v>
      </c>
      <c r="O13081" s="1356">
        <v>2744</v>
      </c>
      <c r="P13081" s="1356">
        <v>686</v>
      </c>
      <c r="Q13081" s="1357">
        <v>1</v>
      </c>
      <c r="R13081" s="1357" t="s">
        <v>2091</v>
      </c>
      <c r="S13081" s="1370"/>
      <c r="T13081" s="178"/>
    </row>
    <row r="13082" spans="2:20" ht="15" customHeight="1">
      <c r="B13082" s="72"/>
      <c r="C13082" s="72"/>
      <c r="D13082" s="1369">
        <v>161028273</v>
      </c>
      <c r="E13082" s="1350">
        <v>45831</v>
      </c>
      <c r="F13082" s="1351">
        <v>0.36875000000000002</v>
      </c>
      <c r="G13082" s="1350">
        <v>45831</v>
      </c>
      <c r="H13082" s="1351">
        <v>0.57847222222222228</v>
      </c>
      <c r="I13082" s="1352" t="s">
        <v>2359</v>
      </c>
      <c r="J13082" s="1352" t="s">
        <v>2309</v>
      </c>
      <c r="K13082" s="1353" t="s">
        <v>4264</v>
      </c>
      <c r="L13082" s="1354" t="s">
        <v>2052</v>
      </c>
      <c r="M13082" s="1354"/>
      <c r="N13082" s="1355">
        <v>4</v>
      </c>
      <c r="O13082" s="1356">
        <v>1208</v>
      </c>
      <c r="P13082" s="1356">
        <v>302</v>
      </c>
      <c r="Q13082" s="1357">
        <v>1</v>
      </c>
      <c r="R13082" s="1357" t="s">
        <v>2091</v>
      </c>
      <c r="S13082" s="1370"/>
      <c r="T13082" s="178"/>
    </row>
    <row r="13083" spans="2:20" ht="15" customHeight="1">
      <c r="B13083" s="72"/>
      <c r="C13083" s="72"/>
      <c r="D13083" s="1369">
        <v>161028277</v>
      </c>
      <c r="E13083" s="1350">
        <v>45831</v>
      </c>
      <c r="F13083" s="1351">
        <v>0.37430555555555556</v>
      </c>
      <c r="G13083" s="1350">
        <v>45831</v>
      </c>
      <c r="H13083" s="1351">
        <v>0.52708333333333335</v>
      </c>
      <c r="I13083" s="1352" t="s">
        <v>2908</v>
      </c>
      <c r="J13083" s="1352" t="s">
        <v>2323</v>
      </c>
      <c r="K13083" s="1353" t="s">
        <v>4264</v>
      </c>
      <c r="L13083" s="1354" t="s">
        <v>2047</v>
      </c>
      <c r="M13083" s="1354"/>
      <c r="N13083" s="1355">
        <v>32</v>
      </c>
      <c r="O13083" s="1356">
        <v>7040</v>
      </c>
      <c r="P13083" s="1356">
        <v>220</v>
      </c>
      <c r="Q13083" s="1357">
        <v>1</v>
      </c>
      <c r="R13083" s="1357" t="s">
        <v>2091</v>
      </c>
      <c r="S13083" s="1370"/>
      <c r="T13083" s="178"/>
    </row>
    <row r="13084" spans="2:20" ht="15" customHeight="1">
      <c r="B13084" s="72"/>
      <c r="C13084" s="72"/>
      <c r="D13084" s="1369">
        <v>161028278</v>
      </c>
      <c r="E13084" s="1350">
        <v>45831</v>
      </c>
      <c r="F13084" s="1351">
        <v>0.37569444444444444</v>
      </c>
      <c r="G13084" s="1350">
        <v>45831</v>
      </c>
      <c r="H13084" s="1351">
        <v>0.53472222222222221</v>
      </c>
      <c r="I13084" s="1352" t="s">
        <v>2709</v>
      </c>
      <c r="J13084" s="1352" t="s">
        <v>2323</v>
      </c>
      <c r="K13084" s="1353" t="s">
        <v>4264</v>
      </c>
      <c r="L13084" s="1354" t="s">
        <v>2047</v>
      </c>
      <c r="M13084" s="1354"/>
      <c r="N13084" s="1355">
        <v>35</v>
      </c>
      <c r="O13084" s="1356">
        <v>7980</v>
      </c>
      <c r="P13084" s="1356">
        <v>228</v>
      </c>
      <c r="Q13084" s="1357">
        <v>1</v>
      </c>
      <c r="R13084" s="1357" t="s">
        <v>2091</v>
      </c>
      <c r="S13084" s="1370"/>
      <c r="T13084" s="178"/>
    </row>
    <row r="13085" spans="2:20" ht="15" customHeight="1">
      <c r="B13085" s="72"/>
      <c r="C13085" s="72"/>
      <c r="D13085" s="1369">
        <v>161028279</v>
      </c>
      <c r="E13085" s="1350">
        <v>45831</v>
      </c>
      <c r="F13085" s="1351">
        <v>0.37916666666666665</v>
      </c>
      <c r="G13085" s="1350">
        <v>45831</v>
      </c>
      <c r="H13085" s="1351">
        <v>0.53819444444444442</v>
      </c>
      <c r="I13085" s="1352" t="s">
        <v>2492</v>
      </c>
      <c r="J13085" s="1352" t="s">
        <v>2491</v>
      </c>
      <c r="K13085" s="1353" t="s">
        <v>4264</v>
      </c>
      <c r="L13085" s="1354" t="s">
        <v>2047</v>
      </c>
      <c r="M13085" s="1354"/>
      <c r="N13085" s="1355">
        <v>57</v>
      </c>
      <c r="O13085" s="1356">
        <v>13053</v>
      </c>
      <c r="P13085" s="1356">
        <v>229</v>
      </c>
      <c r="Q13085" s="1357">
        <v>1</v>
      </c>
      <c r="R13085" s="1357" t="s">
        <v>2091</v>
      </c>
      <c r="S13085" s="1370"/>
      <c r="T13085" s="178"/>
    </row>
    <row r="13086" spans="2:20" ht="15" customHeight="1">
      <c r="B13086" s="72"/>
      <c r="C13086" s="72"/>
      <c r="D13086" s="1369">
        <v>161028281</v>
      </c>
      <c r="E13086" s="1350">
        <v>45831</v>
      </c>
      <c r="F13086" s="1351">
        <v>0.38541666666666669</v>
      </c>
      <c r="G13086" s="1350">
        <v>45831</v>
      </c>
      <c r="H13086" s="1351">
        <v>0.59166666666666667</v>
      </c>
      <c r="I13086" s="1352" t="s">
        <v>3286</v>
      </c>
      <c r="J13086" s="1352" t="s">
        <v>2309</v>
      </c>
      <c r="K13086" s="1353" t="s">
        <v>4264</v>
      </c>
      <c r="L13086" s="1354" t="s">
        <v>2047</v>
      </c>
      <c r="M13086" s="1354"/>
      <c r="N13086" s="1355">
        <v>58</v>
      </c>
      <c r="O13086" s="1356">
        <v>16763</v>
      </c>
      <c r="P13086" s="1356">
        <v>289.017</v>
      </c>
      <c r="Q13086" s="1357">
        <v>1</v>
      </c>
      <c r="R13086" s="1357" t="s">
        <v>2091</v>
      </c>
      <c r="S13086" s="1370"/>
      <c r="T13086" s="178"/>
    </row>
    <row r="13087" spans="2:20" ht="15" customHeight="1">
      <c r="B13087" s="72"/>
      <c r="C13087" s="72"/>
      <c r="D13087" s="1369">
        <v>161028286</v>
      </c>
      <c r="E13087" s="1350">
        <v>45831</v>
      </c>
      <c r="F13087" s="1351">
        <v>0.39305555555555555</v>
      </c>
      <c r="G13087" s="1350">
        <v>45831</v>
      </c>
      <c r="H13087" s="1351">
        <v>0.52500000000000002</v>
      </c>
      <c r="I13087" s="1352" t="s">
        <v>2602</v>
      </c>
      <c r="J13087" s="1352" t="s">
        <v>2491</v>
      </c>
      <c r="K13087" s="1353" t="s">
        <v>4264</v>
      </c>
      <c r="L13087" s="1354" t="s">
        <v>2047</v>
      </c>
      <c r="M13087" s="1354"/>
      <c r="N13087" s="1355">
        <v>12</v>
      </c>
      <c r="O13087" s="1356">
        <v>2268</v>
      </c>
      <c r="P13087" s="1356">
        <v>189</v>
      </c>
      <c r="Q13087" s="1357">
        <v>1</v>
      </c>
      <c r="R13087" s="1357" t="s">
        <v>2091</v>
      </c>
      <c r="S13087" s="1370"/>
      <c r="T13087" s="178"/>
    </row>
    <row r="13088" spans="2:20" ht="15" customHeight="1">
      <c r="B13088" s="72"/>
      <c r="C13088" s="72"/>
      <c r="D13088" s="1369">
        <v>161028287</v>
      </c>
      <c r="E13088" s="1350">
        <v>45831</v>
      </c>
      <c r="F13088" s="1351">
        <v>0.3972222222222222</v>
      </c>
      <c r="G13088" s="1350">
        <v>45831</v>
      </c>
      <c r="H13088" s="1351">
        <v>0.62638888888888888</v>
      </c>
      <c r="I13088" s="1352" t="s">
        <v>3733</v>
      </c>
      <c r="J13088" s="1352" t="s">
        <v>2356</v>
      </c>
      <c r="K13088" s="1353" t="s">
        <v>4268</v>
      </c>
      <c r="L13088" s="1354" t="s">
        <v>2047</v>
      </c>
      <c r="M13088" s="1354"/>
      <c r="N13088" s="1355">
        <v>4</v>
      </c>
      <c r="O13088" s="1356">
        <v>1306</v>
      </c>
      <c r="P13088" s="1356">
        <v>326.5</v>
      </c>
      <c r="Q13088" s="1357">
        <v>1</v>
      </c>
      <c r="R13088" s="1357" t="s">
        <v>2091</v>
      </c>
      <c r="S13088" s="1370"/>
      <c r="T13088" s="178"/>
    </row>
    <row r="13089" spans="2:20" ht="15" customHeight="1">
      <c r="B13089" s="72"/>
      <c r="C13089" s="72"/>
      <c r="D13089" s="1369">
        <v>161028288</v>
      </c>
      <c r="E13089" s="1350">
        <v>45831</v>
      </c>
      <c r="F13089" s="1351">
        <v>0.3972222222222222</v>
      </c>
      <c r="G13089" s="1350">
        <v>45831</v>
      </c>
      <c r="H13089" s="1351">
        <v>0.44583333333333336</v>
      </c>
      <c r="I13089" s="1352" t="s">
        <v>3309</v>
      </c>
      <c r="J13089" s="1352" t="s">
        <v>2174</v>
      </c>
      <c r="K13089" s="1353" t="s">
        <v>4265</v>
      </c>
      <c r="L13089" s="1354" t="s">
        <v>2052</v>
      </c>
      <c r="M13089" s="1354"/>
      <c r="N13089" s="1355">
        <v>1</v>
      </c>
      <c r="O13089" s="1356">
        <v>69</v>
      </c>
      <c r="P13089" s="1356">
        <v>69</v>
      </c>
      <c r="Q13089" s="1357">
        <v>1</v>
      </c>
      <c r="R13089" s="1357" t="s">
        <v>2091</v>
      </c>
      <c r="S13089" s="1370"/>
      <c r="T13089" s="178"/>
    </row>
    <row r="13090" spans="2:20" ht="15" customHeight="1">
      <c r="B13090" s="72"/>
      <c r="C13090" s="72"/>
      <c r="D13090" s="1369">
        <v>161028290</v>
      </c>
      <c r="E13090" s="1350">
        <v>45831</v>
      </c>
      <c r="F13090" s="1351">
        <v>0.40347222222222223</v>
      </c>
      <c r="G13090" s="1350">
        <v>45831</v>
      </c>
      <c r="H13090" s="1351">
        <v>0.4284722222222222</v>
      </c>
      <c r="I13090" s="1352" t="s">
        <v>2805</v>
      </c>
      <c r="J13090" s="1352" t="s">
        <v>2174</v>
      </c>
      <c r="K13090" s="1353" t="s">
        <v>4265</v>
      </c>
      <c r="L13090" s="1354" t="s">
        <v>2052</v>
      </c>
      <c r="M13090" s="1354"/>
      <c r="N13090" s="1355">
        <v>1</v>
      </c>
      <c r="O13090" s="1356">
        <v>36</v>
      </c>
      <c r="P13090" s="1356">
        <v>36</v>
      </c>
      <c r="Q13090" s="1357">
        <v>1</v>
      </c>
      <c r="R13090" s="1357" t="s">
        <v>2091</v>
      </c>
      <c r="S13090" s="1370"/>
      <c r="T13090" s="178"/>
    </row>
    <row r="13091" spans="2:20" ht="15" customHeight="1">
      <c r="B13091" s="72"/>
      <c r="C13091" s="72"/>
      <c r="D13091" s="1369">
        <v>161028293</v>
      </c>
      <c r="E13091" s="1350">
        <v>45831</v>
      </c>
      <c r="F13091" s="1351">
        <v>0.40902777777777777</v>
      </c>
      <c r="G13091" s="1350">
        <v>45831</v>
      </c>
      <c r="H13091" s="1351">
        <v>0.55138888888888893</v>
      </c>
      <c r="I13091" s="1352" t="s">
        <v>3239</v>
      </c>
      <c r="J13091" s="1352" t="s">
        <v>2356</v>
      </c>
      <c r="K13091" s="1353" t="s">
        <v>4268</v>
      </c>
      <c r="L13091" s="1354" t="s">
        <v>2047</v>
      </c>
      <c r="M13091" s="1354"/>
      <c r="N13091" s="1355">
        <v>4</v>
      </c>
      <c r="O13091" s="1356">
        <v>818</v>
      </c>
      <c r="P13091" s="1356">
        <v>204.5</v>
      </c>
      <c r="Q13091" s="1357">
        <v>1</v>
      </c>
      <c r="R13091" s="1357" t="s">
        <v>2091</v>
      </c>
      <c r="S13091" s="1370"/>
      <c r="T13091" s="178"/>
    </row>
    <row r="13092" spans="2:20" ht="15" customHeight="1">
      <c r="B13092" s="72"/>
      <c r="C13092" s="72"/>
      <c r="D13092" s="1369">
        <v>161028294</v>
      </c>
      <c r="E13092" s="1350">
        <v>45831</v>
      </c>
      <c r="F13092" s="1351">
        <v>0.40902777777777777</v>
      </c>
      <c r="G13092" s="1350">
        <v>45831</v>
      </c>
      <c r="H13092" s="1351">
        <v>0.47986111111111113</v>
      </c>
      <c r="I13092" s="1352" t="s">
        <v>3117</v>
      </c>
      <c r="J13092" s="1352" t="s">
        <v>2309</v>
      </c>
      <c r="K13092" s="1353" t="s">
        <v>4264</v>
      </c>
      <c r="L13092" s="1354" t="s">
        <v>2043</v>
      </c>
      <c r="M13092" s="1354" t="s">
        <v>2046</v>
      </c>
      <c r="N13092" s="1355">
        <v>1</v>
      </c>
      <c r="O13092" s="1356">
        <v>102</v>
      </c>
      <c r="P13092" s="1356">
        <v>102</v>
      </c>
      <c r="Q13092" s="1357">
        <v>1</v>
      </c>
      <c r="R13092" s="1357" t="s">
        <v>2091</v>
      </c>
      <c r="S13092" s="1370"/>
      <c r="T13092" s="178"/>
    </row>
    <row r="13093" spans="2:20" ht="15" customHeight="1">
      <c r="B13093" s="72"/>
      <c r="C13093" s="72"/>
      <c r="D13093" s="1369">
        <v>161028300</v>
      </c>
      <c r="E13093" s="1350">
        <v>45831</v>
      </c>
      <c r="F13093" s="1351">
        <v>0.41249999999999998</v>
      </c>
      <c r="G13093" s="1350">
        <v>45831</v>
      </c>
      <c r="H13093" s="1351">
        <v>0.51527777777777772</v>
      </c>
      <c r="I13093" s="1352" t="s">
        <v>2648</v>
      </c>
      <c r="J13093" s="1352" t="s">
        <v>2174</v>
      </c>
      <c r="K13093" s="1353" t="s">
        <v>4265</v>
      </c>
      <c r="L13093" s="1354" t="s">
        <v>2052</v>
      </c>
      <c r="M13093" s="1354"/>
      <c r="N13093" s="1355">
        <v>9</v>
      </c>
      <c r="O13093" s="1356">
        <v>1323</v>
      </c>
      <c r="P13093" s="1356">
        <v>147</v>
      </c>
      <c r="Q13093" s="1357">
        <v>1</v>
      </c>
      <c r="R13093" s="1357" t="s">
        <v>2091</v>
      </c>
      <c r="S13093" s="1370"/>
      <c r="T13093" s="178"/>
    </row>
    <row r="13094" spans="2:20" ht="15" customHeight="1">
      <c r="B13094" s="72"/>
      <c r="C13094" s="72"/>
      <c r="D13094" s="1369">
        <v>161028305</v>
      </c>
      <c r="E13094" s="1350">
        <v>45831</v>
      </c>
      <c r="F13094" s="1351">
        <v>0.42638888888888887</v>
      </c>
      <c r="G13094" s="1350">
        <v>45831</v>
      </c>
      <c r="H13094" s="1351">
        <v>0.46875</v>
      </c>
      <c r="I13094" s="1352" t="s">
        <v>3633</v>
      </c>
      <c r="J13094" s="1352" t="s">
        <v>2174</v>
      </c>
      <c r="K13094" s="1353" t="s">
        <v>4265</v>
      </c>
      <c r="L13094" s="1354" t="s">
        <v>2043</v>
      </c>
      <c r="M13094" s="1354" t="s">
        <v>2046</v>
      </c>
      <c r="N13094" s="1355">
        <v>12.666653999999999</v>
      </c>
      <c r="O13094" s="1356">
        <v>759.99923999999999</v>
      </c>
      <c r="P13094" s="1356">
        <v>60</v>
      </c>
      <c r="Q13094" s="1357">
        <v>1</v>
      </c>
      <c r="R13094" s="1357" t="s">
        <v>2091</v>
      </c>
      <c r="S13094" s="1370"/>
      <c r="T13094" s="178"/>
    </row>
    <row r="13095" spans="2:20" ht="15" customHeight="1">
      <c r="B13095" s="72"/>
      <c r="C13095" s="72"/>
      <c r="D13095" s="1369">
        <v>161028313</v>
      </c>
      <c r="E13095" s="1350">
        <v>45831</v>
      </c>
      <c r="F13095" s="1351">
        <v>0.45208333333333334</v>
      </c>
      <c r="G13095" s="1350">
        <v>45831</v>
      </c>
      <c r="H13095" s="1351">
        <v>0.66249999999999998</v>
      </c>
      <c r="I13095" s="1352" t="s">
        <v>2655</v>
      </c>
      <c r="J13095" s="1352" t="s">
        <v>2174</v>
      </c>
      <c r="K13095" s="1353" t="s">
        <v>4265</v>
      </c>
      <c r="L13095" s="1354" t="s">
        <v>2047</v>
      </c>
      <c r="M13095" s="1354"/>
      <c r="N13095" s="1355">
        <v>5</v>
      </c>
      <c r="O13095" s="1356">
        <v>1510</v>
      </c>
      <c r="P13095" s="1356">
        <v>302</v>
      </c>
      <c r="Q13095" s="1357">
        <v>1</v>
      </c>
      <c r="R13095" s="1357" t="s">
        <v>2091</v>
      </c>
      <c r="S13095" s="1370"/>
      <c r="T13095" s="178"/>
    </row>
    <row r="13096" spans="2:20" ht="15" customHeight="1">
      <c r="B13096" s="72"/>
      <c r="C13096" s="72"/>
      <c r="D13096" s="1369">
        <v>161028324</v>
      </c>
      <c r="E13096" s="1350">
        <v>45831</v>
      </c>
      <c r="F13096" s="1351">
        <v>0.47638888888888886</v>
      </c>
      <c r="G13096" s="1350">
        <v>45831</v>
      </c>
      <c r="H13096" s="1351">
        <v>0.68819444444444444</v>
      </c>
      <c r="I13096" s="1352" t="s">
        <v>3463</v>
      </c>
      <c r="J13096" s="1352" t="s">
        <v>2323</v>
      </c>
      <c r="K13096" s="1353" t="s">
        <v>4264</v>
      </c>
      <c r="L13096" s="1354" t="s">
        <v>2043</v>
      </c>
      <c r="M13096" s="1354" t="s">
        <v>2046</v>
      </c>
      <c r="N13096" s="1355">
        <v>1</v>
      </c>
      <c r="O13096" s="1356">
        <v>304</v>
      </c>
      <c r="P13096" s="1356">
        <v>304</v>
      </c>
      <c r="Q13096" s="1357">
        <v>1</v>
      </c>
      <c r="R13096" s="1357" t="s">
        <v>2091</v>
      </c>
      <c r="S13096" s="1370"/>
      <c r="T13096" s="178"/>
    </row>
    <row r="13097" spans="2:20" ht="15" customHeight="1">
      <c r="B13097" s="72"/>
      <c r="C13097" s="72"/>
      <c r="D13097" s="1369">
        <v>161028328</v>
      </c>
      <c r="E13097" s="1350">
        <v>45831</v>
      </c>
      <c r="F13097" s="1351">
        <v>0.50069444444444444</v>
      </c>
      <c r="G13097" s="1350">
        <v>45831</v>
      </c>
      <c r="H13097" s="1351">
        <v>0.80902777777777779</v>
      </c>
      <c r="I13097" s="1352" t="s">
        <v>2725</v>
      </c>
      <c r="J13097" s="1352" t="s">
        <v>2174</v>
      </c>
      <c r="K13097" s="1353" t="s">
        <v>4265</v>
      </c>
      <c r="L13097" s="1354" t="s">
        <v>2045</v>
      </c>
      <c r="M13097" s="1354"/>
      <c r="N13097" s="1355">
        <v>1</v>
      </c>
      <c r="O13097" s="1356">
        <v>443</v>
      </c>
      <c r="P13097" s="1356">
        <v>443</v>
      </c>
      <c r="Q13097" s="1357">
        <v>1</v>
      </c>
      <c r="R13097" s="1357" t="s">
        <v>2091</v>
      </c>
      <c r="S13097" s="1370"/>
      <c r="T13097" s="178"/>
    </row>
    <row r="13098" spans="2:20" ht="15" customHeight="1">
      <c r="B13098" s="72"/>
      <c r="C13098" s="72"/>
      <c r="D13098" s="1369">
        <v>161028342</v>
      </c>
      <c r="E13098" s="1350">
        <v>45831</v>
      </c>
      <c r="F13098" s="1351">
        <v>0.5229166666666667</v>
      </c>
      <c r="G13098" s="1350">
        <v>45831</v>
      </c>
      <c r="H13098" s="1351">
        <v>0.60069444444444442</v>
      </c>
      <c r="I13098" s="1352" t="s">
        <v>2801</v>
      </c>
      <c r="J13098" s="1352" t="s">
        <v>2174</v>
      </c>
      <c r="K13098" s="1353" t="s">
        <v>4265</v>
      </c>
      <c r="L13098" s="1354" t="s">
        <v>2052</v>
      </c>
      <c r="M13098" s="1354"/>
      <c r="N13098" s="1355">
        <v>26</v>
      </c>
      <c r="O13098" s="1356">
        <v>2886</v>
      </c>
      <c r="P13098" s="1356">
        <v>111</v>
      </c>
      <c r="Q13098" s="1357">
        <v>1</v>
      </c>
      <c r="R13098" s="1357" t="s">
        <v>2091</v>
      </c>
      <c r="S13098" s="1370"/>
      <c r="T13098" s="178"/>
    </row>
    <row r="13099" spans="2:20" ht="15" customHeight="1">
      <c r="B13099" s="72"/>
      <c r="C13099" s="72"/>
      <c r="D13099" s="1369">
        <v>161028334</v>
      </c>
      <c r="E13099" s="1350">
        <v>45831</v>
      </c>
      <c r="F13099" s="1351">
        <v>0.52500000000000002</v>
      </c>
      <c r="G13099" s="1350">
        <v>45831</v>
      </c>
      <c r="H13099" s="1351">
        <v>0.78472222222222221</v>
      </c>
      <c r="I13099" s="1352" t="s">
        <v>3726</v>
      </c>
      <c r="J13099" s="1352" t="s">
        <v>2356</v>
      </c>
      <c r="K13099" s="1353" t="s">
        <v>4268</v>
      </c>
      <c r="L13099" s="1354" t="s">
        <v>2043</v>
      </c>
      <c r="M13099" s="1354" t="s">
        <v>2046</v>
      </c>
      <c r="N13099" s="1355">
        <v>1</v>
      </c>
      <c r="O13099" s="1356">
        <v>373</v>
      </c>
      <c r="P13099" s="1356">
        <v>373</v>
      </c>
      <c r="Q13099" s="1357">
        <v>1</v>
      </c>
      <c r="R13099" s="1357" t="s">
        <v>2091</v>
      </c>
      <c r="S13099" s="1370"/>
      <c r="T13099" s="178"/>
    </row>
    <row r="13100" spans="2:20" ht="15" customHeight="1">
      <c r="B13100" s="72"/>
      <c r="C13100" s="72"/>
      <c r="D13100" s="1369">
        <v>161028346</v>
      </c>
      <c r="E13100" s="1350">
        <v>45831</v>
      </c>
      <c r="F13100" s="1351">
        <v>0.56458333333333333</v>
      </c>
      <c r="G13100" s="1350">
        <v>45831</v>
      </c>
      <c r="H13100" s="1351">
        <v>0.60624999999999996</v>
      </c>
      <c r="I13100" s="1352" t="s">
        <v>2926</v>
      </c>
      <c r="J13100" s="1352" t="s">
        <v>2356</v>
      </c>
      <c r="K13100" s="1353" t="s">
        <v>4268</v>
      </c>
      <c r="L13100" s="1354" t="s">
        <v>2052</v>
      </c>
      <c r="M13100" s="1354"/>
      <c r="N13100" s="1355">
        <v>1</v>
      </c>
      <c r="O13100" s="1356">
        <v>59</v>
      </c>
      <c r="P13100" s="1356">
        <v>59</v>
      </c>
      <c r="Q13100" s="1357">
        <v>1</v>
      </c>
      <c r="R13100" s="1357" t="s">
        <v>2091</v>
      </c>
      <c r="S13100" s="1370"/>
      <c r="T13100" s="178"/>
    </row>
    <row r="13101" spans="2:20" ht="15" customHeight="1">
      <c r="B13101" s="72"/>
      <c r="C13101" s="72"/>
      <c r="D13101" s="1369">
        <v>161028353</v>
      </c>
      <c r="E13101" s="1350">
        <v>45831</v>
      </c>
      <c r="F13101" s="1351">
        <v>0.57291666666666663</v>
      </c>
      <c r="G13101" s="1350">
        <v>45833</v>
      </c>
      <c r="H13101" s="1351">
        <v>0.05</v>
      </c>
      <c r="I13101" s="1352" t="s">
        <v>3008</v>
      </c>
      <c r="J13101" s="1352" t="s">
        <v>2282</v>
      </c>
      <c r="K13101" s="1353" t="s">
        <v>4264</v>
      </c>
      <c r="L13101" s="1354" t="s">
        <v>2043</v>
      </c>
      <c r="M13101" s="1354" t="s">
        <v>2050</v>
      </c>
      <c r="N13101" s="1355">
        <v>56</v>
      </c>
      <c r="O13101" s="1356">
        <v>52507</v>
      </c>
      <c r="P13101" s="1356">
        <v>937.625</v>
      </c>
      <c r="Q13101" s="1357">
        <v>1</v>
      </c>
      <c r="R13101" s="1357" t="s">
        <v>2091</v>
      </c>
      <c r="S13101" s="1370"/>
      <c r="T13101" s="178"/>
    </row>
    <row r="13102" spans="2:20" ht="15" customHeight="1">
      <c r="B13102" s="72"/>
      <c r="C13102" s="72"/>
      <c r="D13102" s="1369">
        <v>161028358</v>
      </c>
      <c r="E13102" s="1350">
        <v>45831</v>
      </c>
      <c r="F13102" s="1351">
        <v>0.58402777777777781</v>
      </c>
      <c r="G13102" s="1350">
        <v>45831</v>
      </c>
      <c r="H13102" s="1351">
        <v>0.70833333333333337</v>
      </c>
      <c r="I13102" s="1352" t="s">
        <v>2496</v>
      </c>
      <c r="J13102" s="1352" t="s">
        <v>2491</v>
      </c>
      <c r="K13102" s="1353" t="s">
        <v>4268</v>
      </c>
      <c r="L13102" s="1354" t="s">
        <v>2052</v>
      </c>
      <c r="M13102" s="1354"/>
      <c r="N13102" s="1355">
        <v>58</v>
      </c>
      <c r="O13102" s="1356">
        <v>8930</v>
      </c>
      <c r="P13102" s="1356">
        <v>153.96600000000001</v>
      </c>
      <c r="Q13102" s="1357">
        <v>1</v>
      </c>
      <c r="R13102" s="1357" t="s">
        <v>2091</v>
      </c>
      <c r="S13102" s="1370"/>
      <c r="T13102" s="178"/>
    </row>
    <row r="13103" spans="2:20" ht="15" customHeight="1">
      <c r="B13103" s="72"/>
      <c r="C13103" s="72"/>
      <c r="D13103" s="1369">
        <v>161028368</v>
      </c>
      <c r="E13103" s="1350">
        <v>45831</v>
      </c>
      <c r="F13103" s="1351">
        <v>0.60416666666666663</v>
      </c>
      <c r="G13103" s="1350">
        <v>45831</v>
      </c>
      <c r="H13103" s="1351">
        <v>0.78263888888888888</v>
      </c>
      <c r="I13103" s="1352" t="s">
        <v>3461</v>
      </c>
      <c r="J13103" s="1352" t="s">
        <v>2323</v>
      </c>
      <c r="K13103" s="1353" t="s">
        <v>4264</v>
      </c>
      <c r="L13103" s="1354" t="s">
        <v>2043</v>
      </c>
      <c r="M13103" s="1354" t="s">
        <v>2050</v>
      </c>
      <c r="N13103" s="1355">
        <v>14</v>
      </c>
      <c r="O13103" s="1356">
        <v>3598</v>
      </c>
      <c r="P13103" s="1356">
        <v>257</v>
      </c>
      <c r="Q13103" s="1357">
        <v>1</v>
      </c>
      <c r="R13103" s="1357" t="s">
        <v>2091</v>
      </c>
      <c r="S13103" s="1370"/>
      <c r="T13103" s="178"/>
    </row>
    <row r="13104" spans="2:20" ht="15" customHeight="1">
      <c r="B13104" s="72"/>
      <c r="C13104" s="72"/>
      <c r="D13104" s="1369">
        <v>161028370</v>
      </c>
      <c r="E13104" s="1350">
        <v>45831</v>
      </c>
      <c r="F13104" s="1351">
        <v>0.60763888888888884</v>
      </c>
      <c r="G13104" s="1350">
        <v>45831</v>
      </c>
      <c r="H13104" s="1351">
        <v>0.82222222222222219</v>
      </c>
      <c r="I13104" s="1352" t="s">
        <v>3431</v>
      </c>
      <c r="J13104" s="1352" t="s">
        <v>2336</v>
      </c>
      <c r="K13104" s="1353" t="s">
        <v>4268</v>
      </c>
      <c r="L13104" s="1354" t="s">
        <v>2043</v>
      </c>
      <c r="M13104" s="1354" t="s">
        <v>2046</v>
      </c>
      <c r="N13104" s="1355">
        <v>1</v>
      </c>
      <c r="O13104" s="1356">
        <v>309</v>
      </c>
      <c r="P13104" s="1356">
        <v>309</v>
      </c>
      <c r="Q13104" s="1357">
        <v>1</v>
      </c>
      <c r="R13104" s="1357" t="s">
        <v>2091</v>
      </c>
      <c r="S13104" s="1370"/>
      <c r="T13104" s="178"/>
    </row>
    <row r="13105" spans="2:20" ht="15" customHeight="1">
      <c r="B13105" s="72"/>
      <c r="C13105" s="72"/>
      <c r="D13105" s="1369">
        <v>161028384</v>
      </c>
      <c r="E13105" s="1350">
        <v>45831</v>
      </c>
      <c r="F13105" s="1351">
        <v>0.63888888888888884</v>
      </c>
      <c r="G13105" s="1350">
        <v>45831</v>
      </c>
      <c r="H13105" s="1351">
        <v>0.68611111111111112</v>
      </c>
      <c r="I13105" s="1352" t="s">
        <v>3695</v>
      </c>
      <c r="J13105" s="1352" t="s">
        <v>2174</v>
      </c>
      <c r="K13105" s="1353" t="s">
        <v>4265</v>
      </c>
      <c r="L13105" s="1354" t="s">
        <v>2044</v>
      </c>
      <c r="M13105" s="1354" t="s">
        <v>1496</v>
      </c>
      <c r="N13105" s="1355">
        <v>1894</v>
      </c>
      <c r="O13105" s="1356">
        <v>47853</v>
      </c>
      <c r="P13105" s="1356">
        <v>25.265999999999998</v>
      </c>
      <c r="Q13105" s="1357">
        <v>1</v>
      </c>
      <c r="R13105" s="1357" t="s">
        <v>2091</v>
      </c>
      <c r="S13105" s="1370"/>
      <c r="T13105" s="178"/>
    </row>
    <row r="13106" spans="2:20" ht="15" customHeight="1">
      <c r="B13106" s="72"/>
      <c r="C13106" s="72"/>
      <c r="D13106" s="1369">
        <v>161028386</v>
      </c>
      <c r="E13106" s="1350">
        <v>45831</v>
      </c>
      <c r="F13106" s="1351">
        <v>0.64097222222222228</v>
      </c>
      <c r="G13106" s="1350">
        <v>45831</v>
      </c>
      <c r="H13106" s="1351">
        <v>0.7368055555555556</v>
      </c>
      <c r="I13106" s="1352" t="s">
        <v>3382</v>
      </c>
      <c r="J13106" s="1352" t="s">
        <v>2336</v>
      </c>
      <c r="K13106" s="1353" t="s">
        <v>4264</v>
      </c>
      <c r="L13106" s="1354" t="s">
        <v>2043</v>
      </c>
      <c r="M13106" s="1354" t="s">
        <v>2046</v>
      </c>
      <c r="N13106" s="1355">
        <v>1</v>
      </c>
      <c r="O13106" s="1356">
        <v>138</v>
      </c>
      <c r="P13106" s="1356">
        <v>138</v>
      </c>
      <c r="Q13106" s="1357">
        <v>1</v>
      </c>
      <c r="R13106" s="1357" t="s">
        <v>2091</v>
      </c>
      <c r="S13106" s="1370"/>
      <c r="T13106" s="178"/>
    </row>
    <row r="13107" spans="2:20" ht="15" customHeight="1">
      <c r="B13107" s="72"/>
      <c r="C13107" s="72"/>
      <c r="D13107" s="1369">
        <v>161028392</v>
      </c>
      <c r="E13107" s="1350">
        <v>45831</v>
      </c>
      <c r="F13107" s="1351">
        <v>0.65763888888888888</v>
      </c>
      <c r="G13107" s="1350">
        <v>45831</v>
      </c>
      <c r="H13107" s="1351">
        <v>0.7895833333333333</v>
      </c>
      <c r="I13107" s="1352" t="s">
        <v>3737</v>
      </c>
      <c r="J13107" s="1352" t="s">
        <v>2356</v>
      </c>
      <c r="K13107" s="1353" t="s">
        <v>4268</v>
      </c>
      <c r="L13107" s="1354" t="s">
        <v>2043</v>
      </c>
      <c r="M13107" s="1354" t="s">
        <v>2050</v>
      </c>
      <c r="N13107" s="1355">
        <v>103</v>
      </c>
      <c r="O13107" s="1356">
        <v>16137</v>
      </c>
      <c r="P13107" s="1356">
        <v>156.66999999999999</v>
      </c>
      <c r="Q13107" s="1357">
        <v>1</v>
      </c>
      <c r="R13107" s="1357" t="s">
        <v>2091</v>
      </c>
      <c r="S13107" s="1370"/>
      <c r="T13107" s="178"/>
    </row>
    <row r="13108" spans="2:20" ht="15" customHeight="1">
      <c r="B13108" s="72"/>
      <c r="C13108" s="72"/>
      <c r="D13108" s="1369">
        <v>161028409</v>
      </c>
      <c r="E13108" s="1350">
        <v>45831</v>
      </c>
      <c r="F13108" s="1351">
        <v>0.67013888888888884</v>
      </c>
      <c r="G13108" s="1350">
        <v>45831</v>
      </c>
      <c r="H13108" s="1351">
        <v>0.77986111111111112</v>
      </c>
      <c r="I13108" s="1352" t="s">
        <v>2188</v>
      </c>
      <c r="J13108" s="1352" t="s">
        <v>2174</v>
      </c>
      <c r="K13108" s="1353" t="s">
        <v>4265</v>
      </c>
      <c r="L13108" s="1354" t="s">
        <v>2043</v>
      </c>
      <c r="M13108" s="1354" t="s">
        <v>2046</v>
      </c>
      <c r="N13108" s="1355">
        <v>7.6666590000000001</v>
      </c>
      <c r="O13108" s="1356">
        <v>1211.332122</v>
      </c>
      <c r="P13108" s="1356">
        <v>158</v>
      </c>
      <c r="Q13108" s="1357">
        <v>1</v>
      </c>
      <c r="R13108" s="1357" t="s">
        <v>2091</v>
      </c>
      <c r="S13108" s="1370"/>
      <c r="T13108" s="178"/>
    </row>
    <row r="13109" spans="2:20" ht="15" customHeight="1">
      <c r="B13109" s="72"/>
      <c r="C13109" s="72"/>
      <c r="D13109" s="1369">
        <v>161028403</v>
      </c>
      <c r="E13109" s="1350">
        <v>45831</v>
      </c>
      <c r="F13109" s="1351">
        <v>0.68888888888888888</v>
      </c>
      <c r="G13109" s="1350">
        <v>45831</v>
      </c>
      <c r="H13109" s="1351">
        <v>0.73472222222222228</v>
      </c>
      <c r="I13109" s="1352" t="s">
        <v>2298</v>
      </c>
      <c r="J13109" s="1352" t="s">
        <v>2282</v>
      </c>
      <c r="K13109" s="1353" t="s">
        <v>4268</v>
      </c>
      <c r="L13109" s="1354" t="s">
        <v>2044</v>
      </c>
      <c r="M13109" s="1354" t="s">
        <v>1496</v>
      </c>
      <c r="N13109" s="1355">
        <v>34</v>
      </c>
      <c r="O13109" s="1356">
        <v>2244</v>
      </c>
      <c r="P13109" s="1356">
        <v>66</v>
      </c>
      <c r="Q13109" s="1357">
        <v>1</v>
      </c>
      <c r="R13109" s="1357" t="s">
        <v>2091</v>
      </c>
      <c r="S13109" s="1370"/>
      <c r="T13109" s="178"/>
    </row>
    <row r="13110" spans="2:20" ht="15" customHeight="1">
      <c r="B13110" s="72"/>
      <c r="C13110" s="72"/>
      <c r="D13110" s="1369">
        <v>161028403</v>
      </c>
      <c r="E13110" s="1350">
        <v>45831</v>
      </c>
      <c r="F13110" s="1351">
        <v>0.68888888888888888</v>
      </c>
      <c r="G13110" s="1350">
        <v>45831</v>
      </c>
      <c r="H13110" s="1351">
        <v>0.73472222222222228</v>
      </c>
      <c r="I13110" s="1352" t="s">
        <v>2298</v>
      </c>
      <c r="J13110" s="1352" t="s">
        <v>2282</v>
      </c>
      <c r="K13110" s="1353" t="s">
        <v>4265</v>
      </c>
      <c r="L13110" s="1354" t="s">
        <v>2044</v>
      </c>
      <c r="M13110" s="1354" t="s">
        <v>1496</v>
      </c>
      <c r="N13110" s="1355">
        <v>1269</v>
      </c>
      <c r="O13110" s="1356">
        <v>83754</v>
      </c>
      <c r="P13110" s="1356">
        <v>66</v>
      </c>
      <c r="Q13110" s="1357">
        <v>1</v>
      </c>
      <c r="R13110" s="1357" t="s">
        <v>2091</v>
      </c>
      <c r="S13110" s="1370"/>
      <c r="T13110" s="178"/>
    </row>
    <row r="13111" spans="2:20" ht="15" customHeight="1">
      <c r="B13111" s="72"/>
      <c r="C13111" s="72"/>
      <c r="D13111" s="1369">
        <v>161028407</v>
      </c>
      <c r="E13111" s="1350">
        <v>45831</v>
      </c>
      <c r="F13111" s="1351">
        <v>0.69166666666666665</v>
      </c>
      <c r="G13111" s="1350">
        <v>45831</v>
      </c>
      <c r="H13111" s="1351">
        <v>0.77430555555555558</v>
      </c>
      <c r="I13111" s="1352" t="s">
        <v>3222</v>
      </c>
      <c r="J13111" s="1352" t="s">
        <v>2339</v>
      </c>
      <c r="K13111" s="1353" t="s">
        <v>4264</v>
      </c>
      <c r="L13111" s="1354" t="s">
        <v>2044</v>
      </c>
      <c r="M13111" s="1354" t="s">
        <v>1496</v>
      </c>
      <c r="N13111" s="1355">
        <v>5.6666610000000004</v>
      </c>
      <c r="O13111" s="1356">
        <v>674.33265900000004</v>
      </c>
      <c r="P13111" s="1356">
        <v>119</v>
      </c>
      <c r="Q13111" s="1357">
        <v>1</v>
      </c>
      <c r="R13111" s="1357" t="s">
        <v>2091</v>
      </c>
      <c r="S13111" s="1370"/>
      <c r="T13111" s="178"/>
    </row>
    <row r="13112" spans="2:20" ht="15" customHeight="1">
      <c r="B13112" s="72"/>
      <c r="C13112" s="72"/>
      <c r="D13112" s="1369">
        <v>161028406</v>
      </c>
      <c r="E13112" s="1350">
        <v>45831</v>
      </c>
      <c r="F13112" s="1351">
        <v>0.69444444444444442</v>
      </c>
      <c r="G13112" s="1350">
        <v>45831</v>
      </c>
      <c r="H13112" s="1351">
        <v>0.71597222222222223</v>
      </c>
      <c r="I13112" s="1352" t="s">
        <v>2919</v>
      </c>
      <c r="J13112" s="1352" t="s">
        <v>2356</v>
      </c>
      <c r="K13112" s="1353" t="s">
        <v>4264</v>
      </c>
      <c r="L13112" s="1354" t="s">
        <v>2043</v>
      </c>
      <c r="M13112" s="1354" t="s">
        <v>2050</v>
      </c>
      <c r="N13112" s="1355">
        <v>2</v>
      </c>
      <c r="O13112" s="1356">
        <v>62</v>
      </c>
      <c r="P13112" s="1356">
        <v>31</v>
      </c>
      <c r="Q13112" s="1357">
        <v>1</v>
      </c>
      <c r="R13112" s="1357" t="s">
        <v>2091</v>
      </c>
      <c r="S13112" s="1370"/>
      <c r="T13112" s="178"/>
    </row>
    <row r="13113" spans="2:20" ht="15" customHeight="1">
      <c r="B13113" s="72"/>
      <c r="C13113" s="72"/>
      <c r="D13113" s="1369">
        <v>161028410</v>
      </c>
      <c r="E13113" s="1350">
        <v>45831</v>
      </c>
      <c r="F13113" s="1351">
        <v>0.69930555555555551</v>
      </c>
      <c r="G13113" s="1350">
        <v>45832</v>
      </c>
      <c r="H13113" s="1351">
        <v>3.0555555555555555E-2</v>
      </c>
      <c r="I13113" s="1352" t="s">
        <v>3327</v>
      </c>
      <c r="J13113" s="1352" t="s">
        <v>2174</v>
      </c>
      <c r="K13113" s="1353" t="s">
        <v>4265</v>
      </c>
      <c r="L13113" s="1354" t="s">
        <v>2043</v>
      </c>
      <c r="M13113" s="1354" t="s">
        <v>2046</v>
      </c>
      <c r="N13113" s="1355">
        <v>1</v>
      </c>
      <c r="O13113" s="1356">
        <v>477</v>
      </c>
      <c r="P13113" s="1356">
        <v>477</v>
      </c>
      <c r="Q13113" s="1357">
        <v>1</v>
      </c>
      <c r="R13113" s="1357" t="s">
        <v>2091</v>
      </c>
      <c r="S13113" s="1370"/>
      <c r="T13113" s="178"/>
    </row>
    <row r="13114" spans="2:20" ht="15" customHeight="1">
      <c r="B13114" s="72"/>
      <c r="C13114" s="72"/>
      <c r="D13114" s="1369">
        <v>161028413</v>
      </c>
      <c r="E13114" s="1350">
        <v>45831</v>
      </c>
      <c r="F13114" s="1351">
        <v>0.70486111111111116</v>
      </c>
      <c r="G13114" s="1350">
        <v>45831</v>
      </c>
      <c r="H13114" s="1351">
        <v>0.94374999999999998</v>
      </c>
      <c r="I13114" s="1352" t="s">
        <v>3661</v>
      </c>
      <c r="J13114" s="1352" t="s">
        <v>2174</v>
      </c>
      <c r="K13114" s="1353" t="s">
        <v>4265</v>
      </c>
      <c r="L13114" s="1354" t="s">
        <v>2043</v>
      </c>
      <c r="M13114" s="1354" t="s">
        <v>2046</v>
      </c>
      <c r="N13114" s="1355">
        <v>1</v>
      </c>
      <c r="O13114" s="1356">
        <v>344</v>
      </c>
      <c r="P13114" s="1356">
        <v>344</v>
      </c>
      <c r="Q13114" s="1357">
        <v>1</v>
      </c>
      <c r="R13114" s="1357" t="s">
        <v>2091</v>
      </c>
      <c r="S13114" s="1370"/>
      <c r="T13114" s="178"/>
    </row>
    <row r="13115" spans="2:20" ht="15" customHeight="1">
      <c r="B13115" s="72"/>
      <c r="C13115" s="72"/>
      <c r="D13115" s="1369">
        <v>161028438</v>
      </c>
      <c r="E13115" s="1350">
        <v>45831</v>
      </c>
      <c r="F13115" s="1351">
        <v>0.72291666666666665</v>
      </c>
      <c r="G13115" s="1350">
        <v>45831</v>
      </c>
      <c r="H13115" s="1351">
        <v>0.9506944444444444</v>
      </c>
      <c r="I13115" s="1352" t="s">
        <v>2494</v>
      </c>
      <c r="J13115" s="1352" t="s">
        <v>2491</v>
      </c>
      <c r="K13115" s="1353" t="s">
        <v>4268</v>
      </c>
      <c r="L13115" s="1354" t="s">
        <v>2040</v>
      </c>
      <c r="M13115" s="1354"/>
      <c r="N13115" s="1355">
        <v>3.3333300000000001</v>
      </c>
      <c r="O13115" s="1356">
        <v>1089.99891</v>
      </c>
      <c r="P13115" s="1356">
        <v>327</v>
      </c>
      <c r="Q13115" s="1357">
        <v>1</v>
      </c>
      <c r="R13115" s="1357" t="s">
        <v>2091</v>
      </c>
      <c r="S13115" s="1370"/>
      <c r="T13115" s="178"/>
    </row>
    <row r="13116" spans="2:20" ht="15" customHeight="1">
      <c r="B13116" s="72"/>
      <c r="C13116" s="72"/>
      <c r="D13116" s="1369">
        <v>161028419</v>
      </c>
      <c r="E13116" s="1350">
        <v>45831</v>
      </c>
      <c r="F13116" s="1351">
        <v>0.72569444444444442</v>
      </c>
      <c r="G13116" s="1350">
        <v>45831</v>
      </c>
      <c r="H13116" s="1351">
        <v>0.8354166666666667</v>
      </c>
      <c r="I13116" s="1352" t="s">
        <v>2496</v>
      </c>
      <c r="J13116" s="1352" t="s">
        <v>2491</v>
      </c>
      <c r="K13116" s="1353" t="s">
        <v>4268</v>
      </c>
      <c r="L13116" s="1354" t="s">
        <v>2052</v>
      </c>
      <c r="M13116" s="1354"/>
      <c r="N13116" s="1355">
        <v>58</v>
      </c>
      <c r="O13116" s="1356">
        <v>6333</v>
      </c>
      <c r="P13116" s="1356">
        <v>109.19</v>
      </c>
      <c r="Q13116" s="1357">
        <v>1</v>
      </c>
      <c r="R13116" s="1357" t="s">
        <v>2091</v>
      </c>
      <c r="S13116" s="1370"/>
      <c r="T13116" s="178"/>
    </row>
    <row r="13117" spans="2:20" ht="15" customHeight="1">
      <c r="B13117" s="72"/>
      <c r="C13117" s="72"/>
      <c r="D13117" s="1369">
        <v>161028427</v>
      </c>
      <c r="E13117" s="1350">
        <v>45831</v>
      </c>
      <c r="F13117" s="1351">
        <v>0.72638888888888886</v>
      </c>
      <c r="G13117" s="1350">
        <v>45832</v>
      </c>
      <c r="H13117" s="1351">
        <v>2.9166666666666667E-2</v>
      </c>
      <c r="I13117" s="1352" t="s">
        <v>3323</v>
      </c>
      <c r="J13117" s="1352" t="s">
        <v>2174</v>
      </c>
      <c r="K13117" s="1353" t="s">
        <v>4265</v>
      </c>
      <c r="L13117" s="1354" t="s">
        <v>2043</v>
      </c>
      <c r="M13117" s="1354" t="s">
        <v>2046</v>
      </c>
      <c r="N13117" s="1355">
        <v>5.3333279999999998</v>
      </c>
      <c r="O13117" s="1356">
        <v>2325.3310080000001</v>
      </c>
      <c r="P13117" s="1356">
        <v>436</v>
      </c>
      <c r="Q13117" s="1357">
        <v>1</v>
      </c>
      <c r="R13117" s="1357" t="s">
        <v>2091</v>
      </c>
      <c r="S13117" s="1370"/>
      <c r="T13117" s="178"/>
    </row>
    <row r="13118" spans="2:20" ht="15" customHeight="1">
      <c r="B13118" s="72"/>
      <c r="C13118" s="72"/>
      <c r="D13118" s="1369">
        <v>161028426</v>
      </c>
      <c r="E13118" s="1350">
        <v>45831</v>
      </c>
      <c r="F13118" s="1351">
        <v>0.74236111111111114</v>
      </c>
      <c r="G13118" s="1350">
        <v>45831</v>
      </c>
      <c r="H13118" s="1351">
        <v>0.87847222222222221</v>
      </c>
      <c r="I13118" s="1352" t="s">
        <v>2782</v>
      </c>
      <c r="J13118" s="1352" t="s">
        <v>2174</v>
      </c>
      <c r="K13118" s="1353" t="s">
        <v>4265</v>
      </c>
      <c r="L13118" s="1354" t="s">
        <v>2043</v>
      </c>
      <c r="M13118" s="1354" t="s">
        <v>2046</v>
      </c>
      <c r="N13118" s="1355">
        <v>1</v>
      </c>
      <c r="O13118" s="1356">
        <v>195</v>
      </c>
      <c r="P13118" s="1356">
        <v>195</v>
      </c>
      <c r="Q13118" s="1357">
        <v>1</v>
      </c>
      <c r="R13118" s="1357" t="s">
        <v>2091</v>
      </c>
      <c r="S13118" s="1370"/>
      <c r="T13118" s="178"/>
    </row>
    <row r="13119" spans="2:20" ht="15" customHeight="1">
      <c r="B13119" s="72"/>
      <c r="C13119" s="72"/>
      <c r="D13119" s="1369">
        <v>161028435</v>
      </c>
      <c r="E13119" s="1350">
        <v>45831</v>
      </c>
      <c r="F13119" s="1351">
        <v>0.77638888888888891</v>
      </c>
      <c r="G13119" s="1350">
        <v>45831</v>
      </c>
      <c r="H13119" s="1351">
        <v>0.88402777777777775</v>
      </c>
      <c r="I13119" s="1352" t="s">
        <v>3719</v>
      </c>
      <c r="J13119" s="1352" t="s">
        <v>2336</v>
      </c>
      <c r="K13119" s="1353" t="s">
        <v>4268</v>
      </c>
      <c r="L13119" s="1354" t="s">
        <v>2044</v>
      </c>
      <c r="M13119" s="1354" t="s">
        <v>1496</v>
      </c>
      <c r="N13119" s="1355">
        <v>31</v>
      </c>
      <c r="O13119" s="1356">
        <v>4805</v>
      </c>
      <c r="P13119" s="1356">
        <v>155</v>
      </c>
      <c r="Q13119" s="1357">
        <v>1</v>
      </c>
      <c r="R13119" s="1357" t="s">
        <v>2091</v>
      </c>
      <c r="S13119" s="1370"/>
      <c r="T13119" s="178"/>
    </row>
    <row r="13120" spans="2:20" ht="15" customHeight="1">
      <c r="B13120" s="72"/>
      <c r="C13120" s="72"/>
      <c r="D13120" s="1369">
        <v>161028436</v>
      </c>
      <c r="E13120" s="1350">
        <v>45831</v>
      </c>
      <c r="F13120" s="1351">
        <v>0.78749999999999998</v>
      </c>
      <c r="G13120" s="1350">
        <v>45832</v>
      </c>
      <c r="H13120" s="1351">
        <v>1.3888888888888889E-3</v>
      </c>
      <c r="I13120" s="1352" t="s">
        <v>3182</v>
      </c>
      <c r="J13120" s="1352" t="s">
        <v>2323</v>
      </c>
      <c r="K13120" s="1353" t="s">
        <v>4264</v>
      </c>
      <c r="L13120" s="1354" t="s">
        <v>2043</v>
      </c>
      <c r="M13120" s="1354" t="s">
        <v>2046</v>
      </c>
      <c r="N13120" s="1355">
        <v>1</v>
      </c>
      <c r="O13120" s="1356">
        <v>307</v>
      </c>
      <c r="P13120" s="1356">
        <v>307</v>
      </c>
      <c r="Q13120" s="1357">
        <v>1</v>
      </c>
      <c r="R13120" s="1357" t="s">
        <v>2091</v>
      </c>
      <c r="S13120" s="1370"/>
      <c r="T13120" s="178"/>
    </row>
    <row r="13121" spans="2:20" ht="15" customHeight="1">
      <c r="B13121" s="72"/>
      <c r="C13121" s="72"/>
      <c r="D13121" s="1369">
        <v>161028440</v>
      </c>
      <c r="E13121" s="1350">
        <v>45831</v>
      </c>
      <c r="F13121" s="1351">
        <v>0.8041666666666667</v>
      </c>
      <c r="G13121" s="1350">
        <v>45831</v>
      </c>
      <c r="H13121" s="1351">
        <v>0.89652777777777781</v>
      </c>
      <c r="I13121" s="1352" t="s">
        <v>2786</v>
      </c>
      <c r="J13121" s="1352" t="s">
        <v>2174</v>
      </c>
      <c r="K13121" s="1353" t="s">
        <v>4265</v>
      </c>
      <c r="L13121" s="1354" t="s">
        <v>2043</v>
      </c>
      <c r="M13121" s="1354" t="s">
        <v>2046</v>
      </c>
      <c r="N13121" s="1355">
        <v>35.666631000000002</v>
      </c>
      <c r="O13121" s="1356">
        <v>4707.9952919999996</v>
      </c>
      <c r="P13121" s="1356">
        <v>132</v>
      </c>
      <c r="Q13121" s="1357">
        <v>1</v>
      </c>
      <c r="R13121" s="1357" t="s">
        <v>2091</v>
      </c>
      <c r="S13121" s="1370"/>
      <c r="T13121" s="178"/>
    </row>
    <row r="13122" spans="2:20" ht="15" customHeight="1">
      <c r="B13122" s="72"/>
      <c r="C13122" s="72"/>
      <c r="D13122" s="1369">
        <v>161028444</v>
      </c>
      <c r="E13122" s="1350">
        <v>45831</v>
      </c>
      <c r="F13122" s="1351">
        <v>0.80833333333333335</v>
      </c>
      <c r="G13122" s="1350">
        <v>45831</v>
      </c>
      <c r="H13122" s="1351">
        <v>0.95416666666666672</v>
      </c>
      <c r="I13122" s="1352" t="s">
        <v>3692</v>
      </c>
      <c r="J13122" s="1352" t="s">
        <v>2174</v>
      </c>
      <c r="K13122" s="1353" t="s">
        <v>4265</v>
      </c>
      <c r="L13122" s="1354" t="s">
        <v>2043</v>
      </c>
      <c r="M13122" s="1354" t="s">
        <v>2050</v>
      </c>
      <c r="N13122" s="1355">
        <v>752</v>
      </c>
      <c r="O13122" s="1356">
        <v>66829</v>
      </c>
      <c r="P13122" s="1356">
        <v>88.867999999999995</v>
      </c>
      <c r="Q13122" s="1357">
        <v>1</v>
      </c>
      <c r="R13122" s="1357" t="s">
        <v>2091</v>
      </c>
      <c r="S13122" s="1370"/>
      <c r="T13122" s="178"/>
    </row>
    <row r="13123" spans="2:20" ht="15" customHeight="1">
      <c r="B13123" s="72"/>
      <c r="C13123" s="72"/>
      <c r="D13123" s="1369">
        <v>161028448</v>
      </c>
      <c r="E13123" s="1350">
        <v>45831</v>
      </c>
      <c r="F13123" s="1351">
        <v>0.80972222222222223</v>
      </c>
      <c r="G13123" s="1350">
        <v>45831</v>
      </c>
      <c r="H13123" s="1351">
        <v>0.88124999999999998</v>
      </c>
      <c r="I13123" s="1352" t="s">
        <v>3082</v>
      </c>
      <c r="J13123" s="1352" t="s">
        <v>2174</v>
      </c>
      <c r="K13123" s="1353" t="s">
        <v>4265</v>
      </c>
      <c r="L13123" s="1354" t="s">
        <v>2044</v>
      </c>
      <c r="M13123" s="1354" t="s">
        <v>1496</v>
      </c>
      <c r="N13123" s="1355">
        <v>83</v>
      </c>
      <c r="O13123" s="1356">
        <v>8549</v>
      </c>
      <c r="P13123" s="1356">
        <v>103</v>
      </c>
      <c r="Q13123" s="1357">
        <v>1</v>
      </c>
      <c r="R13123" s="1357" t="s">
        <v>2091</v>
      </c>
      <c r="S13123" s="1370"/>
      <c r="T13123" s="178"/>
    </row>
    <row r="13124" spans="2:20" ht="15" customHeight="1">
      <c r="B13124" s="72"/>
      <c r="C13124" s="72"/>
      <c r="D13124" s="1369">
        <v>161028449</v>
      </c>
      <c r="E13124" s="1350">
        <v>45831</v>
      </c>
      <c r="F13124" s="1351">
        <v>0.80972222222222223</v>
      </c>
      <c r="G13124" s="1350">
        <v>45831</v>
      </c>
      <c r="H13124" s="1351">
        <v>0.91249999999999998</v>
      </c>
      <c r="I13124" s="1352" t="s">
        <v>2238</v>
      </c>
      <c r="J13124" s="1352" t="s">
        <v>2174</v>
      </c>
      <c r="K13124" s="1353" t="s">
        <v>4265</v>
      </c>
      <c r="L13124" s="1354" t="s">
        <v>2043</v>
      </c>
      <c r="M13124" s="1354" t="s">
        <v>2046</v>
      </c>
      <c r="N13124" s="1355">
        <v>12.666653999999999</v>
      </c>
      <c r="O13124" s="1356">
        <v>1874.664792</v>
      </c>
      <c r="P13124" s="1356">
        <v>148</v>
      </c>
      <c r="Q13124" s="1357">
        <v>1</v>
      </c>
      <c r="R13124" s="1357" t="s">
        <v>2091</v>
      </c>
      <c r="S13124" s="1370"/>
      <c r="T13124" s="178"/>
    </row>
    <row r="13125" spans="2:20" ht="15" customHeight="1">
      <c r="B13125" s="72"/>
      <c r="C13125" s="72"/>
      <c r="D13125" s="1369">
        <v>161028452</v>
      </c>
      <c r="E13125" s="1350">
        <v>45831</v>
      </c>
      <c r="F13125" s="1351">
        <v>0.81041666666666667</v>
      </c>
      <c r="G13125" s="1350">
        <v>45831</v>
      </c>
      <c r="H13125" s="1351">
        <v>0.97777777777777775</v>
      </c>
      <c r="I13125" s="1352" t="s">
        <v>3652</v>
      </c>
      <c r="J13125" s="1352" t="s">
        <v>2174</v>
      </c>
      <c r="K13125" s="1353" t="s">
        <v>4265</v>
      </c>
      <c r="L13125" s="1354" t="s">
        <v>2043</v>
      </c>
      <c r="M13125" s="1354" t="s">
        <v>2046</v>
      </c>
      <c r="N13125" s="1355">
        <v>86</v>
      </c>
      <c r="O13125" s="1356">
        <v>20726</v>
      </c>
      <c r="P13125" s="1356">
        <v>241</v>
      </c>
      <c r="Q13125" s="1357">
        <v>1</v>
      </c>
      <c r="R13125" s="1357" t="s">
        <v>2091</v>
      </c>
      <c r="S13125" s="1370"/>
      <c r="T13125" s="178"/>
    </row>
    <row r="13126" spans="2:20" ht="15" customHeight="1">
      <c r="B13126" s="72"/>
      <c r="C13126" s="72"/>
      <c r="D13126" s="1369">
        <v>161028459</v>
      </c>
      <c r="E13126" s="1350">
        <v>45831</v>
      </c>
      <c r="F13126" s="1351">
        <v>0.82152777777777775</v>
      </c>
      <c r="G13126" s="1350">
        <v>45832</v>
      </c>
      <c r="H13126" s="1351">
        <v>2.2916666666666665E-2</v>
      </c>
      <c r="I13126" s="1352" t="s">
        <v>3691</v>
      </c>
      <c r="J13126" s="1352" t="s">
        <v>2174</v>
      </c>
      <c r="K13126" s="1353" t="s">
        <v>4265</v>
      </c>
      <c r="L13126" s="1354" t="s">
        <v>2043</v>
      </c>
      <c r="M13126" s="1354" t="s">
        <v>2046</v>
      </c>
      <c r="N13126" s="1355">
        <v>84</v>
      </c>
      <c r="O13126" s="1356">
        <v>24276</v>
      </c>
      <c r="P13126" s="1356">
        <v>289</v>
      </c>
      <c r="Q13126" s="1357">
        <v>1</v>
      </c>
      <c r="R13126" s="1357" t="s">
        <v>2091</v>
      </c>
      <c r="S13126" s="1370"/>
      <c r="T13126" s="178"/>
    </row>
    <row r="13127" spans="2:20" ht="15" customHeight="1">
      <c r="B13127" s="72"/>
      <c r="C13127" s="72"/>
      <c r="D13127" s="1369">
        <v>161028455</v>
      </c>
      <c r="E13127" s="1350">
        <v>45831</v>
      </c>
      <c r="F13127" s="1351">
        <v>0.82430555555555551</v>
      </c>
      <c r="G13127" s="1350">
        <v>45831</v>
      </c>
      <c r="H13127" s="1351">
        <v>0.92291666666666672</v>
      </c>
      <c r="I13127" s="1352" t="s">
        <v>2777</v>
      </c>
      <c r="J13127" s="1352" t="s">
        <v>2339</v>
      </c>
      <c r="K13127" s="1353" t="s">
        <v>4264</v>
      </c>
      <c r="L13127" s="1354" t="s">
        <v>4266</v>
      </c>
      <c r="M13127" s="1354" t="s">
        <v>1494</v>
      </c>
      <c r="N13127" s="1355">
        <v>15.333323</v>
      </c>
      <c r="O13127" s="1356">
        <v>2177.331866</v>
      </c>
      <c r="P13127" s="1356">
        <v>142</v>
      </c>
      <c r="Q13127" s="1357">
        <v>1</v>
      </c>
      <c r="R13127" s="1357" t="s">
        <v>2091</v>
      </c>
      <c r="S13127" s="1370"/>
      <c r="T13127" s="178"/>
    </row>
    <row r="13128" spans="2:20" ht="15" customHeight="1">
      <c r="B13128" s="72"/>
      <c r="C13128" s="72"/>
      <c r="D13128" s="1369">
        <v>161028481</v>
      </c>
      <c r="E13128" s="1350">
        <v>45831</v>
      </c>
      <c r="F13128" s="1351">
        <v>0.83611111111111114</v>
      </c>
      <c r="G13128" s="1350">
        <v>45831</v>
      </c>
      <c r="H13128" s="1351">
        <v>0.96736111111111112</v>
      </c>
      <c r="I13128" s="1352" t="s">
        <v>3666</v>
      </c>
      <c r="J13128" s="1352" t="s">
        <v>2174</v>
      </c>
      <c r="K13128" s="1353" t="s">
        <v>4265</v>
      </c>
      <c r="L13128" s="1354" t="s">
        <v>2043</v>
      </c>
      <c r="M13128" s="1354" t="s">
        <v>2046</v>
      </c>
      <c r="N13128" s="1355">
        <v>4.9999950000000002</v>
      </c>
      <c r="O13128" s="1356">
        <v>939.99905999999999</v>
      </c>
      <c r="P13128" s="1356">
        <v>188</v>
      </c>
      <c r="Q13128" s="1357">
        <v>1</v>
      </c>
      <c r="R13128" s="1357" t="s">
        <v>2091</v>
      </c>
      <c r="S13128" s="1370"/>
      <c r="T13128" s="178"/>
    </row>
    <row r="13129" spans="2:20" ht="15" customHeight="1">
      <c r="B13129" s="72"/>
      <c r="C13129" s="72"/>
      <c r="D13129" s="1369">
        <v>161028464</v>
      </c>
      <c r="E13129" s="1350">
        <v>45831</v>
      </c>
      <c r="F13129" s="1351">
        <v>0.84027777777777779</v>
      </c>
      <c r="G13129" s="1350">
        <v>45831</v>
      </c>
      <c r="H13129" s="1351">
        <v>0.99375000000000002</v>
      </c>
      <c r="I13129" s="1352" t="s">
        <v>3249</v>
      </c>
      <c r="J13129" s="1352" t="s">
        <v>2356</v>
      </c>
      <c r="K13129" s="1353" t="s">
        <v>4268</v>
      </c>
      <c r="L13129" s="1354" t="s">
        <v>2043</v>
      </c>
      <c r="M13129" s="1354" t="s">
        <v>2046</v>
      </c>
      <c r="N13129" s="1355">
        <v>1</v>
      </c>
      <c r="O13129" s="1356">
        <v>221</v>
      </c>
      <c r="P13129" s="1356">
        <v>221</v>
      </c>
      <c r="Q13129" s="1357">
        <v>1</v>
      </c>
      <c r="R13129" s="1357" t="s">
        <v>2091</v>
      </c>
      <c r="S13129" s="1370"/>
      <c r="T13129" s="178"/>
    </row>
    <row r="13130" spans="2:20" ht="15" customHeight="1">
      <c r="B13130" s="72"/>
      <c r="C13130" s="72"/>
      <c r="D13130" s="1369">
        <v>161028482</v>
      </c>
      <c r="E13130" s="1350">
        <v>45831</v>
      </c>
      <c r="F13130" s="1351">
        <v>0.90138888888888891</v>
      </c>
      <c r="G13130" s="1350">
        <v>45832</v>
      </c>
      <c r="H13130" s="1351">
        <v>0.13680555555555557</v>
      </c>
      <c r="I13130" s="1352" t="s">
        <v>2454</v>
      </c>
      <c r="J13130" s="1352" t="s">
        <v>2328</v>
      </c>
      <c r="K13130" s="1353" t="s">
        <v>0</v>
      </c>
      <c r="L13130" s="1354" t="s">
        <v>2047</v>
      </c>
      <c r="M13130" s="1354"/>
      <c r="N13130" s="1355">
        <v>1</v>
      </c>
      <c r="O13130" s="1356">
        <v>338</v>
      </c>
      <c r="P13130" s="1356">
        <v>338</v>
      </c>
      <c r="Q13130" s="1357">
        <v>1</v>
      </c>
      <c r="R13130" s="1357" t="s">
        <v>2091</v>
      </c>
      <c r="S13130" s="1370"/>
      <c r="T13130" s="178"/>
    </row>
    <row r="13131" spans="2:20" ht="15" customHeight="1">
      <c r="B13131" s="72"/>
      <c r="C13131" s="72"/>
      <c r="D13131" s="1369">
        <v>161028487</v>
      </c>
      <c r="E13131" s="1350">
        <v>45831</v>
      </c>
      <c r="F13131" s="1351">
        <v>0.93055555555555558</v>
      </c>
      <c r="G13131" s="1350">
        <v>45832</v>
      </c>
      <c r="H13131" s="1351">
        <v>1.3888888888888889E-3</v>
      </c>
      <c r="I13131" s="1352" t="s">
        <v>2810</v>
      </c>
      <c r="J13131" s="1352" t="s">
        <v>2174</v>
      </c>
      <c r="K13131" s="1353" t="s">
        <v>4265</v>
      </c>
      <c r="L13131" s="1354" t="s">
        <v>2045</v>
      </c>
      <c r="M13131" s="1354"/>
      <c r="N13131" s="1355">
        <v>1</v>
      </c>
      <c r="O13131" s="1356">
        <v>102</v>
      </c>
      <c r="P13131" s="1356">
        <v>102</v>
      </c>
      <c r="Q13131" s="1357">
        <v>1</v>
      </c>
      <c r="R13131" s="1357" t="s">
        <v>2091</v>
      </c>
      <c r="S13131" s="1370"/>
      <c r="T13131" s="178"/>
    </row>
    <row r="13132" spans="2:20" ht="15" customHeight="1">
      <c r="B13132" s="72"/>
      <c r="C13132" s="72"/>
      <c r="D13132" s="1369">
        <v>161028490</v>
      </c>
      <c r="E13132" s="1350">
        <v>45831</v>
      </c>
      <c r="F13132" s="1351">
        <v>0.94097222222222221</v>
      </c>
      <c r="G13132" s="1350">
        <v>45832</v>
      </c>
      <c r="H13132" s="1351">
        <v>5.1388888888888887E-2</v>
      </c>
      <c r="I13132" s="1352" t="s">
        <v>3107</v>
      </c>
      <c r="J13132" s="1352" t="s">
        <v>2309</v>
      </c>
      <c r="K13132" s="1353" t="s">
        <v>4268</v>
      </c>
      <c r="L13132" s="1354" t="s">
        <v>2040</v>
      </c>
      <c r="M13132" s="1354"/>
      <c r="N13132" s="1355">
        <v>333</v>
      </c>
      <c r="O13132" s="1356">
        <v>52282</v>
      </c>
      <c r="P13132" s="1356">
        <v>157.00299999999999</v>
      </c>
      <c r="Q13132" s="1357">
        <v>1</v>
      </c>
      <c r="R13132" s="1357" t="s">
        <v>2091</v>
      </c>
      <c r="S13132" s="1370"/>
      <c r="T13132" s="178"/>
    </row>
    <row r="13133" spans="2:20" ht="15" customHeight="1">
      <c r="B13133" s="72"/>
      <c r="C13133" s="72"/>
      <c r="D13133" s="1369">
        <v>161028491</v>
      </c>
      <c r="E13133" s="1350">
        <v>45831</v>
      </c>
      <c r="F13133" s="1351">
        <v>0.96180555555555558</v>
      </c>
      <c r="G13133" s="1350">
        <v>45831</v>
      </c>
      <c r="H13133" s="1351">
        <v>0.97361111111111109</v>
      </c>
      <c r="I13133" s="1352" t="s">
        <v>3697</v>
      </c>
      <c r="J13133" s="1352" t="s">
        <v>2339</v>
      </c>
      <c r="K13133" s="1353" t="s">
        <v>4268</v>
      </c>
      <c r="L13133" s="1354" t="s">
        <v>2044</v>
      </c>
      <c r="M13133" s="1354" t="s">
        <v>1497</v>
      </c>
      <c r="N13133" s="1355">
        <v>919</v>
      </c>
      <c r="O13133" s="1356">
        <v>15623</v>
      </c>
      <c r="P13133" s="1356">
        <v>17</v>
      </c>
      <c r="Q13133" s="1357">
        <v>1</v>
      </c>
      <c r="R13133" s="1357" t="s">
        <v>2091</v>
      </c>
      <c r="S13133" s="1370"/>
      <c r="T13133" s="178"/>
    </row>
    <row r="13134" spans="2:20" ht="15" customHeight="1">
      <c r="B13134" s="72"/>
      <c r="C13134" s="72"/>
      <c r="D13134" s="1369">
        <v>161028495</v>
      </c>
      <c r="E13134" s="1350">
        <v>45831</v>
      </c>
      <c r="F13134" s="1351">
        <v>0.97361111111111109</v>
      </c>
      <c r="G13134" s="1350">
        <v>45832</v>
      </c>
      <c r="H13134" s="1351">
        <v>5.6250000000000001E-2</v>
      </c>
      <c r="I13134" s="1352" t="s">
        <v>2823</v>
      </c>
      <c r="J13134" s="1352" t="s">
        <v>2174</v>
      </c>
      <c r="K13134" s="1353" t="s">
        <v>4265</v>
      </c>
      <c r="L13134" s="1354" t="s">
        <v>2043</v>
      </c>
      <c r="M13134" s="1354" t="s">
        <v>2046</v>
      </c>
      <c r="N13134" s="1355">
        <v>1</v>
      </c>
      <c r="O13134" s="1356">
        <v>119</v>
      </c>
      <c r="P13134" s="1356">
        <v>119</v>
      </c>
      <c r="Q13134" s="1357">
        <v>1</v>
      </c>
      <c r="R13134" s="1357" t="s">
        <v>2091</v>
      </c>
      <c r="S13134" s="1370"/>
      <c r="T13134" s="178"/>
    </row>
    <row r="13135" spans="2:20" ht="15" customHeight="1">
      <c r="B13135" s="72"/>
      <c r="C13135" s="72"/>
      <c r="D13135" s="1369">
        <v>161028497</v>
      </c>
      <c r="E13135" s="1350">
        <v>45832</v>
      </c>
      <c r="F13135" s="1351">
        <v>3.6111111111111108E-2</v>
      </c>
      <c r="G13135" s="1350">
        <v>45832</v>
      </c>
      <c r="H13135" s="1351">
        <v>0.72777777777777775</v>
      </c>
      <c r="I13135" s="1352" t="s">
        <v>3213</v>
      </c>
      <c r="J13135" s="1352" t="s">
        <v>2336</v>
      </c>
      <c r="K13135" s="1353" t="s">
        <v>4268</v>
      </c>
      <c r="L13135" s="1354" t="s">
        <v>2043</v>
      </c>
      <c r="M13135" s="1354" t="s">
        <v>2046</v>
      </c>
      <c r="N13135" s="1355">
        <v>1</v>
      </c>
      <c r="O13135" s="1356">
        <v>996</v>
      </c>
      <c r="P13135" s="1356">
        <v>996</v>
      </c>
      <c r="Q13135" s="1357">
        <v>1</v>
      </c>
      <c r="R13135" s="1357" t="s">
        <v>2091</v>
      </c>
      <c r="S13135" s="1370"/>
      <c r="T13135" s="178"/>
    </row>
    <row r="13136" spans="2:20" ht="15" customHeight="1">
      <c r="B13136" s="72"/>
      <c r="C13136" s="72"/>
      <c r="D13136" s="1369">
        <v>161028545</v>
      </c>
      <c r="E13136" s="1350">
        <v>45832</v>
      </c>
      <c r="F13136" s="1351">
        <v>0.18680555555555556</v>
      </c>
      <c r="G13136" s="1350">
        <v>45832</v>
      </c>
      <c r="H13136" s="1351">
        <v>0.52847222222222223</v>
      </c>
      <c r="I13136" s="1352" t="s">
        <v>3255</v>
      </c>
      <c r="J13136" s="1352" t="s">
        <v>2356</v>
      </c>
      <c r="K13136" s="1353" t="s">
        <v>4268</v>
      </c>
      <c r="L13136" s="1354" t="s">
        <v>2043</v>
      </c>
      <c r="M13136" s="1354" t="s">
        <v>2046</v>
      </c>
      <c r="N13136" s="1355">
        <v>24.333309</v>
      </c>
      <c r="O13136" s="1356">
        <v>11971.988028</v>
      </c>
      <c r="P13136" s="1356">
        <v>492</v>
      </c>
      <c r="Q13136" s="1357">
        <v>1</v>
      </c>
      <c r="R13136" s="1357" t="s">
        <v>2091</v>
      </c>
      <c r="S13136" s="1370"/>
      <c r="T13136" s="178"/>
    </row>
    <row r="13137" spans="2:20" ht="15" customHeight="1">
      <c r="B13137" s="72"/>
      <c r="C13137" s="72"/>
      <c r="D13137" s="1369">
        <v>161028506</v>
      </c>
      <c r="E13137" s="1350">
        <v>45832</v>
      </c>
      <c r="F13137" s="1351">
        <v>0.22013888888888888</v>
      </c>
      <c r="G13137" s="1350">
        <v>45832</v>
      </c>
      <c r="H13137" s="1351">
        <v>0.28958333333333336</v>
      </c>
      <c r="I13137" s="1352" t="s">
        <v>2272</v>
      </c>
      <c r="J13137" s="1352" t="s">
        <v>2174</v>
      </c>
      <c r="K13137" s="1353" t="s">
        <v>4265</v>
      </c>
      <c r="L13137" s="1354" t="s">
        <v>2044</v>
      </c>
      <c r="M13137" s="1354" t="s">
        <v>1496</v>
      </c>
      <c r="N13137" s="1355">
        <v>404</v>
      </c>
      <c r="O13137" s="1356">
        <v>39996</v>
      </c>
      <c r="P13137" s="1356">
        <v>99</v>
      </c>
      <c r="Q13137" s="1357">
        <v>1</v>
      </c>
      <c r="R13137" s="1357" t="s">
        <v>2091</v>
      </c>
      <c r="S13137" s="1370"/>
      <c r="T13137" s="178"/>
    </row>
    <row r="13138" spans="2:20" ht="15" customHeight="1">
      <c r="B13138" s="72"/>
      <c r="C13138" s="72"/>
      <c r="D13138" s="1369">
        <v>161028559</v>
      </c>
      <c r="E13138" s="1350">
        <v>45832</v>
      </c>
      <c r="F13138" s="1351">
        <v>0.24791666666666667</v>
      </c>
      <c r="G13138" s="1350">
        <v>45832</v>
      </c>
      <c r="H13138" s="1351">
        <v>0.41111111111111109</v>
      </c>
      <c r="I13138" s="1352" t="s">
        <v>2182</v>
      </c>
      <c r="J13138" s="1352" t="s">
        <v>2174</v>
      </c>
      <c r="K13138" s="1353" t="s">
        <v>4265</v>
      </c>
      <c r="L13138" s="1354" t="s">
        <v>2044</v>
      </c>
      <c r="M13138" s="1354" t="s">
        <v>1497</v>
      </c>
      <c r="N13138" s="1355">
        <v>13.333320000000001</v>
      </c>
      <c r="O13138" s="1356">
        <v>3133.3301999999999</v>
      </c>
      <c r="P13138" s="1356">
        <v>235</v>
      </c>
      <c r="Q13138" s="1357">
        <v>1</v>
      </c>
      <c r="R13138" s="1357" t="s">
        <v>2091</v>
      </c>
      <c r="S13138" s="1370"/>
      <c r="T13138" s="178"/>
    </row>
    <row r="13139" spans="2:20" ht="15" customHeight="1">
      <c r="B13139" s="72"/>
      <c r="C13139" s="72"/>
      <c r="D13139" s="1369">
        <v>161028512</v>
      </c>
      <c r="E13139" s="1350">
        <v>45832</v>
      </c>
      <c r="F13139" s="1351">
        <v>0.25416666666666665</v>
      </c>
      <c r="G13139" s="1350">
        <v>45832</v>
      </c>
      <c r="H13139" s="1351">
        <v>0.42638888888888887</v>
      </c>
      <c r="I13139" s="1352" t="s">
        <v>3315</v>
      </c>
      <c r="J13139" s="1352" t="s">
        <v>2174</v>
      </c>
      <c r="K13139" s="1353" t="s">
        <v>4265</v>
      </c>
      <c r="L13139" s="1354" t="s">
        <v>2052</v>
      </c>
      <c r="M13139" s="1354"/>
      <c r="N13139" s="1355">
        <v>785</v>
      </c>
      <c r="O13139" s="1356">
        <v>44309</v>
      </c>
      <c r="P13139" s="1356">
        <v>56.445</v>
      </c>
      <c r="Q13139" s="1357">
        <v>1</v>
      </c>
      <c r="R13139" s="1357" t="s">
        <v>2091</v>
      </c>
      <c r="S13139" s="1370"/>
      <c r="T13139" s="178"/>
    </row>
    <row r="13140" spans="2:20" ht="15" customHeight="1">
      <c r="B13140" s="72"/>
      <c r="C13140" s="72"/>
      <c r="D13140" s="1369">
        <v>161028528</v>
      </c>
      <c r="E13140" s="1350">
        <v>45832</v>
      </c>
      <c r="F13140" s="1351">
        <v>0.26666666666666666</v>
      </c>
      <c r="G13140" s="1350">
        <v>45832</v>
      </c>
      <c r="H13140" s="1351">
        <v>0.37013888888888891</v>
      </c>
      <c r="I13140" s="1352" t="s">
        <v>2730</v>
      </c>
      <c r="J13140" s="1352" t="s">
        <v>2323</v>
      </c>
      <c r="K13140" s="1353" t="s">
        <v>4264</v>
      </c>
      <c r="L13140" s="1354" t="s">
        <v>2043</v>
      </c>
      <c r="M13140" s="1354" t="s">
        <v>2046</v>
      </c>
      <c r="N13140" s="1355">
        <v>6.3333269999999997</v>
      </c>
      <c r="O13140" s="1356">
        <v>937.33239600000002</v>
      </c>
      <c r="P13140" s="1356">
        <v>148</v>
      </c>
      <c r="Q13140" s="1357">
        <v>1</v>
      </c>
      <c r="R13140" s="1357" t="s">
        <v>2091</v>
      </c>
      <c r="S13140" s="1370"/>
      <c r="T13140" s="178"/>
    </row>
    <row r="13141" spans="2:20" ht="15" customHeight="1">
      <c r="B13141" s="72"/>
      <c r="C13141" s="72"/>
      <c r="D13141" s="1369">
        <v>161028536</v>
      </c>
      <c r="E13141" s="1350">
        <v>45832</v>
      </c>
      <c r="F13141" s="1351">
        <v>0.27013888888888887</v>
      </c>
      <c r="G13141" s="1350">
        <v>45832</v>
      </c>
      <c r="H13141" s="1351">
        <v>0.58611111111111114</v>
      </c>
      <c r="I13141" s="1352" t="s">
        <v>3571</v>
      </c>
      <c r="J13141" s="1352" t="s">
        <v>2339</v>
      </c>
      <c r="K13141" s="1353" t="s">
        <v>4264</v>
      </c>
      <c r="L13141" s="1354" t="s">
        <v>2052</v>
      </c>
      <c r="M13141" s="1354"/>
      <c r="N13141" s="1355">
        <v>513</v>
      </c>
      <c r="O13141" s="1356">
        <v>63441</v>
      </c>
      <c r="P13141" s="1356">
        <v>123.667</v>
      </c>
      <c r="Q13141" s="1357">
        <v>1</v>
      </c>
      <c r="R13141" s="1357" t="s">
        <v>2091</v>
      </c>
      <c r="S13141" s="1370"/>
      <c r="T13141" s="178"/>
    </row>
    <row r="13142" spans="2:20" ht="15" customHeight="1">
      <c r="B13142" s="72"/>
      <c r="C13142" s="72"/>
      <c r="D13142" s="1369">
        <v>161028544</v>
      </c>
      <c r="E13142" s="1350">
        <v>45832</v>
      </c>
      <c r="F13142" s="1351">
        <v>0.27916666666666667</v>
      </c>
      <c r="G13142" s="1350">
        <v>45832</v>
      </c>
      <c r="H13142" s="1351">
        <v>0.59444444444444444</v>
      </c>
      <c r="I13142" s="1352" t="s">
        <v>3329</v>
      </c>
      <c r="J13142" s="1352" t="s">
        <v>2174</v>
      </c>
      <c r="K13142" s="1353" t="s">
        <v>4265</v>
      </c>
      <c r="L13142" s="1354" t="s">
        <v>2043</v>
      </c>
      <c r="M13142" s="1354" t="s">
        <v>2046</v>
      </c>
      <c r="N13142" s="1355">
        <v>7.6666590000000001</v>
      </c>
      <c r="O13142" s="1356">
        <v>3472.9965269999998</v>
      </c>
      <c r="P13142" s="1356">
        <v>453</v>
      </c>
      <c r="Q13142" s="1357">
        <v>1</v>
      </c>
      <c r="R13142" s="1357" t="s">
        <v>2091</v>
      </c>
      <c r="S13142" s="1370"/>
      <c r="T13142" s="178"/>
    </row>
    <row r="13143" spans="2:20" ht="15" customHeight="1">
      <c r="B13143" s="72"/>
      <c r="C13143" s="72"/>
      <c r="D13143" s="1369">
        <v>161028582</v>
      </c>
      <c r="E13143" s="1350">
        <v>45832</v>
      </c>
      <c r="F13143" s="1351">
        <v>0.29583333333333334</v>
      </c>
      <c r="G13143" s="1350">
        <v>45832</v>
      </c>
      <c r="H13143" s="1351">
        <v>0.61805555555555558</v>
      </c>
      <c r="I13143" s="1352" t="s">
        <v>3625</v>
      </c>
      <c r="J13143" s="1352" t="s">
        <v>2339</v>
      </c>
      <c r="K13143" s="1353" t="s">
        <v>4268</v>
      </c>
      <c r="L13143" s="1354" t="s">
        <v>2044</v>
      </c>
      <c r="M13143" s="1354" t="s">
        <v>1496</v>
      </c>
      <c r="N13143" s="1355">
        <v>8</v>
      </c>
      <c r="O13143" s="1356">
        <v>3704</v>
      </c>
      <c r="P13143" s="1356">
        <v>463</v>
      </c>
      <c r="Q13143" s="1357">
        <v>1</v>
      </c>
      <c r="R13143" s="1357" t="s">
        <v>2091</v>
      </c>
      <c r="S13143" s="1370"/>
      <c r="T13143" s="178"/>
    </row>
    <row r="13144" spans="2:20" ht="15" customHeight="1">
      <c r="B13144" s="72"/>
      <c r="C13144" s="72"/>
      <c r="D13144" s="1369">
        <v>161028531</v>
      </c>
      <c r="E13144" s="1350">
        <v>45832</v>
      </c>
      <c r="F13144" s="1351">
        <v>0.30069444444444443</v>
      </c>
      <c r="G13144" s="1350">
        <v>45832</v>
      </c>
      <c r="H13144" s="1351">
        <v>0.51388888888888884</v>
      </c>
      <c r="I13144" s="1352" t="s">
        <v>3318</v>
      </c>
      <c r="J13144" s="1352" t="s">
        <v>2174</v>
      </c>
      <c r="K13144" s="1353" t="s">
        <v>4265</v>
      </c>
      <c r="L13144" s="1354" t="s">
        <v>2043</v>
      </c>
      <c r="M13144" s="1354" t="s">
        <v>2046</v>
      </c>
      <c r="N13144" s="1355">
        <v>40.333292999999998</v>
      </c>
      <c r="O13144" s="1356">
        <v>12341.987658</v>
      </c>
      <c r="P13144" s="1356">
        <v>306</v>
      </c>
      <c r="Q13144" s="1357">
        <v>1</v>
      </c>
      <c r="R13144" s="1357" t="s">
        <v>2091</v>
      </c>
      <c r="S13144" s="1370"/>
      <c r="T13144" s="178"/>
    </row>
    <row r="13145" spans="2:20" ht="15" customHeight="1">
      <c r="B13145" s="72"/>
      <c r="C13145" s="72"/>
      <c r="D13145" s="1369">
        <v>161028532</v>
      </c>
      <c r="E13145" s="1350">
        <v>45832</v>
      </c>
      <c r="F13145" s="1351">
        <v>0.30625000000000002</v>
      </c>
      <c r="G13145" s="1350">
        <v>45832</v>
      </c>
      <c r="H13145" s="1351">
        <v>0.4375</v>
      </c>
      <c r="I13145" s="1352" t="s">
        <v>2796</v>
      </c>
      <c r="J13145" s="1352" t="s">
        <v>2174</v>
      </c>
      <c r="K13145" s="1353" t="s">
        <v>4265</v>
      </c>
      <c r="L13145" s="1354" t="s">
        <v>2040</v>
      </c>
      <c r="M13145" s="1354"/>
      <c r="N13145" s="1355">
        <v>868</v>
      </c>
      <c r="O13145" s="1356">
        <v>94889</v>
      </c>
      <c r="P13145" s="1356">
        <v>109.319</v>
      </c>
      <c r="Q13145" s="1357">
        <v>1</v>
      </c>
      <c r="R13145" s="1357" t="s">
        <v>2091</v>
      </c>
      <c r="S13145" s="1370"/>
      <c r="T13145" s="178"/>
    </row>
    <row r="13146" spans="2:20" ht="15" customHeight="1">
      <c r="B13146" s="72"/>
      <c r="C13146" s="72"/>
      <c r="D13146" s="1369">
        <v>161028541</v>
      </c>
      <c r="E13146" s="1350">
        <v>45832</v>
      </c>
      <c r="F13146" s="1351">
        <v>0.32013888888888886</v>
      </c>
      <c r="G13146" s="1350">
        <v>45832</v>
      </c>
      <c r="H13146" s="1351">
        <v>0.44236111111111109</v>
      </c>
      <c r="I13146" s="1352" t="s">
        <v>3621</v>
      </c>
      <c r="J13146" s="1352" t="s">
        <v>2336</v>
      </c>
      <c r="K13146" s="1353" t="s">
        <v>4268</v>
      </c>
      <c r="L13146" s="1354" t="s">
        <v>2044</v>
      </c>
      <c r="M13146" s="1354" t="s">
        <v>1496</v>
      </c>
      <c r="N13146" s="1355">
        <v>1</v>
      </c>
      <c r="O13146" s="1356">
        <v>175</v>
      </c>
      <c r="P13146" s="1356">
        <v>175</v>
      </c>
      <c r="Q13146" s="1357">
        <v>1</v>
      </c>
      <c r="R13146" s="1357" t="s">
        <v>2091</v>
      </c>
      <c r="S13146" s="1370"/>
      <c r="T13146" s="178"/>
    </row>
    <row r="13147" spans="2:20" ht="15" customHeight="1">
      <c r="B13147" s="72"/>
      <c r="C13147" s="72"/>
      <c r="D13147" s="1369">
        <v>161028549</v>
      </c>
      <c r="E13147" s="1350">
        <v>45832</v>
      </c>
      <c r="F13147" s="1351">
        <v>0.34027777777777779</v>
      </c>
      <c r="G13147" s="1350">
        <v>45832</v>
      </c>
      <c r="H13147" s="1351">
        <v>0.58819444444444446</v>
      </c>
      <c r="I13147" s="1352" t="s">
        <v>3775</v>
      </c>
      <c r="J13147" s="1352" t="s">
        <v>2336</v>
      </c>
      <c r="K13147" s="1353" t="s">
        <v>4265</v>
      </c>
      <c r="L13147" s="1354" t="s">
        <v>2047</v>
      </c>
      <c r="M13147" s="1354"/>
      <c r="N13147" s="1355">
        <v>120</v>
      </c>
      <c r="O13147" s="1356">
        <v>36840</v>
      </c>
      <c r="P13147" s="1356">
        <v>307</v>
      </c>
      <c r="Q13147" s="1357">
        <v>1</v>
      </c>
      <c r="R13147" s="1357" t="s">
        <v>2091</v>
      </c>
      <c r="S13147" s="1370"/>
      <c r="T13147" s="178"/>
    </row>
    <row r="13148" spans="2:20" ht="15" customHeight="1">
      <c r="B13148" s="72"/>
      <c r="C13148" s="72"/>
      <c r="D13148" s="1369">
        <v>161028558</v>
      </c>
      <c r="E13148" s="1350">
        <v>45832</v>
      </c>
      <c r="F13148" s="1351">
        <v>0.35138888888888886</v>
      </c>
      <c r="G13148" s="1350">
        <v>45832</v>
      </c>
      <c r="H13148" s="1351">
        <v>0.57152777777777775</v>
      </c>
      <c r="I13148" s="1352" t="s">
        <v>3599</v>
      </c>
      <c r="J13148" s="1352" t="s">
        <v>2309</v>
      </c>
      <c r="K13148" s="1353" t="s">
        <v>4264</v>
      </c>
      <c r="L13148" s="1354" t="s">
        <v>2043</v>
      </c>
      <c r="M13148" s="1354" t="s">
        <v>2053</v>
      </c>
      <c r="N13148" s="1355">
        <v>491</v>
      </c>
      <c r="O13148" s="1356">
        <v>155415</v>
      </c>
      <c r="P13148" s="1356">
        <v>316.52699999999999</v>
      </c>
      <c r="Q13148" s="1357">
        <v>1</v>
      </c>
      <c r="R13148" s="1357" t="s">
        <v>2091</v>
      </c>
      <c r="S13148" s="1370"/>
      <c r="T13148" s="178"/>
    </row>
    <row r="13149" spans="2:20" ht="15" customHeight="1">
      <c r="B13149" s="72"/>
      <c r="C13149" s="72"/>
      <c r="D13149" s="1369">
        <v>161028561</v>
      </c>
      <c r="E13149" s="1350">
        <v>45832</v>
      </c>
      <c r="F13149" s="1351">
        <v>0.3576388888888889</v>
      </c>
      <c r="G13149" s="1350">
        <v>45832</v>
      </c>
      <c r="H13149" s="1351">
        <v>0.48194444444444445</v>
      </c>
      <c r="I13149" s="1352" t="s">
        <v>3388</v>
      </c>
      <c r="J13149" s="1352" t="s">
        <v>2311</v>
      </c>
      <c r="K13149" s="1353" t="s">
        <v>4264</v>
      </c>
      <c r="L13149" s="1354" t="s">
        <v>2047</v>
      </c>
      <c r="M13149" s="1354"/>
      <c r="N13149" s="1355">
        <v>2</v>
      </c>
      <c r="O13149" s="1356">
        <v>356</v>
      </c>
      <c r="P13149" s="1356">
        <v>178</v>
      </c>
      <c r="Q13149" s="1357">
        <v>1</v>
      </c>
      <c r="R13149" s="1357" t="s">
        <v>2091</v>
      </c>
      <c r="S13149" s="1370"/>
      <c r="T13149" s="178"/>
    </row>
    <row r="13150" spans="2:20" ht="15" customHeight="1">
      <c r="B13150" s="72"/>
      <c r="C13150" s="72"/>
      <c r="D13150" s="1369">
        <v>161028567</v>
      </c>
      <c r="E13150" s="1350">
        <v>45832</v>
      </c>
      <c r="F13150" s="1351">
        <v>0.36388888888888887</v>
      </c>
      <c r="G13150" s="1350">
        <v>45832</v>
      </c>
      <c r="H13150" s="1351">
        <v>0.4152777777777778</v>
      </c>
      <c r="I13150" s="1352" t="s">
        <v>3773</v>
      </c>
      <c r="J13150" s="1352" t="s">
        <v>2336</v>
      </c>
      <c r="K13150" s="1353" t="s">
        <v>4265</v>
      </c>
      <c r="L13150" s="1354" t="s">
        <v>2047</v>
      </c>
      <c r="M13150" s="1354"/>
      <c r="N13150" s="1355">
        <v>4</v>
      </c>
      <c r="O13150" s="1356">
        <v>292</v>
      </c>
      <c r="P13150" s="1356">
        <v>73</v>
      </c>
      <c r="Q13150" s="1357">
        <v>1</v>
      </c>
      <c r="R13150" s="1357" t="s">
        <v>2091</v>
      </c>
      <c r="S13150" s="1370"/>
      <c r="T13150" s="178"/>
    </row>
    <row r="13151" spans="2:20" ht="15" customHeight="1">
      <c r="B13151" s="72"/>
      <c r="C13151" s="72"/>
      <c r="D13151" s="1369">
        <v>161028569</v>
      </c>
      <c r="E13151" s="1350">
        <v>45832</v>
      </c>
      <c r="F13151" s="1351">
        <v>0.36527777777777776</v>
      </c>
      <c r="G13151" s="1350">
        <v>45832</v>
      </c>
      <c r="H13151" s="1351">
        <v>0.6958333333333333</v>
      </c>
      <c r="I13151" s="1352" t="s">
        <v>3737</v>
      </c>
      <c r="J13151" s="1352" t="s">
        <v>2356</v>
      </c>
      <c r="K13151" s="1353" t="s">
        <v>4268</v>
      </c>
      <c r="L13151" s="1354" t="s">
        <v>2043</v>
      </c>
      <c r="M13151" s="1354" t="s">
        <v>2050</v>
      </c>
      <c r="N13151" s="1355">
        <v>103</v>
      </c>
      <c r="O13151" s="1356">
        <v>4660</v>
      </c>
      <c r="P13151" s="1356">
        <v>45.243000000000002</v>
      </c>
      <c r="Q13151" s="1357">
        <v>1</v>
      </c>
      <c r="R13151" s="1357" t="s">
        <v>2091</v>
      </c>
      <c r="S13151" s="1370"/>
      <c r="T13151" s="178"/>
    </row>
    <row r="13152" spans="2:20" ht="15" customHeight="1">
      <c r="B13152" s="72"/>
      <c r="C13152" s="72"/>
      <c r="D13152" s="1369">
        <v>161028576</v>
      </c>
      <c r="E13152" s="1350">
        <v>45832</v>
      </c>
      <c r="F13152" s="1351">
        <v>0.37152777777777779</v>
      </c>
      <c r="G13152" s="1350">
        <v>45832</v>
      </c>
      <c r="H13152" s="1351">
        <v>0.56527777777777777</v>
      </c>
      <c r="I13152" s="1352" t="s">
        <v>2269</v>
      </c>
      <c r="J13152" s="1352" t="s">
        <v>2174</v>
      </c>
      <c r="K13152" s="1353" t="s">
        <v>4265</v>
      </c>
      <c r="L13152" s="1354" t="s">
        <v>2047</v>
      </c>
      <c r="M13152" s="1354"/>
      <c r="N13152" s="1355">
        <v>20</v>
      </c>
      <c r="O13152" s="1356">
        <v>5580</v>
      </c>
      <c r="P13152" s="1356">
        <v>279</v>
      </c>
      <c r="Q13152" s="1357">
        <v>1</v>
      </c>
      <c r="R13152" s="1357" t="s">
        <v>2091</v>
      </c>
      <c r="S13152" s="1370"/>
      <c r="T13152" s="178"/>
    </row>
    <row r="13153" spans="2:20" ht="15" customHeight="1">
      <c r="B13153" s="72"/>
      <c r="C13153" s="72"/>
      <c r="D13153" s="1369">
        <v>161028590</v>
      </c>
      <c r="E13153" s="1350">
        <v>45832</v>
      </c>
      <c r="F13153" s="1351">
        <v>0.39027777777777778</v>
      </c>
      <c r="G13153" s="1350">
        <v>45832</v>
      </c>
      <c r="H13153" s="1351">
        <v>0.67013888888888884</v>
      </c>
      <c r="I13153" s="1352" t="s">
        <v>3570</v>
      </c>
      <c r="J13153" s="1352" t="s">
        <v>2339</v>
      </c>
      <c r="K13153" s="1353" t="s">
        <v>4264</v>
      </c>
      <c r="L13153" s="1354" t="s">
        <v>2052</v>
      </c>
      <c r="M13153" s="1354"/>
      <c r="N13153" s="1355">
        <v>1</v>
      </c>
      <c r="O13153" s="1356">
        <v>402</v>
      </c>
      <c r="P13153" s="1356">
        <v>402</v>
      </c>
      <c r="Q13153" s="1357">
        <v>1</v>
      </c>
      <c r="R13153" s="1357" t="s">
        <v>2091</v>
      </c>
      <c r="S13153" s="1370"/>
      <c r="T13153" s="178"/>
    </row>
    <row r="13154" spans="2:20" ht="15" customHeight="1">
      <c r="B13154" s="72"/>
      <c r="C13154" s="72"/>
      <c r="D13154" s="1369">
        <v>161028594</v>
      </c>
      <c r="E13154" s="1350">
        <v>45832</v>
      </c>
      <c r="F13154" s="1351">
        <v>0.39930555555555558</v>
      </c>
      <c r="G13154" s="1350">
        <v>45832</v>
      </c>
      <c r="H13154" s="1351">
        <v>0.43819444444444444</v>
      </c>
      <c r="I13154" s="1352" t="s">
        <v>3318</v>
      </c>
      <c r="J13154" s="1352" t="s">
        <v>2174</v>
      </c>
      <c r="K13154" s="1353" t="s">
        <v>4265</v>
      </c>
      <c r="L13154" s="1354" t="s">
        <v>2043</v>
      </c>
      <c r="M13154" s="1354" t="s">
        <v>2046</v>
      </c>
      <c r="N13154" s="1355">
        <v>1</v>
      </c>
      <c r="O13154" s="1356">
        <v>55</v>
      </c>
      <c r="P13154" s="1356">
        <v>55</v>
      </c>
      <c r="Q13154" s="1357">
        <v>1</v>
      </c>
      <c r="R13154" s="1357" t="s">
        <v>2091</v>
      </c>
      <c r="S13154" s="1370"/>
      <c r="T13154" s="178"/>
    </row>
    <row r="13155" spans="2:20" ht="15" customHeight="1">
      <c r="B13155" s="72"/>
      <c r="C13155" s="72"/>
      <c r="D13155" s="1369">
        <v>161028601</v>
      </c>
      <c r="E13155" s="1350">
        <v>45832</v>
      </c>
      <c r="F13155" s="1351">
        <v>0.40486111111111112</v>
      </c>
      <c r="G13155" s="1350">
        <v>45832</v>
      </c>
      <c r="H13155" s="1351">
        <v>0.51458333333333328</v>
      </c>
      <c r="I13155" s="1352" t="s">
        <v>3430</v>
      </c>
      <c r="J13155" s="1352" t="s">
        <v>2336</v>
      </c>
      <c r="K13155" s="1353" t="s">
        <v>4265</v>
      </c>
      <c r="L13155" s="1354" t="s">
        <v>2043</v>
      </c>
      <c r="M13155" s="1354" t="s">
        <v>2046</v>
      </c>
      <c r="N13155" s="1355">
        <v>1</v>
      </c>
      <c r="O13155" s="1356">
        <v>157</v>
      </c>
      <c r="P13155" s="1356">
        <v>157</v>
      </c>
      <c r="Q13155" s="1357">
        <v>1</v>
      </c>
      <c r="R13155" s="1357" t="s">
        <v>2091</v>
      </c>
      <c r="S13155" s="1370"/>
      <c r="T13155" s="178"/>
    </row>
    <row r="13156" spans="2:20" ht="15" customHeight="1">
      <c r="B13156" s="72"/>
      <c r="C13156" s="72"/>
      <c r="D13156" s="1369">
        <v>161028603</v>
      </c>
      <c r="E13156" s="1350">
        <v>45832</v>
      </c>
      <c r="F13156" s="1351">
        <v>0.41319444444444442</v>
      </c>
      <c r="G13156" s="1350">
        <v>45832</v>
      </c>
      <c r="H13156" s="1351">
        <v>0.60277777777777775</v>
      </c>
      <c r="I13156" s="1352" t="s">
        <v>2269</v>
      </c>
      <c r="J13156" s="1352" t="s">
        <v>2174</v>
      </c>
      <c r="K13156" s="1353" t="s">
        <v>4265</v>
      </c>
      <c r="L13156" s="1354" t="s">
        <v>2043</v>
      </c>
      <c r="M13156" s="1354" t="s">
        <v>2046</v>
      </c>
      <c r="N13156" s="1355">
        <v>1</v>
      </c>
      <c r="O13156" s="1356">
        <v>273</v>
      </c>
      <c r="P13156" s="1356">
        <v>273</v>
      </c>
      <c r="Q13156" s="1357">
        <v>1</v>
      </c>
      <c r="R13156" s="1357" t="s">
        <v>2091</v>
      </c>
      <c r="S13156" s="1370"/>
      <c r="T13156" s="178"/>
    </row>
    <row r="13157" spans="2:20" ht="15" customHeight="1">
      <c r="B13157" s="72"/>
      <c r="C13157" s="72"/>
      <c r="D13157" s="1369">
        <v>161028560</v>
      </c>
      <c r="E13157" s="1350">
        <v>45832</v>
      </c>
      <c r="F13157" s="1351">
        <v>0.4152777777777778</v>
      </c>
      <c r="G13157" s="1350">
        <v>45832</v>
      </c>
      <c r="H13157" s="1351">
        <v>0.47916666666666669</v>
      </c>
      <c r="I13157" s="1352" t="s">
        <v>3164</v>
      </c>
      <c r="J13157" s="1352" t="s">
        <v>2309</v>
      </c>
      <c r="K13157" s="1353" t="s">
        <v>4264</v>
      </c>
      <c r="L13157" s="1354" t="s">
        <v>2043</v>
      </c>
      <c r="M13157" s="1354" t="s">
        <v>2046</v>
      </c>
      <c r="N13157" s="1355">
        <v>20</v>
      </c>
      <c r="O13157" s="1356">
        <v>1820</v>
      </c>
      <c r="P13157" s="1356">
        <v>91</v>
      </c>
      <c r="Q13157" s="1357">
        <v>1</v>
      </c>
      <c r="R13157" s="1357" t="s">
        <v>2091</v>
      </c>
      <c r="S13157" s="1370"/>
      <c r="T13157" s="178"/>
    </row>
    <row r="13158" spans="2:20" ht="15" customHeight="1">
      <c r="B13158" s="72"/>
      <c r="C13158" s="72"/>
      <c r="D13158" s="1369">
        <v>161028618</v>
      </c>
      <c r="E13158" s="1350">
        <v>45832</v>
      </c>
      <c r="F13158" s="1351">
        <v>0.4513888888888889</v>
      </c>
      <c r="G13158" s="1350">
        <v>45832</v>
      </c>
      <c r="H13158" s="1351">
        <v>0.5131944444444444</v>
      </c>
      <c r="I13158" s="1352" t="s">
        <v>3162</v>
      </c>
      <c r="J13158" s="1352" t="s">
        <v>2309</v>
      </c>
      <c r="K13158" s="1353" t="s">
        <v>4264</v>
      </c>
      <c r="L13158" s="1354" t="s">
        <v>2052</v>
      </c>
      <c r="M13158" s="1354"/>
      <c r="N13158" s="1355">
        <v>1</v>
      </c>
      <c r="O13158" s="1356">
        <v>89</v>
      </c>
      <c r="P13158" s="1356">
        <v>89</v>
      </c>
      <c r="Q13158" s="1357">
        <v>1</v>
      </c>
      <c r="R13158" s="1357" t="s">
        <v>2091</v>
      </c>
      <c r="S13158" s="1370"/>
      <c r="T13158" s="178"/>
    </row>
    <row r="13159" spans="2:20" ht="15" customHeight="1">
      <c r="B13159" s="72"/>
      <c r="C13159" s="72"/>
      <c r="D13159" s="1369">
        <v>161028622</v>
      </c>
      <c r="E13159" s="1350">
        <v>45832</v>
      </c>
      <c r="F13159" s="1351">
        <v>0.45347222222222222</v>
      </c>
      <c r="G13159" s="1350">
        <v>45832</v>
      </c>
      <c r="H13159" s="1351">
        <v>0.77847222222222223</v>
      </c>
      <c r="I13159" s="1352" t="s">
        <v>2953</v>
      </c>
      <c r="J13159" s="1352" t="s">
        <v>2282</v>
      </c>
      <c r="K13159" s="1353" t="s">
        <v>4264</v>
      </c>
      <c r="L13159" s="1354" t="s">
        <v>2044</v>
      </c>
      <c r="M13159" s="1354" t="s">
        <v>1497</v>
      </c>
      <c r="N13159" s="1355">
        <v>26</v>
      </c>
      <c r="O13159" s="1356">
        <v>9728</v>
      </c>
      <c r="P13159" s="1356">
        <v>374.154</v>
      </c>
      <c r="Q13159" s="1357">
        <v>1</v>
      </c>
      <c r="R13159" s="1357" t="s">
        <v>2091</v>
      </c>
      <c r="S13159" s="1370"/>
      <c r="T13159" s="178"/>
    </row>
    <row r="13160" spans="2:20" ht="15" customHeight="1">
      <c r="B13160" s="72"/>
      <c r="C13160" s="72"/>
      <c r="D13160" s="1369">
        <v>161028626</v>
      </c>
      <c r="E13160" s="1350">
        <v>45832</v>
      </c>
      <c r="F13160" s="1351">
        <v>0.46666666666666667</v>
      </c>
      <c r="G13160" s="1350">
        <v>45832</v>
      </c>
      <c r="H13160" s="1351">
        <v>0.50763888888888886</v>
      </c>
      <c r="I13160" s="1352" t="s">
        <v>2871</v>
      </c>
      <c r="J13160" s="1352" t="s">
        <v>2174</v>
      </c>
      <c r="K13160" s="1353" t="s">
        <v>4265</v>
      </c>
      <c r="L13160" s="1354" t="s">
        <v>2044</v>
      </c>
      <c r="M13160" s="1354" t="s">
        <v>1496</v>
      </c>
      <c r="N13160" s="1355">
        <v>2756</v>
      </c>
      <c r="O13160" s="1356">
        <v>159848</v>
      </c>
      <c r="P13160" s="1356">
        <v>58</v>
      </c>
      <c r="Q13160" s="1357">
        <v>1</v>
      </c>
      <c r="R13160" s="1357" t="s">
        <v>2091</v>
      </c>
      <c r="S13160" s="1370"/>
      <c r="T13160" s="178"/>
    </row>
    <row r="13161" spans="2:20" ht="15" customHeight="1">
      <c r="B13161" s="72"/>
      <c r="C13161" s="72"/>
      <c r="D13161" s="1369">
        <v>161028629</v>
      </c>
      <c r="E13161" s="1350">
        <v>45832</v>
      </c>
      <c r="F13161" s="1351">
        <v>0.46805555555555556</v>
      </c>
      <c r="G13161" s="1350">
        <v>45832</v>
      </c>
      <c r="H13161" s="1351">
        <v>0.52500000000000002</v>
      </c>
      <c r="I13161" s="1352" t="s">
        <v>2807</v>
      </c>
      <c r="J13161" s="1352" t="s">
        <v>2174</v>
      </c>
      <c r="K13161" s="1353" t="s">
        <v>4265</v>
      </c>
      <c r="L13161" s="1354" t="s">
        <v>2044</v>
      </c>
      <c r="M13161" s="1354" t="s">
        <v>1496</v>
      </c>
      <c r="N13161" s="1355">
        <v>742</v>
      </c>
      <c r="O13161" s="1356">
        <v>50488</v>
      </c>
      <c r="P13161" s="1356">
        <v>68.043000000000006</v>
      </c>
      <c r="Q13161" s="1357">
        <v>1</v>
      </c>
      <c r="R13161" s="1357" t="s">
        <v>2091</v>
      </c>
      <c r="S13161" s="1370"/>
      <c r="T13161" s="178"/>
    </row>
    <row r="13162" spans="2:20" ht="15" customHeight="1">
      <c r="B13162" s="72"/>
      <c r="C13162" s="72"/>
      <c r="D13162" s="1369">
        <v>161028637</v>
      </c>
      <c r="E13162" s="1350">
        <v>45832</v>
      </c>
      <c r="F13162" s="1351">
        <v>0.47361111111111109</v>
      </c>
      <c r="G13162" s="1350">
        <v>45832</v>
      </c>
      <c r="H13162" s="1351">
        <v>0.67777777777777781</v>
      </c>
      <c r="I13162" s="1352" t="s">
        <v>2188</v>
      </c>
      <c r="J13162" s="1352" t="s">
        <v>2174</v>
      </c>
      <c r="K13162" s="1353" t="s">
        <v>4265</v>
      </c>
      <c r="L13162" s="1354" t="s">
        <v>2043</v>
      </c>
      <c r="M13162" s="1354" t="s">
        <v>2046</v>
      </c>
      <c r="N13162" s="1355">
        <v>1</v>
      </c>
      <c r="O13162" s="1356">
        <v>293</v>
      </c>
      <c r="P13162" s="1356">
        <v>293</v>
      </c>
      <c r="Q13162" s="1357">
        <v>1</v>
      </c>
      <c r="R13162" s="1357" t="s">
        <v>2091</v>
      </c>
      <c r="S13162" s="1370"/>
      <c r="T13162" s="178"/>
    </row>
    <row r="13163" spans="2:20" ht="15" customHeight="1">
      <c r="B13163" s="72"/>
      <c r="C13163" s="72"/>
      <c r="D13163" s="1369">
        <v>161028656</v>
      </c>
      <c r="E13163" s="1350">
        <v>45832</v>
      </c>
      <c r="F13163" s="1351">
        <v>0.49583333333333335</v>
      </c>
      <c r="G13163" s="1350">
        <v>45832</v>
      </c>
      <c r="H13163" s="1351">
        <v>0.53472222222222221</v>
      </c>
      <c r="I13163" s="1352" t="s">
        <v>2879</v>
      </c>
      <c r="J13163" s="1352" t="s">
        <v>2174</v>
      </c>
      <c r="K13163" s="1353" t="s">
        <v>4265</v>
      </c>
      <c r="L13163" s="1354" t="s">
        <v>2044</v>
      </c>
      <c r="M13163" s="1354" t="s">
        <v>1496</v>
      </c>
      <c r="N13163" s="1355">
        <v>1386</v>
      </c>
      <c r="O13163" s="1356">
        <v>64876</v>
      </c>
      <c r="P13163" s="1356">
        <v>46.808</v>
      </c>
      <c r="Q13163" s="1357">
        <v>1</v>
      </c>
      <c r="R13163" s="1357" t="s">
        <v>2091</v>
      </c>
      <c r="S13163" s="1370"/>
      <c r="T13163" s="178"/>
    </row>
    <row r="13164" spans="2:20" ht="15" customHeight="1">
      <c r="B13164" s="72"/>
      <c r="C13164" s="72"/>
      <c r="D13164" s="1369">
        <v>161028657</v>
      </c>
      <c r="E13164" s="1350">
        <v>45832</v>
      </c>
      <c r="F13164" s="1351">
        <v>0.49652777777777779</v>
      </c>
      <c r="G13164" s="1350">
        <v>45832</v>
      </c>
      <c r="H13164" s="1351">
        <v>0.6118055555555556</v>
      </c>
      <c r="I13164" s="1352" t="s">
        <v>3666</v>
      </c>
      <c r="J13164" s="1352" t="s">
        <v>2174</v>
      </c>
      <c r="K13164" s="1353" t="s">
        <v>4265</v>
      </c>
      <c r="L13164" s="1354" t="s">
        <v>2045</v>
      </c>
      <c r="M13164" s="1354"/>
      <c r="N13164" s="1355">
        <v>1</v>
      </c>
      <c r="O13164" s="1356">
        <v>165</v>
      </c>
      <c r="P13164" s="1356">
        <v>165</v>
      </c>
      <c r="Q13164" s="1357">
        <v>1</v>
      </c>
      <c r="R13164" s="1357" t="s">
        <v>2091</v>
      </c>
      <c r="S13164" s="1370"/>
      <c r="T13164" s="178"/>
    </row>
    <row r="13165" spans="2:20" ht="15" customHeight="1">
      <c r="B13165" s="72"/>
      <c r="C13165" s="72"/>
      <c r="D13165" s="1369">
        <v>161028661</v>
      </c>
      <c r="E13165" s="1350">
        <v>45832</v>
      </c>
      <c r="F13165" s="1351">
        <v>0.50069444444444444</v>
      </c>
      <c r="G13165" s="1350">
        <v>45832</v>
      </c>
      <c r="H13165" s="1351">
        <v>0.57222222222222219</v>
      </c>
      <c r="I13165" s="1352" t="s">
        <v>3150</v>
      </c>
      <c r="J13165" s="1352" t="s">
        <v>2309</v>
      </c>
      <c r="K13165" s="1353" t="s">
        <v>4268</v>
      </c>
      <c r="L13165" s="1354" t="s">
        <v>2040</v>
      </c>
      <c r="M13165" s="1354"/>
      <c r="N13165" s="1355">
        <v>5</v>
      </c>
      <c r="O13165" s="1356">
        <v>515</v>
      </c>
      <c r="P13165" s="1356">
        <v>103</v>
      </c>
      <c r="Q13165" s="1357">
        <v>1</v>
      </c>
      <c r="R13165" s="1357" t="s">
        <v>2091</v>
      </c>
      <c r="S13165" s="1370"/>
      <c r="T13165" s="178"/>
    </row>
    <row r="13166" spans="2:20" ht="15" customHeight="1">
      <c r="B13166" s="72"/>
      <c r="C13166" s="72"/>
      <c r="D13166" s="1369">
        <v>161028479</v>
      </c>
      <c r="E13166" s="1350">
        <v>45832</v>
      </c>
      <c r="F13166" s="1351">
        <v>0.50763888888888886</v>
      </c>
      <c r="G13166" s="1350">
        <v>45832</v>
      </c>
      <c r="H13166" s="1351">
        <v>0.74652777777777779</v>
      </c>
      <c r="I13166" s="1352" t="s">
        <v>2496</v>
      </c>
      <c r="J13166" s="1352" t="s">
        <v>2491</v>
      </c>
      <c r="K13166" s="1353" t="s">
        <v>4268</v>
      </c>
      <c r="L13166" s="1354" t="s">
        <v>2043</v>
      </c>
      <c r="M13166" s="1354" t="s">
        <v>2048</v>
      </c>
      <c r="N13166" s="1355">
        <v>2</v>
      </c>
      <c r="O13166" s="1356">
        <v>686</v>
      </c>
      <c r="P13166" s="1356">
        <v>343</v>
      </c>
      <c r="Q13166" s="1357">
        <v>1</v>
      </c>
      <c r="R13166" s="1357" t="s">
        <v>2091</v>
      </c>
      <c r="S13166" s="1370"/>
      <c r="T13166" s="178"/>
    </row>
    <row r="13167" spans="2:20" ht="15" customHeight="1">
      <c r="B13167" s="72"/>
      <c r="C13167" s="72"/>
      <c r="D13167" s="1369">
        <v>161028556</v>
      </c>
      <c r="E13167" s="1350">
        <v>45832</v>
      </c>
      <c r="F13167" s="1351">
        <v>0.51111111111111107</v>
      </c>
      <c r="G13167" s="1350">
        <v>45832</v>
      </c>
      <c r="H13167" s="1351">
        <v>0.82777777777777772</v>
      </c>
      <c r="I13167" s="1352" t="s">
        <v>3513</v>
      </c>
      <c r="J13167" s="1352" t="s">
        <v>2174</v>
      </c>
      <c r="K13167" s="1353" t="s">
        <v>4265</v>
      </c>
      <c r="L13167" s="1354" t="s">
        <v>4266</v>
      </c>
      <c r="M13167" s="1354" t="s">
        <v>1494</v>
      </c>
      <c r="N13167" s="1355">
        <v>21</v>
      </c>
      <c r="O13167" s="1356">
        <v>9360</v>
      </c>
      <c r="P13167" s="1356">
        <v>445.714</v>
      </c>
      <c r="Q13167" s="1357">
        <v>1</v>
      </c>
      <c r="R13167" s="1357" t="s">
        <v>2091</v>
      </c>
      <c r="S13167" s="1370"/>
      <c r="T13167" s="178"/>
    </row>
    <row r="13168" spans="2:20" ht="15" customHeight="1">
      <c r="B13168" s="72"/>
      <c r="C13168" s="72"/>
      <c r="D13168" s="1369">
        <v>161028684</v>
      </c>
      <c r="E13168" s="1350">
        <v>45832</v>
      </c>
      <c r="F13168" s="1351">
        <v>0.53749999999999998</v>
      </c>
      <c r="G13168" s="1350">
        <v>45832</v>
      </c>
      <c r="H13168" s="1351">
        <v>0.59236111111111112</v>
      </c>
      <c r="I13168" s="1352" t="s">
        <v>3080</v>
      </c>
      <c r="J13168" s="1352" t="s">
        <v>2174</v>
      </c>
      <c r="K13168" s="1353" t="s">
        <v>4265</v>
      </c>
      <c r="L13168" s="1354" t="s">
        <v>2043</v>
      </c>
      <c r="M13168" s="1354" t="s">
        <v>2046</v>
      </c>
      <c r="N13168" s="1355">
        <v>1</v>
      </c>
      <c r="O13168" s="1356">
        <v>78</v>
      </c>
      <c r="P13168" s="1356">
        <v>78</v>
      </c>
      <c r="Q13168" s="1357">
        <v>1</v>
      </c>
      <c r="R13168" s="1357" t="s">
        <v>2091</v>
      </c>
      <c r="S13168" s="1370"/>
      <c r="T13168" s="178"/>
    </row>
    <row r="13169" spans="2:20" ht="15" customHeight="1">
      <c r="B13169" s="72"/>
      <c r="C13169" s="72"/>
      <c r="D13169" s="1369">
        <v>161028686</v>
      </c>
      <c r="E13169" s="1350">
        <v>45832</v>
      </c>
      <c r="F13169" s="1351">
        <v>0.54305555555555551</v>
      </c>
      <c r="G13169" s="1350">
        <v>45832</v>
      </c>
      <c r="H13169" s="1351">
        <v>0.56736111111111109</v>
      </c>
      <c r="I13169" s="1352" t="s">
        <v>3089</v>
      </c>
      <c r="J13169" s="1352" t="s">
        <v>2174</v>
      </c>
      <c r="K13169" s="1353" t="s">
        <v>4265</v>
      </c>
      <c r="L13169" s="1354" t="s">
        <v>2052</v>
      </c>
      <c r="M13169" s="1354"/>
      <c r="N13169" s="1355">
        <v>1</v>
      </c>
      <c r="O13169" s="1356">
        <v>34</v>
      </c>
      <c r="P13169" s="1356">
        <v>34</v>
      </c>
      <c r="Q13169" s="1357">
        <v>1</v>
      </c>
      <c r="R13169" s="1357" t="s">
        <v>2091</v>
      </c>
      <c r="S13169" s="1370"/>
      <c r="T13169" s="178"/>
    </row>
    <row r="13170" spans="2:20" ht="15" customHeight="1">
      <c r="B13170" s="72"/>
      <c r="C13170" s="72"/>
      <c r="D13170" s="1369">
        <v>161028696</v>
      </c>
      <c r="E13170" s="1350">
        <v>45832</v>
      </c>
      <c r="F13170" s="1351">
        <v>0.55208333333333337</v>
      </c>
      <c r="G13170" s="1350">
        <v>45832</v>
      </c>
      <c r="H13170" s="1351">
        <v>0.62361111111111112</v>
      </c>
      <c r="I13170" s="1352" t="s">
        <v>2212</v>
      </c>
      <c r="J13170" s="1352" t="s">
        <v>2174</v>
      </c>
      <c r="K13170" s="1353" t="s">
        <v>4265</v>
      </c>
      <c r="L13170" s="1354" t="s">
        <v>2043</v>
      </c>
      <c r="M13170" s="1354" t="s">
        <v>2046</v>
      </c>
      <c r="N13170" s="1355">
        <v>1</v>
      </c>
      <c r="O13170" s="1356">
        <v>103</v>
      </c>
      <c r="P13170" s="1356">
        <v>103</v>
      </c>
      <c r="Q13170" s="1357">
        <v>1</v>
      </c>
      <c r="R13170" s="1357" t="s">
        <v>2091</v>
      </c>
      <c r="S13170" s="1370"/>
      <c r="T13170" s="178"/>
    </row>
    <row r="13171" spans="2:20" ht="15" customHeight="1">
      <c r="B13171" s="72"/>
      <c r="C13171" s="72"/>
      <c r="D13171" s="1369">
        <v>161028691</v>
      </c>
      <c r="E13171" s="1350">
        <v>45832</v>
      </c>
      <c r="F13171" s="1351">
        <v>0.55486111111111114</v>
      </c>
      <c r="G13171" s="1350">
        <v>45833</v>
      </c>
      <c r="H13171" s="1351">
        <v>0.70625000000000004</v>
      </c>
      <c r="I13171" s="1352" t="s">
        <v>3446</v>
      </c>
      <c r="J13171" s="1352" t="s">
        <v>2323</v>
      </c>
      <c r="K13171" s="1353" t="s">
        <v>4264</v>
      </c>
      <c r="L13171" s="1354" t="s">
        <v>2040</v>
      </c>
      <c r="M13171" s="1354"/>
      <c r="N13171" s="1355">
        <v>3</v>
      </c>
      <c r="O13171" s="1356">
        <v>3508</v>
      </c>
      <c r="P13171" s="1356">
        <v>1169.3330000000001</v>
      </c>
      <c r="Q13171" s="1357">
        <v>1</v>
      </c>
      <c r="R13171" s="1357" t="s">
        <v>2091</v>
      </c>
      <c r="S13171" s="1370"/>
      <c r="T13171" s="178"/>
    </row>
    <row r="13172" spans="2:20" ht="15" customHeight="1">
      <c r="B13172" s="72"/>
      <c r="C13172" s="72"/>
      <c r="D13172" s="1369">
        <v>161028742</v>
      </c>
      <c r="E13172" s="1350">
        <v>45832</v>
      </c>
      <c r="F13172" s="1351">
        <v>0.56527777777777777</v>
      </c>
      <c r="G13172" s="1350">
        <v>45835</v>
      </c>
      <c r="H13172" s="1351">
        <v>0.67013888888888884</v>
      </c>
      <c r="I13172" s="1352" t="s">
        <v>3287</v>
      </c>
      <c r="J13172" s="1352" t="s">
        <v>2309</v>
      </c>
      <c r="K13172" s="1353" t="s">
        <v>4264</v>
      </c>
      <c r="L13172" s="1354" t="s">
        <v>2040</v>
      </c>
      <c r="M13172" s="1354"/>
      <c r="N13172" s="1355">
        <v>37</v>
      </c>
      <c r="O13172" s="1356">
        <v>93931</v>
      </c>
      <c r="P13172" s="1356">
        <v>2538.6759999999999</v>
      </c>
      <c r="Q13172" s="1357">
        <v>1</v>
      </c>
      <c r="R13172" s="1357" t="s">
        <v>2091</v>
      </c>
      <c r="S13172" s="1370"/>
      <c r="T13172" s="178"/>
    </row>
    <row r="13173" spans="2:20" ht="15" customHeight="1">
      <c r="B13173" s="72"/>
      <c r="C13173" s="72"/>
      <c r="D13173" s="1369">
        <v>161028717</v>
      </c>
      <c r="E13173" s="1350">
        <v>45832</v>
      </c>
      <c r="F13173" s="1351">
        <v>0.56597222222222221</v>
      </c>
      <c r="G13173" s="1350">
        <v>45832</v>
      </c>
      <c r="H13173" s="1351">
        <v>0.66249999999999998</v>
      </c>
      <c r="I13173" s="1352" t="s">
        <v>3110</v>
      </c>
      <c r="J13173" s="1352" t="s">
        <v>2309</v>
      </c>
      <c r="K13173" s="1353" t="s">
        <v>4264</v>
      </c>
      <c r="L13173" s="1354" t="s">
        <v>2044</v>
      </c>
      <c r="M13173" s="1354" t="s">
        <v>1497</v>
      </c>
      <c r="N13173" s="1355">
        <v>10</v>
      </c>
      <c r="O13173" s="1356">
        <v>1380</v>
      </c>
      <c r="P13173" s="1356">
        <v>138</v>
      </c>
      <c r="Q13173" s="1357">
        <v>1</v>
      </c>
      <c r="R13173" s="1357" t="s">
        <v>2091</v>
      </c>
      <c r="S13173" s="1370"/>
      <c r="T13173" s="178"/>
    </row>
    <row r="13174" spans="2:20" ht="15" customHeight="1">
      <c r="B13174" s="72"/>
      <c r="C13174" s="72"/>
      <c r="D13174" s="1369">
        <v>161028708</v>
      </c>
      <c r="E13174" s="1350">
        <v>45832</v>
      </c>
      <c r="F13174" s="1351">
        <v>0.57222222222222219</v>
      </c>
      <c r="G13174" s="1350">
        <v>45832</v>
      </c>
      <c r="H13174" s="1351">
        <v>0.64930555555555558</v>
      </c>
      <c r="I13174" s="1352" t="s">
        <v>3727</v>
      </c>
      <c r="J13174" s="1352" t="s">
        <v>2356</v>
      </c>
      <c r="K13174" s="1353" t="s">
        <v>4268</v>
      </c>
      <c r="L13174" s="1354" t="s">
        <v>2043</v>
      </c>
      <c r="M13174" s="1354" t="s">
        <v>2046</v>
      </c>
      <c r="N13174" s="1355">
        <v>1</v>
      </c>
      <c r="O13174" s="1356">
        <v>110</v>
      </c>
      <c r="P13174" s="1356">
        <v>110</v>
      </c>
      <c r="Q13174" s="1357">
        <v>1</v>
      </c>
      <c r="R13174" s="1357" t="s">
        <v>2091</v>
      </c>
      <c r="S13174" s="1370"/>
      <c r="T13174" s="178"/>
    </row>
    <row r="13175" spans="2:20" ht="15" customHeight="1">
      <c r="B13175" s="72"/>
      <c r="C13175" s="72"/>
      <c r="D13175" s="1369">
        <v>161028728</v>
      </c>
      <c r="E13175" s="1350">
        <v>45832</v>
      </c>
      <c r="F13175" s="1351">
        <v>0.59930555555555554</v>
      </c>
      <c r="G13175" s="1350">
        <v>45832</v>
      </c>
      <c r="H13175" s="1351">
        <v>0.72916666666666663</v>
      </c>
      <c r="I13175" s="1352" t="s">
        <v>2790</v>
      </c>
      <c r="J13175" s="1352" t="s">
        <v>2174</v>
      </c>
      <c r="K13175" s="1353" t="s">
        <v>4265</v>
      </c>
      <c r="L13175" s="1354" t="s">
        <v>2043</v>
      </c>
      <c r="M13175" s="1354" t="s">
        <v>2046</v>
      </c>
      <c r="N13175" s="1355">
        <v>1</v>
      </c>
      <c r="O13175" s="1356">
        <v>186</v>
      </c>
      <c r="P13175" s="1356">
        <v>186</v>
      </c>
      <c r="Q13175" s="1357">
        <v>1</v>
      </c>
      <c r="R13175" s="1357" t="s">
        <v>2091</v>
      </c>
      <c r="S13175" s="1370"/>
      <c r="T13175" s="178"/>
    </row>
    <row r="13176" spans="2:20" ht="15" customHeight="1">
      <c r="B13176" s="72"/>
      <c r="C13176" s="72"/>
      <c r="D13176" s="1369">
        <v>161028729</v>
      </c>
      <c r="E13176" s="1350">
        <v>45832</v>
      </c>
      <c r="F13176" s="1351">
        <v>0.6020833333333333</v>
      </c>
      <c r="G13176" s="1350">
        <v>45832</v>
      </c>
      <c r="H13176" s="1351">
        <v>0.62291666666666667</v>
      </c>
      <c r="I13176" s="1352" t="s">
        <v>2281</v>
      </c>
      <c r="J13176" s="1352" t="s">
        <v>2282</v>
      </c>
      <c r="K13176" s="1353" t="s">
        <v>4268</v>
      </c>
      <c r="L13176" s="1354" t="s">
        <v>2044</v>
      </c>
      <c r="M13176" s="1354" t="s">
        <v>1496</v>
      </c>
      <c r="N13176" s="1355">
        <v>425</v>
      </c>
      <c r="O13176" s="1356">
        <v>12750</v>
      </c>
      <c r="P13176" s="1356">
        <v>30</v>
      </c>
      <c r="Q13176" s="1357">
        <v>1</v>
      </c>
      <c r="R13176" s="1357" t="s">
        <v>2091</v>
      </c>
      <c r="S13176" s="1370"/>
      <c r="T13176" s="178"/>
    </row>
    <row r="13177" spans="2:20" ht="15" customHeight="1">
      <c r="B13177" s="72"/>
      <c r="C13177" s="72"/>
      <c r="D13177" s="1369">
        <v>161028733</v>
      </c>
      <c r="E13177" s="1350">
        <v>45832</v>
      </c>
      <c r="F13177" s="1351">
        <v>0.60555555555555551</v>
      </c>
      <c r="G13177" s="1350">
        <v>45832</v>
      </c>
      <c r="H13177" s="1351">
        <v>0.70277777777777772</v>
      </c>
      <c r="I13177" s="1352" t="s">
        <v>3791</v>
      </c>
      <c r="J13177" s="1352" t="s">
        <v>2282</v>
      </c>
      <c r="K13177" s="1353" t="s">
        <v>4268</v>
      </c>
      <c r="L13177" s="1354" t="s">
        <v>2044</v>
      </c>
      <c r="M13177" s="1354" t="s">
        <v>1496</v>
      </c>
      <c r="N13177" s="1355">
        <v>40</v>
      </c>
      <c r="O13177" s="1356">
        <v>5560</v>
      </c>
      <c r="P13177" s="1356">
        <v>139</v>
      </c>
      <c r="Q13177" s="1357">
        <v>1</v>
      </c>
      <c r="R13177" s="1357" t="s">
        <v>2091</v>
      </c>
      <c r="S13177" s="1370"/>
      <c r="T13177" s="178"/>
    </row>
    <row r="13178" spans="2:20" ht="15" customHeight="1">
      <c r="B13178" s="72"/>
      <c r="C13178" s="72"/>
      <c r="D13178" s="1369">
        <v>161028743</v>
      </c>
      <c r="E13178" s="1350">
        <v>45832</v>
      </c>
      <c r="F13178" s="1351">
        <v>0.62152777777777779</v>
      </c>
      <c r="G13178" s="1350">
        <v>45833</v>
      </c>
      <c r="H13178" s="1351">
        <v>0.90069444444444446</v>
      </c>
      <c r="I13178" s="1352" t="s">
        <v>3287</v>
      </c>
      <c r="J13178" s="1352" t="s">
        <v>2309</v>
      </c>
      <c r="K13178" s="1353" t="s">
        <v>4264</v>
      </c>
      <c r="L13178" s="1354" t="s">
        <v>2043</v>
      </c>
      <c r="M13178" s="1354" t="s">
        <v>2046</v>
      </c>
      <c r="N13178" s="1355">
        <v>1</v>
      </c>
      <c r="O13178" s="1356">
        <v>1842</v>
      </c>
      <c r="P13178" s="1356">
        <v>1842</v>
      </c>
      <c r="Q13178" s="1357">
        <v>1</v>
      </c>
      <c r="R13178" s="1357" t="s">
        <v>2091</v>
      </c>
      <c r="S13178" s="1370"/>
      <c r="T13178" s="178"/>
    </row>
    <row r="13179" spans="2:20" ht="15" customHeight="1">
      <c r="B13179" s="72"/>
      <c r="C13179" s="72"/>
      <c r="D13179" s="1369">
        <v>161028760</v>
      </c>
      <c r="E13179" s="1350">
        <v>45832</v>
      </c>
      <c r="F13179" s="1351">
        <v>0.65694444444444444</v>
      </c>
      <c r="G13179" s="1350">
        <v>45832</v>
      </c>
      <c r="H13179" s="1351">
        <v>0.84166666666666667</v>
      </c>
      <c r="I13179" s="1352" t="s">
        <v>2252</v>
      </c>
      <c r="J13179" s="1352" t="s">
        <v>2174</v>
      </c>
      <c r="K13179" s="1353" t="s">
        <v>4265</v>
      </c>
      <c r="L13179" s="1354" t="s">
        <v>2040</v>
      </c>
      <c r="M13179" s="1354"/>
      <c r="N13179" s="1355">
        <v>31.666681000000001</v>
      </c>
      <c r="O13179" s="1356">
        <v>2704.334566</v>
      </c>
      <c r="P13179" s="1356">
        <v>85.4</v>
      </c>
      <c r="Q13179" s="1357">
        <v>1</v>
      </c>
      <c r="R13179" s="1357" t="s">
        <v>2091</v>
      </c>
      <c r="S13179" s="1370"/>
      <c r="T13179" s="178"/>
    </row>
    <row r="13180" spans="2:20" ht="15" customHeight="1">
      <c r="B13180" s="72"/>
      <c r="C13180" s="72"/>
      <c r="D13180" s="1369">
        <v>161028748</v>
      </c>
      <c r="E13180" s="1350">
        <v>45832</v>
      </c>
      <c r="F13180" s="1351">
        <v>0.66874999999999996</v>
      </c>
      <c r="G13180" s="1350">
        <v>45832</v>
      </c>
      <c r="H13180" s="1351">
        <v>0.69791666666666663</v>
      </c>
      <c r="I13180" s="1352" t="s">
        <v>3108</v>
      </c>
      <c r="J13180" s="1352" t="s">
        <v>2309</v>
      </c>
      <c r="K13180" s="1353" t="s">
        <v>4264</v>
      </c>
      <c r="L13180" s="1354" t="s">
        <v>2040</v>
      </c>
      <c r="M13180" s="1354"/>
      <c r="N13180" s="1355">
        <v>1.333332</v>
      </c>
      <c r="O13180" s="1356">
        <v>55.999943999999999</v>
      </c>
      <c r="P13180" s="1356">
        <v>42</v>
      </c>
      <c r="Q13180" s="1357">
        <v>1</v>
      </c>
      <c r="R13180" s="1357" t="s">
        <v>2091</v>
      </c>
      <c r="S13180" s="1370"/>
      <c r="T13180" s="178"/>
    </row>
    <row r="13181" spans="2:20" ht="15" customHeight="1">
      <c r="B13181" s="72"/>
      <c r="C13181" s="72"/>
      <c r="D13181" s="1369">
        <v>161028773</v>
      </c>
      <c r="E13181" s="1350">
        <v>45832</v>
      </c>
      <c r="F13181" s="1351">
        <v>0.67222222222222228</v>
      </c>
      <c r="G13181" s="1350">
        <v>45832</v>
      </c>
      <c r="H13181" s="1351">
        <v>0.74027777777777781</v>
      </c>
      <c r="I13181" s="1352" t="s">
        <v>3104</v>
      </c>
      <c r="J13181" s="1352" t="s">
        <v>2309</v>
      </c>
      <c r="K13181" s="1353" t="s">
        <v>4264</v>
      </c>
      <c r="L13181" s="1354" t="s">
        <v>2044</v>
      </c>
      <c r="M13181" s="1354" t="s">
        <v>1496</v>
      </c>
      <c r="N13181" s="1355">
        <v>1</v>
      </c>
      <c r="O13181" s="1356">
        <v>98</v>
      </c>
      <c r="P13181" s="1356">
        <v>98</v>
      </c>
      <c r="Q13181" s="1357">
        <v>1</v>
      </c>
      <c r="R13181" s="1357" t="s">
        <v>2091</v>
      </c>
      <c r="S13181" s="1370"/>
      <c r="T13181" s="178"/>
    </row>
    <row r="13182" spans="2:20" ht="15" customHeight="1">
      <c r="B13182" s="72"/>
      <c r="C13182" s="72"/>
      <c r="D13182" s="1369">
        <v>161028781</v>
      </c>
      <c r="E13182" s="1350">
        <v>45832</v>
      </c>
      <c r="F13182" s="1351">
        <v>0.68958333333333333</v>
      </c>
      <c r="G13182" s="1350">
        <v>45832</v>
      </c>
      <c r="H13182" s="1351">
        <v>0.9868055555555556</v>
      </c>
      <c r="I13182" s="1352" t="s">
        <v>3776</v>
      </c>
      <c r="J13182" s="1352" t="s">
        <v>2336</v>
      </c>
      <c r="K13182" s="1353" t="s">
        <v>4265</v>
      </c>
      <c r="L13182" s="1354" t="s">
        <v>2043</v>
      </c>
      <c r="M13182" s="1354" t="s">
        <v>2046</v>
      </c>
      <c r="N13182" s="1355">
        <v>1</v>
      </c>
      <c r="O13182" s="1356">
        <v>427</v>
      </c>
      <c r="P13182" s="1356">
        <v>427</v>
      </c>
      <c r="Q13182" s="1357">
        <v>1</v>
      </c>
      <c r="R13182" s="1357" t="s">
        <v>2091</v>
      </c>
      <c r="S13182" s="1370"/>
      <c r="T13182" s="178"/>
    </row>
    <row r="13183" spans="2:20" ht="15" customHeight="1">
      <c r="B13183" s="72"/>
      <c r="C13183" s="72"/>
      <c r="D13183" s="1369">
        <v>161028554</v>
      </c>
      <c r="E13183" s="1350">
        <v>45832</v>
      </c>
      <c r="F13183" s="1351">
        <v>0.69166666666666665</v>
      </c>
      <c r="G13183" s="1350">
        <v>45832</v>
      </c>
      <c r="H13183" s="1351">
        <v>0.69861111111111107</v>
      </c>
      <c r="I13183" s="1352" t="s">
        <v>3042</v>
      </c>
      <c r="J13183" s="1352" t="s">
        <v>2282</v>
      </c>
      <c r="K13183" s="1353" t="s">
        <v>4264</v>
      </c>
      <c r="L13183" s="1354" t="s">
        <v>2043</v>
      </c>
      <c r="M13183" s="1354" t="s">
        <v>2050</v>
      </c>
      <c r="N13183" s="1355">
        <v>2</v>
      </c>
      <c r="O13183" s="1356">
        <v>18</v>
      </c>
      <c r="P13183" s="1356">
        <v>9</v>
      </c>
      <c r="Q13183" s="1357">
        <v>1</v>
      </c>
      <c r="R13183" s="1357" t="s">
        <v>2091</v>
      </c>
      <c r="S13183" s="1370"/>
      <c r="T13183" s="178"/>
    </row>
    <row r="13184" spans="2:20" ht="15" customHeight="1">
      <c r="B13184" s="72"/>
      <c r="C13184" s="72"/>
      <c r="D13184" s="1369">
        <v>161028790</v>
      </c>
      <c r="E13184" s="1350">
        <v>45832</v>
      </c>
      <c r="F13184" s="1351">
        <v>0.70486111111111116</v>
      </c>
      <c r="G13184" s="1350">
        <v>45832</v>
      </c>
      <c r="H13184" s="1351">
        <v>0.75416666666666665</v>
      </c>
      <c r="I13184" s="1352" t="s">
        <v>2189</v>
      </c>
      <c r="J13184" s="1352" t="s">
        <v>2174</v>
      </c>
      <c r="K13184" s="1353" t="s">
        <v>4265</v>
      </c>
      <c r="L13184" s="1354" t="s">
        <v>2043</v>
      </c>
      <c r="M13184" s="1354" t="s">
        <v>2046</v>
      </c>
      <c r="N13184" s="1355">
        <v>1</v>
      </c>
      <c r="O13184" s="1356">
        <v>71</v>
      </c>
      <c r="P13184" s="1356">
        <v>71</v>
      </c>
      <c r="Q13184" s="1357">
        <v>1</v>
      </c>
      <c r="R13184" s="1357" t="s">
        <v>2091</v>
      </c>
      <c r="S13184" s="1370"/>
      <c r="T13184" s="178"/>
    </row>
    <row r="13185" spans="2:20" ht="15" customHeight="1">
      <c r="B13185" s="72"/>
      <c r="C13185" s="72"/>
      <c r="D13185" s="1369">
        <v>161028791</v>
      </c>
      <c r="E13185" s="1350">
        <v>45832</v>
      </c>
      <c r="F13185" s="1351">
        <v>0.7055555555555556</v>
      </c>
      <c r="G13185" s="1350">
        <v>45832</v>
      </c>
      <c r="H13185" s="1351">
        <v>0.83472222222222225</v>
      </c>
      <c r="I13185" s="1352" t="s">
        <v>2188</v>
      </c>
      <c r="J13185" s="1352" t="s">
        <v>2174</v>
      </c>
      <c r="K13185" s="1353" t="s">
        <v>4265</v>
      </c>
      <c r="L13185" s="1354" t="s">
        <v>2043</v>
      </c>
      <c r="M13185" s="1354" t="s">
        <v>2046</v>
      </c>
      <c r="N13185" s="1355">
        <v>2</v>
      </c>
      <c r="O13185" s="1356">
        <v>372</v>
      </c>
      <c r="P13185" s="1356">
        <v>186</v>
      </c>
      <c r="Q13185" s="1357">
        <v>1</v>
      </c>
      <c r="R13185" s="1357" t="s">
        <v>2091</v>
      </c>
      <c r="S13185" s="1370"/>
      <c r="T13185" s="178"/>
    </row>
    <row r="13186" spans="2:20" ht="15" customHeight="1">
      <c r="B13186" s="72"/>
      <c r="C13186" s="72"/>
      <c r="D13186" s="1369">
        <v>161028800</v>
      </c>
      <c r="E13186" s="1350">
        <v>45832</v>
      </c>
      <c r="F13186" s="1351">
        <v>0.71458333333333335</v>
      </c>
      <c r="G13186" s="1350">
        <v>45832</v>
      </c>
      <c r="H13186" s="1351">
        <v>0.92083333333333328</v>
      </c>
      <c r="I13186" s="1352" t="s">
        <v>3325</v>
      </c>
      <c r="J13186" s="1352" t="s">
        <v>2174</v>
      </c>
      <c r="K13186" s="1353" t="s">
        <v>4265</v>
      </c>
      <c r="L13186" s="1354" t="s">
        <v>2045</v>
      </c>
      <c r="M13186" s="1354"/>
      <c r="N13186" s="1355">
        <v>1</v>
      </c>
      <c r="O13186" s="1356">
        <v>296</v>
      </c>
      <c r="P13186" s="1356">
        <v>296</v>
      </c>
      <c r="Q13186" s="1357">
        <v>1</v>
      </c>
      <c r="R13186" s="1357" t="s">
        <v>2091</v>
      </c>
      <c r="S13186" s="1370"/>
      <c r="T13186" s="178"/>
    </row>
    <row r="13187" spans="2:20" ht="15" customHeight="1">
      <c r="B13187" s="72"/>
      <c r="C13187" s="72"/>
      <c r="D13187" s="1369">
        <v>161028804</v>
      </c>
      <c r="E13187" s="1350">
        <v>45832</v>
      </c>
      <c r="F13187" s="1351">
        <v>0.71597222222222223</v>
      </c>
      <c r="G13187" s="1350">
        <v>45833</v>
      </c>
      <c r="H13187" s="1351">
        <v>0.60972222222222228</v>
      </c>
      <c r="I13187" s="1352" t="s">
        <v>3628</v>
      </c>
      <c r="J13187" s="1352" t="s">
        <v>2336</v>
      </c>
      <c r="K13187" s="1353" t="s">
        <v>4268</v>
      </c>
      <c r="L13187" s="1354" t="s">
        <v>2044</v>
      </c>
      <c r="M13187" s="1354" t="s">
        <v>1496</v>
      </c>
      <c r="N13187" s="1355">
        <v>1</v>
      </c>
      <c r="O13187" s="1356">
        <v>1286</v>
      </c>
      <c r="P13187" s="1356">
        <v>1286</v>
      </c>
      <c r="Q13187" s="1357">
        <v>1</v>
      </c>
      <c r="R13187" s="1357" t="s">
        <v>2091</v>
      </c>
      <c r="S13187" s="1370"/>
      <c r="T13187" s="178"/>
    </row>
    <row r="13188" spans="2:20" ht="15" customHeight="1">
      <c r="B13188" s="72"/>
      <c r="C13188" s="72"/>
      <c r="D13188" s="1369">
        <v>161028827</v>
      </c>
      <c r="E13188" s="1350">
        <v>45832</v>
      </c>
      <c r="F13188" s="1351">
        <v>0.73055555555555551</v>
      </c>
      <c r="G13188" s="1350">
        <v>45832</v>
      </c>
      <c r="H13188" s="1351">
        <v>0.83611111111111114</v>
      </c>
      <c r="I13188" s="1352" t="s">
        <v>3078</v>
      </c>
      <c r="J13188" s="1352" t="s">
        <v>2174</v>
      </c>
      <c r="K13188" s="1353" t="s">
        <v>4265</v>
      </c>
      <c r="L13188" s="1354" t="s">
        <v>2043</v>
      </c>
      <c r="M13188" s="1354" t="s">
        <v>2046</v>
      </c>
      <c r="N13188" s="1355">
        <v>34.333298999999997</v>
      </c>
      <c r="O13188" s="1356">
        <v>5184.3281489999999</v>
      </c>
      <c r="P13188" s="1356">
        <v>151</v>
      </c>
      <c r="Q13188" s="1357">
        <v>1</v>
      </c>
      <c r="R13188" s="1357" t="s">
        <v>2091</v>
      </c>
      <c r="S13188" s="1370"/>
      <c r="T13188" s="178"/>
    </row>
    <row r="13189" spans="2:20" ht="15" customHeight="1">
      <c r="B13189" s="72"/>
      <c r="C13189" s="72"/>
      <c r="D13189" s="1369">
        <v>161028815</v>
      </c>
      <c r="E13189" s="1350">
        <v>45832</v>
      </c>
      <c r="F13189" s="1351">
        <v>0.73541666666666672</v>
      </c>
      <c r="G13189" s="1350">
        <v>45832</v>
      </c>
      <c r="H13189" s="1351">
        <v>0.82638888888888884</v>
      </c>
      <c r="I13189" s="1352" t="s">
        <v>2244</v>
      </c>
      <c r="J13189" s="1352" t="s">
        <v>2174</v>
      </c>
      <c r="K13189" s="1353" t="s">
        <v>4265</v>
      </c>
      <c r="L13189" s="1354" t="s">
        <v>2043</v>
      </c>
      <c r="M13189" s="1354" t="s">
        <v>2046</v>
      </c>
      <c r="N13189" s="1355">
        <v>79</v>
      </c>
      <c r="O13189" s="1356">
        <v>10349</v>
      </c>
      <c r="P13189" s="1356">
        <v>131</v>
      </c>
      <c r="Q13189" s="1357">
        <v>1</v>
      </c>
      <c r="R13189" s="1357" t="s">
        <v>2091</v>
      </c>
      <c r="S13189" s="1370"/>
      <c r="T13189" s="178"/>
    </row>
    <row r="13190" spans="2:20" ht="15" customHeight="1">
      <c r="B13190" s="72"/>
      <c r="C13190" s="72"/>
      <c r="D13190" s="1369">
        <v>161028817</v>
      </c>
      <c r="E13190" s="1350">
        <v>45832</v>
      </c>
      <c r="F13190" s="1351">
        <v>0.7368055555555556</v>
      </c>
      <c r="G13190" s="1350">
        <v>45832</v>
      </c>
      <c r="H13190" s="1351">
        <v>0.81527777777777777</v>
      </c>
      <c r="I13190" s="1352" t="s">
        <v>3426</v>
      </c>
      <c r="J13190" s="1352" t="s">
        <v>2336</v>
      </c>
      <c r="K13190" s="1353" t="s">
        <v>4265</v>
      </c>
      <c r="L13190" s="1354" t="s">
        <v>2043</v>
      </c>
      <c r="M13190" s="1354" t="s">
        <v>2046</v>
      </c>
      <c r="N13190" s="1355">
        <v>4.9999950000000002</v>
      </c>
      <c r="O13190" s="1356">
        <v>559.99944000000005</v>
      </c>
      <c r="P13190" s="1356">
        <v>112</v>
      </c>
      <c r="Q13190" s="1357">
        <v>1</v>
      </c>
      <c r="R13190" s="1357" t="s">
        <v>2091</v>
      </c>
      <c r="S13190" s="1370"/>
      <c r="T13190" s="178"/>
    </row>
    <row r="13191" spans="2:20" ht="15" customHeight="1">
      <c r="B13191" s="72"/>
      <c r="C13191" s="72"/>
      <c r="D13191" s="1369">
        <v>161028823</v>
      </c>
      <c r="E13191" s="1350">
        <v>45832</v>
      </c>
      <c r="F13191" s="1351">
        <v>0.74930555555555556</v>
      </c>
      <c r="G13191" s="1350">
        <v>45832</v>
      </c>
      <c r="H13191" s="1351">
        <v>0.79027777777777775</v>
      </c>
      <c r="I13191" s="1352" t="s">
        <v>2205</v>
      </c>
      <c r="J13191" s="1352" t="s">
        <v>2174</v>
      </c>
      <c r="K13191" s="1353" t="s">
        <v>4265</v>
      </c>
      <c r="L13191" s="1354" t="s">
        <v>2043</v>
      </c>
      <c r="M13191" s="1354" t="s">
        <v>2046</v>
      </c>
      <c r="N13191" s="1355">
        <v>30.333303000000001</v>
      </c>
      <c r="O13191" s="1356">
        <v>1789.6648769999999</v>
      </c>
      <c r="P13191" s="1356">
        <v>59</v>
      </c>
      <c r="Q13191" s="1357">
        <v>1</v>
      </c>
      <c r="R13191" s="1357" t="s">
        <v>2091</v>
      </c>
      <c r="S13191" s="1370"/>
      <c r="T13191" s="178"/>
    </row>
    <row r="13192" spans="2:20" ht="15" customHeight="1">
      <c r="B13192" s="72"/>
      <c r="C13192" s="72"/>
      <c r="D13192" s="1369">
        <v>161028824</v>
      </c>
      <c r="E13192" s="1350">
        <v>45832</v>
      </c>
      <c r="F13192" s="1351">
        <v>0.75416666666666665</v>
      </c>
      <c r="G13192" s="1350">
        <v>45832</v>
      </c>
      <c r="H13192" s="1351">
        <v>0.81319444444444444</v>
      </c>
      <c r="I13192" s="1352" t="s">
        <v>2268</v>
      </c>
      <c r="J13192" s="1352" t="s">
        <v>2174</v>
      </c>
      <c r="K13192" s="1353" t="s">
        <v>4265</v>
      </c>
      <c r="L13192" s="1354" t="s">
        <v>2043</v>
      </c>
      <c r="M13192" s="1354" t="s">
        <v>2046</v>
      </c>
      <c r="N13192" s="1355">
        <v>1</v>
      </c>
      <c r="O13192" s="1356">
        <v>84</v>
      </c>
      <c r="P13192" s="1356">
        <v>84</v>
      </c>
      <c r="Q13192" s="1357">
        <v>1</v>
      </c>
      <c r="R13192" s="1357" t="s">
        <v>2091</v>
      </c>
      <c r="S13192" s="1370"/>
      <c r="T13192" s="178"/>
    </row>
    <row r="13193" spans="2:20" ht="15" customHeight="1">
      <c r="B13193" s="72"/>
      <c r="C13193" s="72"/>
      <c r="D13193" s="1369">
        <v>161028828</v>
      </c>
      <c r="E13193" s="1350">
        <v>45832</v>
      </c>
      <c r="F13193" s="1351">
        <v>0.76180555555555551</v>
      </c>
      <c r="G13193" s="1350">
        <v>45832</v>
      </c>
      <c r="H13193" s="1351">
        <v>0.84166666666666667</v>
      </c>
      <c r="I13193" s="1352" t="s">
        <v>2234</v>
      </c>
      <c r="J13193" s="1352" t="s">
        <v>2174</v>
      </c>
      <c r="K13193" s="1353" t="s">
        <v>4265</v>
      </c>
      <c r="L13193" s="1354" t="s">
        <v>2043</v>
      </c>
      <c r="M13193" s="1354" t="s">
        <v>2046</v>
      </c>
      <c r="N13193" s="1355">
        <v>22.333311999999999</v>
      </c>
      <c r="O13193" s="1356">
        <v>2568.33088</v>
      </c>
      <c r="P13193" s="1356">
        <v>115</v>
      </c>
      <c r="Q13193" s="1357">
        <v>1</v>
      </c>
      <c r="R13193" s="1357" t="s">
        <v>2091</v>
      </c>
      <c r="S13193" s="1370"/>
      <c r="T13193" s="178"/>
    </row>
    <row r="13194" spans="2:20" ht="15" customHeight="1">
      <c r="B13194" s="72"/>
      <c r="C13194" s="72"/>
      <c r="D13194" s="1369">
        <v>161028832</v>
      </c>
      <c r="E13194" s="1350">
        <v>45832</v>
      </c>
      <c r="F13194" s="1351">
        <v>0.76875000000000004</v>
      </c>
      <c r="G13194" s="1350">
        <v>45832</v>
      </c>
      <c r="H13194" s="1351">
        <v>0.83958333333333335</v>
      </c>
      <c r="I13194" s="1352" t="s">
        <v>3212</v>
      </c>
      <c r="J13194" s="1352" t="s">
        <v>2336</v>
      </c>
      <c r="K13194" s="1353" t="s">
        <v>4268</v>
      </c>
      <c r="L13194" s="1354" t="s">
        <v>2043</v>
      </c>
      <c r="M13194" s="1354" t="s">
        <v>2046</v>
      </c>
      <c r="N13194" s="1355">
        <v>16.999983</v>
      </c>
      <c r="O13194" s="1356">
        <v>1716.9982829999999</v>
      </c>
      <c r="P13194" s="1356">
        <v>101</v>
      </c>
      <c r="Q13194" s="1357">
        <v>1</v>
      </c>
      <c r="R13194" s="1357" t="s">
        <v>2091</v>
      </c>
      <c r="S13194" s="1370"/>
      <c r="T13194" s="178"/>
    </row>
    <row r="13195" spans="2:20" ht="15" customHeight="1">
      <c r="B13195" s="72"/>
      <c r="C13195" s="72"/>
      <c r="D13195" s="1369">
        <v>161028834</v>
      </c>
      <c r="E13195" s="1350">
        <v>45832</v>
      </c>
      <c r="F13195" s="1351">
        <v>0.77777777777777779</v>
      </c>
      <c r="G13195" s="1350">
        <v>45832</v>
      </c>
      <c r="H13195" s="1351">
        <v>0.87986111111111109</v>
      </c>
      <c r="I13195" s="1352" t="s">
        <v>2868</v>
      </c>
      <c r="J13195" s="1352" t="s">
        <v>2174</v>
      </c>
      <c r="K13195" s="1353" t="s">
        <v>4265</v>
      </c>
      <c r="L13195" s="1354" t="s">
        <v>2043</v>
      </c>
      <c r="M13195" s="1354" t="s">
        <v>2046</v>
      </c>
      <c r="N13195" s="1355">
        <v>40.333292999999998</v>
      </c>
      <c r="O13195" s="1356">
        <v>5888.6607780000004</v>
      </c>
      <c r="P13195" s="1356">
        <v>146</v>
      </c>
      <c r="Q13195" s="1357">
        <v>1</v>
      </c>
      <c r="R13195" s="1357" t="s">
        <v>2091</v>
      </c>
      <c r="S13195" s="1370"/>
      <c r="T13195" s="178"/>
    </row>
    <row r="13196" spans="2:20" ht="15" customHeight="1">
      <c r="B13196" s="72"/>
      <c r="C13196" s="72"/>
      <c r="D13196" s="1369">
        <v>161028835</v>
      </c>
      <c r="E13196" s="1350">
        <v>45832</v>
      </c>
      <c r="F13196" s="1351">
        <v>0.78402777777777777</v>
      </c>
      <c r="G13196" s="1350">
        <v>45833</v>
      </c>
      <c r="H13196" s="1351">
        <v>3.6805555555555557E-2</v>
      </c>
      <c r="I13196" s="1352" t="s">
        <v>2515</v>
      </c>
      <c r="J13196" s="1352" t="s">
        <v>2323</v>
      </c>
      <c r="K13196" s="1353" t="s">
        <v>4264</v>
      </c>
      <c r="L13196" s="1354" t="s">
        <v>2043</v>
      </c>
      <c r="M13196" s="1354" t="s">
        <v>2046</v>
      </c>
      <c r="N13196" s="1355">
        <v>1</v>
      </c>
      <c r="O13196" s="1356">
        <v>364</v>
      </c>
      <c r="P13196" s="1356">
        <v>364</v>
      </c>
      <c r="Q13196" s="1357">
        <v>1</v>
      </c>
      <c r="R13196" s="1357" t="s">
        <v>2091</v>
      </c>
      <c r="S13196" s="1370"/>
      <c r="T13196" s="178"/>
    </row>
    <row r="13197" spans="2:20" ht="15" customHeight="1">
      <c r="B13197" s="72"/>
      <c r="C13197" s="72"/>
      <c r="D13197" s="1369">
        <v>161028839</v>
      </c>
      <c r="E13197" s="1350">
        <v>45832</v>
      </c>
      <c r="F13197" s="1351">
        <v>0.79513888888888884</v>
      </c>
      <c r="G13197" s="1350">
        <v>45833</v>
      </c>
      <c r="H13197" s="1351">
        <v>0.18124999999999999</v>
      </c>
      <c r="I13197" s="1352" t="s">
        <v>3629</v>
      </c>
      <c r="J13197" s="1352" t="s">
        <v>2339</v>
      </c>
      <c r="K13197" s="1353" t="s">
        <v>4268</v>
      </c>
      <c r="L13197" s="1354" t="s">
        <v>2043</v>
      </c>
      <c r="M13197" s="1354" t="s">
        <v>2046</v>
      </c>
      <c r="N13197" s="1355">
        <v>1</v>
      </c>
      <c r="O13197" s="1356">
        <v>555</v>
      </c>
      <c r="P13197" s="1356">
        <v>555</v>
      </c>
      <c r="Q13197" s="1357">
        <v>1</v>
      </c>
      <c r="R13197" s="1357" t="s">
        <v>2091</v>
      </c>
      <c r="S13197" s="1370"/>
      <c r="T13197" s="178"/>
    </row>
    <row r="13198" spans="2:20" ht="15" customHeight="1">
      <c r="B13198" s="72"/>
      <c r="C13198" s="72"/>
      <c r="D13198" s="1369">
        <v>161028841</v>
      </c>
      <c r="E13198" s="1350">
        <v>45832</v>
      </c>
      <c r="F13198" s="1351">
        <v>0.80625000000000002</v>
      </c>
      <c r="G13198" s="1350">
        <v>45832</v>
      </c>
      <c r="H13198" s="1351">
        <v>0.89444444444444449</v>
      </c>
      <c r="I13198" s="1352" t="s">
        <v>3480</v>
      </c>
      <c r="J13198" s="1352" t="s">
        <v>2174</v>
      </c>
      <c r="K13198" s="1353" t="s">
        <v>4265</v>
      </c>
      <c r="L13198" s="1354" t="s">
        <v>2045</v>
      </c>
      <c r="M13198" s="1354"/>
      <c r="N13198" s="1355">
        <v>1</v>
      </c>
      <c r="O13198" s="1356">
        <v>126</v>
      </c>
      <c r="P13198" s="1356">
        <v>126</v>
      </c>
      <c r="Q13198" s="1357">
        <v>1</v>
      </c>
      <c r="R13198" s="1357" t="s">
        <v>2091</v>
      </c>
      <c r="S13198" s="1370"/>
      <c r="T13198" s="178"/>
    </row>
    <row r="13199" spans="2:20" ht="15" customHeight="1">
      <c r="B13199" s="72"/>
      <c r="C13199" s="72"/>
      <c r="D13199" s="1369">
        <v>161028842</v>
      </c>
      <c r="E13199" s="1350">
        <v>45832</v>
      </c>
      <c r="F13199" s="1351">
        <v>0.80833333333333335</v>
      </c>
      <c r="G13199" s="1350">
        <v>45832</v>
      </c>
      <c r="H13199" s="1351">
        <v>0.93125000000000002</v>
      </c>
      <c r="I13199" s="1352" t="s">
        <v>3429</v>
      </c>
      <c r="J13199" s="1352" t="s">
        <v>2336</v>
      </c>
      <c r="K13199" s="1353" t="s">
        <v>4265</v>
      </c>
      <c r="L13199" s="1354" t="s">
        <v>2052</v>
      </c>
      <c r="M13199" s="1354"/>
      <c r="N13199" s="1355">
        <v>1</v>
      </c>
      <c r="O13199" s="1356">
        <v>177</v>
      </c>
      <c r="P13199" s="1356">
        <v>177</v>
      </c>
      <c r="Q13199" s="1357">
        <v>1</v>
      </c>
      <c r="R13199" s="1357" t="s">
        <v>2091</v>
      </c>
      <c r="S13199" s="1370"/>
      <c r="T13199" s="178"/>
    </row>
    <row r="13200" spans="2:20" ht="15" customHeight="1">
      <c r="B13200" s="72"/>
      <c r="C13200" s="72"/>
      <c r="D13200" s="1369">
        <v>161028846</v>
      </c>
      <c r="E13200" s="1350">
        <v>45832</v>
      </c>
      <c r="F13200" s="1351">
        <v>0.81458333333333333</v>
      </c>
      <c r="G13200" s="1350">
        <v>45832</v>
      </c>
      <c r="H13200" s="1351">
        <v>0.87222222222222223</v>
      </c>
      <c r="I13200" s="1352" t="s">
        <v>2836</v>
      </c>
      <c r="J13200" s="1352" t="s">
        <v>2174</v>
      </c>
      <c r="K13200" s="1353" t="s">
        <v>4265</v>
      </c>
      <c r="L13200" s="1354" t="s">
        <v>2044</v>
      </c>
      <c r="M13200" s="1354" t="s">
        <v>1497</v>
      </c>
      <c r="N13200" s="1355">
        <v>1</v>
      </c>
      <c r="O13200" s="1356">
        <v>82</v>
      </c>
      <c r="P13200" s="1356">
        <v>82</v>
      </c>
      <c r="Q13200" s="1357">
        <v>1</v>
      </c>
      <c r="R13200" s="1357" t="s">
        <v>2091</v>
      </c>
      <c r="S13200" s="1370"/>
      <c r="T13200" s="178"/>
    </row>
    <row r="13201" spans="2:20" ht="15" customHeight="1">
      <c r="B13201" s="72"/>
      <c r="C13201" s="72"/>
      <c r="D13201" s="1369">
        <v>161028850</v>
      </c>
      <c r="E13201" s="1350">
        <v>45832</v>
      </c>
      <c r="F13201" s="1351">
        <v>0.83472222222222225</v>
      </c>
      <c r="G13201" s="1350">
        <v>45833</v>
      </c>
      <c r="H13201" s="1351">
        <v>3.6805555555555557E-2</v>
      </c>
      <c r="I13201" s="1352" t="s">
        <v>2177</v>
      </c>
      <c r="J13201" s="1352" t="s">
        <v>2174</v>
      </c>
      <c r="K13201" s="1353" t="s">
        <v>4265</v>
      </c>
      <c r="L13201" s="1354" t="s">
        <v>2043</v>
      </c>
      <c r="M13201" s="1354" t="s">
        <v>2046</v>
      </c>
      <c r="N13201" s="1355">
        <v>1</v>
      </c>
      <c r="O13201" s="1356">
        <v>290</v>
      </c>
      <c r="P13201" s="1356">
        <v>290</v>
      </c>
      <c r="Q13201" s="1357">
        <v>1</v>
      </c>
      <c r="R13201" s="1357" t="s">
        <v>2091</v>
      </c>
      <c r="S13201" s="1370"/>
      <c r="T13201" s="178"/>
    </row>
    <row r="13202" spans="2:20" ht="15" customHeight="1">
      <c r="B13202" s="72"/>
      <c r="C13202" s="72"/>
      <c r="D13202" s="1369">
        <v>161028856</v>
      </c>
      <c r="E13202" s="1350">
        <v>45832</v>
      </c>
      <c r="F13202" s="1351">
        <v>0.85138888888888886</v>
      </c>
      <c r="G13202" s="1350">
        <v>45832</v>
      </c>
      <c r="H13202" s="1351">
        <v>0.90902777777777777</v>
      </c>
      <c r="I13202" s="1352" t="s">
        <v>2477</v>
      </c>
      <c r="J13202" s="1352" t="s">
        <v>2174</v>
      </c>
      <c r="K13202" s="1353" t="s">
        <v>4265</v>
      </c>
      <c r="L13202" s="1354" t="s">
        <v>2041</v>
      </c>
      <c r="M13202" s="1354" t="s">
        <v>1486</v>
      </c>
      <c r="N13202" s="1355">
        <v>14.333318999999999</v>
      </c>
      <c r="O13202" s="1356">
        <v>1189.665477</v>
      </c>
      <c r="P13202" s="1356">
        <v>83</v>
      </c>
      <c r="Q13202" s="1357">
        <v>1</v>
      </c>
      <c r="R13202" s="1357" t="s">
        <v>2091</v>
      </c>
      <c r="S13202" s="1370"/>
      <c r="T13202" s="178"/>
    </row>
    <row r="13203" spans="2:20" ht="15" customHeight="1">
      <c r="B13203" s="72"/>
      <c r="C13203" s="72"/>
      <c r="D13203" s="1369">
        <v>161028858</v>
      </c>
      <c r="E13203" s="1350">
        <v>45832</v>
      </c>
      <c r="F13203" s="1351">
        <v>0.88055555555555554</v>
      </c>
      <c r="G13203" s="1350">
        <v>45832</v>
      </c>
      <c r="H13203" s="1351">
        <v>0.97430555555555554</v>
      </c>
      <c r="I13203" s="1352" t="s">
        <v>2825</v>
      </c>
      <c r="J13203" s="1352" t="s">
        <v>2174</v>
      </c>
      <c r="K13203" s="1353" t="s">
        <v>4265</v>
      </c>
      <c r="L13203" s="1354" t="s">
        <v>2043</v>
      </c>
      <c r="M13203" s="1354" t="s">
        <v>2046</v>
      </c>
      <c r="N13203" s="1355">
        <v>1</v>
      </c>
      <c r="O13203" s="1356">
        <v>134</v>
      </c>
      <c r="P13203" s="1356">
        <v>134</v>
      </c>
      <c r="Q13203" s="1357">
        <v>1</v>
      </c>
      <c r="R13203" s="1357" t="s">
        <v>2091</v>
      </c>
      <c r="S13203" s="1370"/>
      <c r="T13203" s="178"/>
    </row>
    <row r="13204" spans="2:20" ht="15" customHeight="1">
      <c r="B13204" s="72"/>
      <c r="C13204" s="72"/>
      <c r="D13204" s="1369">
        <v>161028860</v>
      </c>
      <c r="E13204" s="1350">
        <v>45832</v>
      </c>
      <c r="F13204" s="1351">
        <v>0.8881944444444444</v>
      </c>
      <c r="G13204" s="1350">
        <v>45832</v>
      </c>
      <c r="H13204" s="1351">
        <v>0.92291666666666672</v>
      </c>
      <c r="I13204" s="1352" t="s">
        <v>2836</v>
      </c>
      <c r="J13204" s="1352" t="s">
        <v>2174</v>
      </c>
      <c r="K13204" s="1353" t="s">
        <v>4265</v>
      </c>
      <c r="L13204" s="1354" t="s">
        <v>2043</v>
      </c>
      <c r="M13204" s="1354" t="s">
        <v>2046</v>
      </c>
      <c r="N13204" s="1355">
        <v>1</v>
      </c>
      <c r="O13204" s="1356">
        <v>49</v>
      </c>
      <c r="P13204" s="1356">
        <v>49</v>
      </c>
      <c r="Q13204" s="1357">
        <v>1</v>
      </c>
      <c r="R13204" s="1357" t="s">
        <v>2091</v>
      </c>
      <c r="S13204" s="1370"/>
      <c r="T13204" s="178"/>
    </row>
    <row r="13205" spans="2:20" ht="15" customHeight="1">
      <c r="B13205" s="72"/>
      <c r="C13205" s="72"/>
      <c r="D13205" s="1369">
        <v>161028863</v>
      </c>
      <c r="E13205" s="1350">
        <v>45832</v>
      </c>
      <c r="F13205" s="1351">
        <v>0.91666666666666663</v>
      </c>
      <c r="G13205" s="1350">
        <v>45833</v>
      </c>
      <c r="H13205" s="1351">
        <v>5.9027777777777776E-2</v>
      </c>
      <c r="I13205" s="1352" t="s">
        <v>2899</v>
      </c>
      <c r="J13205" s="1352" t="s">
        <v>2323</v>
      </c>
      <c r="K13205" s="1353" t="s">
        <v>4264</v>
      </c>
      <c r="L13205" s="1354" t="s">
        <v>2047</v>
      </c>
      <c r="M13205" s="1354"/>
      <c r="N13205" s="1355">
        <v>4264</v>
      </c>
      <c r="O13205" s="1356">
        <v>865260</v>
      </c>
      <c r="P13205" s="1356">
        <v>202.922</v>
      </c>
      <c r="Q13205" s="1357">
        <v>1</v>
      </c>
      <c r="R13205" s="1357" t="s">
        <v>2091</v>
      </c>
      <c r="S13205" s="1370"/>
      <c r="T13205" s="178"/>
    </row>
    <row r="13206" spans="2:20" ht="15" customHeight="1">
      <c r="B13206" s="72"/>
      <c r="C13206" s="72"/>
      <c r="D13206" s="1369">
        <v>161028867</v>
      </c>
      <c r="E13206" s="1350">
        <v>45833</v>
      </c>
      <c r="F13206" s="1351">
        <v>4.1666666666666664E-2</v>
      </c>
      <c r="G13206" s="1350">
        <v>45833</v>
      </c>
      <c r="H13206" s="1351">
        <v>0.19097222222222221</v>
      </c>
      <c r="I13206" s="1352" t="s">
        <v>3219</v>
      </c>
      <c r="J13206" s="1352" t="s">
        <v>2339</v>
      </c>
      <c r="K13206" s="1353" t="s">
        <v>4264</v>
      </c>
      <c r="L13206" s="1354" t="s">
        <v>2040</v>
      </c>
      <c r="M13206" s="1354"/>
      <c r="N13206" s="1355">
        <v>85.666686999999996</v>
      </c>
      <c r="O13206" s="1356">
        <v>13269.336423999999</v>
      </c>
      <c r="P13206" s="1356">
        <v>154.89500000000001</v>
      </c>
      <c r="Q13206" s="1357">
        <v>1</v>
      </c>
      <c r="R13206" s="1357" t="s">
        <v>2091</v>
      </c>
      <c r="S13206" s="1370"/>
      <c r="T13206" s="178"/>
    </row>
    <row r="13207" spans="2:20" ht="15" customHeight="1">
      <c r="B13207" s="72"/>
      <c r="C13207" s="72"/>
      <c r="D13207" s="1369">
        <v>161028869</v>
      </c>
      <c r="E13207" s="1350">
        <v>45833</v>
      </c>
      <c r="F13207" s="1351">
        <v>5.5555555555555552E-2</v>
      </c>
      <c r="G13207" s="1350">
        <v>45833</v>
      </c>
      <c r="H13207" s="1351">
        <v>9.7916666666666666E-2</v>
      </c>
      <c r="I13207" s="1352" t="s">
        <v>3337</v>
      </c>
      <c r="J13207" s="1352" t="s">
        <v>2174</v>
      </c>
      <c r="K13207" s="1353" t="s">
        <v>4265</v>
      </c>
      <c r="L13207" s="1354" t="s">
        <v>2044</v>
      </c>
      <c r="M13207" s="1354" t="s">
        <v>1497</v>
      </c>
      <c r="N13207" s="1355">
        <v>290.00014499999997</v>
      </c>
      <c r="O13207" s="1356">
        <v>17400.008699999998</v>
      </c>
      <c r="P13207" s="1356">
        <v>60</v>
      </c>
      <c r="Q13207" s="1357">
        <v>1</v>
      </c>
      <c r="R13207" s="1357" t="s">
        <v>2091</v>
      </c>
      <c r="S13207" s="1370"/>
      <c r="T13207" s="178"/>
    </row>
    <row r="13208" spans="2:20" ht="15" customHeight="1">
      <c r="B13208" s="72"/>
      <c r="C13208" s="72"/>
      <c r="D13208" s="1369">
        <v>161028874</v>
      </c>
      <c r="E13208" s="1350">
        <v>45833</v>
      </c>
      <c r="F13208" s="1351">
        <v>9.3055555555555558E-2</v>
      </c>
      <c r="G13208" s="1350">
        <v>45833</v>
      </c>
      <c r="H13208" s="1351">
        <v>0.21458333333333332</v>
      </c>
      <c r="I13208" s="1352" t="s">
        <v>2477</v>
      </c>
      <c r="J13208" s="1352" t="s">
        <v>2174</v>
      </c>
      <c r="K13208" s="1353" t="s">
        <v>4265</v>
      </c>
      <c r="L13208" s="1354" t="s">
        <v>2041</v>
      </c>
      <c r="M13208" s="1354" t="s">
        <v>1486</v>
      </c>
      <c r="N13208" s="1355">
        <v>14.333318999999999</v>
      </c>
      <c r="O13208" s="1356">
        <v>2508.330825</v>
      </c>
      <c r="P13208" s="1356">
        <v>175</v>
      </c>
      <c r="Q13208" s="1357">
        <v>1</v>
      </c>
      <c r="R13208" s="1357" t="s">
        <v>2091</v>
      </c>
      <c r="S13208" s="1370"/>
      <c r="T13208" s="178"/>
    </row>
    <row r="13209" spans="2:20" ht="15" customHeight="1">
      <c r="B13209" s="72"/>
      <c r="C13209" s="72"/>
      <c r="D13209" s="1369">
        <v>161028875</v>
      </c>
      <c r="E13209" s="1350">
        <v>45833</v>
      </c>
      <c r="F13209" s="1351">
        <v>0.10277777777777777</v>
      </c>
      <c r="G13209" s="1350">
        <v>45833</v>
      </c>
      <c r="H13209" s="1351">
        <v>0.62777777777777777</v>
      </c>
      <c r="I13209" s="1352" t="s">
        <v>3143</v>
      </c>
      <c r="J13209" s="1352" t="s">
        <v>2336</v>
      </c>
      <c r="K13209" s="1353" t="s">
        <v>4268</v>
      </c>
      <c r="L13209" s="1354" t="s">
        <v>4266</v>
      </c>
      <c r="M13209" s="1354" t="s">
        <v>1494</v>
      </c>
      <c r="N13209" s="1355">
        <v>268</v>
      </c>
      <c r="O13209" s="1356">
        <v>43912</v>
      </c>
      <c r="P13209" s="1356">
        <v>163.851</v>
      </c>
      <c r="Q13209" s="1357">
        <v>1</v>
      </c>
      <c r="R13209" s="1357" t="s">
        <v>2091</v>
      </c>
      <c r="S13209" s="1370"/>
      <c r="T13209" s="178"/>
    </row>
    <row r="13210" spans="2:20" ht="15" customHeight="1">
      <c r="B13210" s="72"/>
      <c r="C13210" s="72"/>
      <c r="D13210" s="1369">
        <v>161028885</v>
      </c>
      <c r="E13210" s="1350">
        <v>45833</v>
      </c>
      <c r="F13210" s="1351">
        <v>0.15972222222222221</v>
      </c>
      <c r="G13210" s="1350">
        <v>45833</v>
      </c>
      <c r="H13210" s="1351">
        <v>0.4548611111111111</v>
      </c>
      <c r="I13210" s="1352" t="s">
        <v>3570</v>
      </c>
      <c r="J13210" s="1352" t="s">
        <v>2339</v>
      </c>
      <c r="K13210" s="1353" t="s">
        <v>4264</v>
      </c>
      <c r="L13210" s="1354" t="s">
        <v>2043</v>
      </c>
      <c r="M13210" s="1354" t="s">
        <v>2053</v>
      </c>
      <c r="N13210" s="1355">
        <v>290</v>
      </c>
      <c r="O13210" s="1356">
        <v>80953</v>
      </c>
      <c r="P13210" s="1356">
        <v>279.14800000000002</v>
      </c>
      <c r="Q13210" s="1357">
        <v>1</v>
      </c>
      <c r="R13210" s="1357" t="s">
        <v>2091</v>
      </c>
      <c r="S13210" s="1370"/>
      <c r="T13210" s="178"/>
    </row>
    <row r="13211" spans="2:20" ht="15" customHeight="1">
      <c r="B13211" s="72"/>
      <c r="C13211" s="72"/>
      <c r="D13211" s="1369">
        <v>161028886</v>
      </c>
      <c r="E13211" s="1350">
        <v>45833</v>
      </c>
      <c r="F13211" s="1351">
        <v>0.17708333333333334</v>
      </c>
      <c r="G13211" s="1350">
        <v>45833</v>
      </c>
      <c r="H13211" s="1351">
        <v>0.2722222222222222</v>
      </c>
      <c r="I13211" s="1352" t="s">
        <v>3134</v>
      </c>
      <c r="J13211" s="1352" t="s">
        <v>2309</v>
      </c>
      <c r="K13211" s="1353" t="s">
        <v>4264</v>
      </c>
      <c r="L13211" s="1354" t="s">
        <v>2043</v>
      </c>
      <c r="M13211" s="1354" t="s">
        <v>2050</v>
      </c>
      <c r="N13211" s="1355">
        <v>17</v>
      </c>
      <c r="O13211" s="1356">
        <v>2329</v>
      </c>
      <c r="P13211" s="1356">
        <v>137</v>
      </c>
      <c r="Q13211" s="1357">
        <v>1</v>
      </c>
      <c r="R13211" s="1357" t="s">
        <v>2091</v>
      </c>
      <c r="S13211" s="1370"/>
      <c r="T13211" s="178"/>
    </row>
    <row r="13212" spans="2:20" ht="15" customHeight="1">
      <c r="B13212" s="72"/>
      <c r="C13212" s="72"/>
      <c r="D13212" s="1369">
        <v>161028907</v>
      </c>
      <c r="E13212" s="1350">
        <v>45833</v>
      </c>
      <c r="F13212" s="1351">
        <v>0.21388888888888888</v>
      </c>
      <c r="G13212" s="1350">
        <v>45833</v>
      </c>
      <c r="H13212" s="1351">
        <v>0.40625</v>
      </c>
      <c r="I13212" s="1352" t="s">
        <v>2403</v>
      </c>
      <c r="J13212" s="1352" t="s">
        <v>2174</v>
      </c>
      <c r="K13212" s="1353" t="s">
        <v>4265</v>
      </c>
      <c r="L13212" s="1354" t="s">
        <v>2043</v>
      </c>
      <c r="M13212" s="1354" t="s">
        <v>2050</v>
      </c>
      <c r="N13212" s="1355">
        <v>35</v>
      </c>
      <c r="O13212" s="1356">
        <v>9660</v>
      </c>
      <c r="P13212" s="1356">
        <v>276</v>
      </c>
      <c r="Q13212" s="1357">
        <v>1</v>
      </c>
      <c r="R13212" s="1357" t="s">
        <v>2091</v>
      </c>
      <c r="S13212" s="1370"/>
      <c r="T13212" s="178"/>
    </row>
    <row r="13213" spans="2:20" ht="15" customHeight="1">
      <c r="B13213" s="72"/>
      <c r="C13213" s="72"/>
      <c r="D13213" s="1369">
        <v>161028890</v>
      </c>
      <c r="E13213" s="1350">
        <v>45833</v>
      </c>
      <c r="F13213" s="1351">
        <v>0.21944444444444444</v>
      </c>
      <c r="G13213" s="1350">
        <v>45833</v>
      </c>
      <c r="H13213" s="1351">
        <v>0.41736111111111113</v>
      </c>
      <c r="I13213" s="1352" t="s">
        <v>2210</v>
      </c>
      <c r="J13213" s="1352" t="s">
        <v>2174</v>
      </c>
      <c r="K13213" s="1353" t="s">
        <v>4265</v>
      </c>
      <c r="L13213" s="1354" t="s">
        <v>4266</v>
      </c>
      <c r="M13213" s="1354" t="s">
        <v>1495</v>
      </c>
      <c r="N13213" s="1355">
        <v>1</v>
      </c>
      <c r="O13213" s="1356">
        <v>285</v>
      </c>
      <c r="P13213" s="1356">
        <v>285</v>
      </c>
      <c r="Q13213" s="1357">
        <v>1</v>
      </c>
      <c r="R13213" s="1357" t="s">
        <v>2091</v>
      </c>
      <c r="S13213" s="1370"/>
      <c r="T13213" s="178"/>
    </row>
    <row r="13214" spans="2:20" ht="15" customHeight="1">
      <c r="B13214" s="72"/>
      <c r="C13214" s="72"/>
      <c r="D13214" s="1369">
        <v>161028901</v>
      </c>
      <c r="E13214" s="1350">
        <v>45833</v>
      </c>
      <c r="F13214" s="1351">
        <v>0.27569444444444446</v>
      </c>
      <c r="G13214" s="1350">
        <v>45833</v>
      </c>
      <c r="H13214" s="1351">
        <v>0.40833333333333333</v>
      </c>
      <c r="I13214" s="1352" t="s">
        <v>2403</v>
      </c>
      <c r="J13214" s="1352" t="s">
        <v>2174</v>
      </c>
      <c r="K13214" s="1353" t="s">
        <v>4265</v>
      </c>
      <c r="L13214" s="1354" t="s">
        <v>2043</v>
      </c>
      <c r="M13214" s="1354" t="s">
        <v>2050</v>
      </c>
      <c r="N13214" s="1355">
        <v>8</v>
      </c>
      <c r="O13214" s="1356">
        <v>1520</v>
      </c>
      <c r="P13214" s="1356">
        <v>190</v>
      </c>
      <c r="Q13214" s="1357">
        <v>1</v>
      </c>
      <c r="R13214" s="1357" t="s">
        <v>2091</v>
      </c>
      <c r="S13214" s="1370"/>
      <c r="T13214" s="178"/>
    </row>
    <row r="13215" spans="2:20" ht="15" customHeight="1">
      <c r="B13215" s="72"/>
      <c r="C13215" s="72"/>
      <c r="D13215" s="1369">
        <v>161028904</v>
      </c>
      <c r="E13215" s="1350">
        <v>45833</v>
      </c>
      <c r="F13215" s="1351">
        <v>0.28333333333333333</v>
      </c>
      <c r="G13215" s="1350">
        <v>45833</v>
      </c>
      <c r="H13215" s="1351">
        <v>0.41180555555555554</v>
      </c>
      <c r="I13215" s="1352" t="s">
        <v>2386</v>
      </c>
      <c r="J13215" s="1352" t="s">
        <v>2323</v>
      </c>
      <c r="K13215" s="1353" t="s">
        <v>4264</v>
      </c>
      <c r="L13215" s="1354" t="s">
        <v>2044</v>
      </c>
      <c r="M13215" s="1354" t="s">
        <v>1496</v>
      </c>
      <c r="N13215" s="1355">
        <v>1</v>
      </c>
      <c r="O13215" s="1356">
        <v>185</v>
      </c>
      <c r="P13215" s="1356">
        <v>185</v>
      </c>
      <c r="Q13215" s="1357">
        <v>1</v>
      </c>
      <c r="R13215" s="1357" t="s">
        <v>2091</v>
      </c>
      <c r="S13215" s="1370"/>
      <c r="T13215" s="178"/>
    </row>
    <row r="13216" spans="2:20" ht="15" customHeight="1">
      <c r="B13216" s="72"/>
      <c r="C13216" s="72"/>
      <c r="D13216" s="1369">
        <v>161028911</v>
      </c>
      <c r="E13216" s="1350">
        <v>45833</v>
      </c>
      <c r="F13216" s="1351">
        <v>0.29305555555555557</v>
      </c>
      <c r="G13216" s="1350">
        <v>45833</v>
      </c>
      <c r="H13216" s="1351">
        <v>0.51180555555555551</v>
      </c>
      <c r="I13216" s="1352" t="s">
        <v>3681</v>
      </c>
      <c r="J13216" s="1352" t="s">
        <v>2174</v>
      </c>
      <c r="K13216" s="1353" t="s">
        <v>4265</v>
      </c>
      <c r="L13216" s="1354" t="s">
        <v>2043</v>
      </c>
      <c r="M13216" s="1354" t="s">
        <v>2046</v>
      </c>
      <c r="N13216" s="1355">
        <v>78</v>
      </c>
      <c r="O13216" s="1356">
        <v>24570</v>
      </c>
      <c r="P13216" s="1356">
        <v>315</v>
      </c>
      <c r="Q13216" s="1357">
        <v>1</v>
      </c>
      <c r="R13216" s="1357" t="s">
        <v>2091</v>
      </c>
      <c r="S13216" s="1370"/>
      <c r="T13216" s="178"/>
    </row>
    <row r="13217" spans="2:20" ht="15" customHeight="1">
      <c r="B13217" s="72"/>
      <c r="C13217" s="72"/>
      <c r="D13217" s="1369">
        <v>161028915</v>
      </c>
      <c r="E13217" s="1350">
        <v>45833</v>
      </c>
      <c r="F13217" s="1351">
        <v>0.29930555555555555</v>
      </c>
      <c r="G13217" s="1350">
        <v>45833</v>
      </c>
      <c r="H13217" s="1351">
        <v>0.56666666666666665</v>
      </c>
      <c r="I13217" s="1352" t="s">
        <v>2813</v>
      </c>
      <c r="J13217" s="1352" t="s">
        <v>2174</v>
      </c>
      <c r="K13217" s="1353" t="s">
        <v>4265</v>
      </c>
      <c r="L13217" s="1354" t="s">
        <v>2043</v>
      </c>
      <c r="M13217" s="1354" t="s">
        <v>2050</v>
      </c>
      <c r="N13217" s="1355">
        <v>2804</v>
      </c>
      <c r="O13217" s="1356">
        <v>185045</v>
      </c>
      <c r="P13217" s="1356">
        <v>65.992999999999995</v>
      </c>
      <c r="Q13217" s="1357">
        <v>1</v>
      </c>
      <c r="R13217" s="1357" t="s">
        <v>2091</v>
      </c>
      <c r="S13217" s="1370"/>
      <c r="T13217" s="178"/>
    </row>
    <row r="13218" spans="2:20" ht="15" customHeight="1">
      <c r="B13218" s="72"/>
      <c r="C13218" s="72"/>
      <c r="D13218" s="1369">
        <v>161028924</v>
      </c>
      <c r="E13218" s="1350">
        <v>45833</v>
      </c>
      <c r="F13218" s="1351">
        <v>0.31944444444444442</v>
      </c>
      <c r="G13218" s="1350">
        <v>45833</v>
      </c>
      <c r="H13218" s="1351">
        <v>0.40833333333333333</v>
      </c>
      <c r="I13218" s="1352" t="s">
        <v>2403</v>
      </c>
      <c r="J13218" s="1352" t="s">
        <v>2174</v>
      </c>
      <c r="K13218" s="1353" t="s">
        <v>4265</v>
      </c>
      <c r="L13218" s="1354" t="s">
        <v>2043</v>
      </c>
      <c r="M13218" s="1354" t="s">
        <v>2050</v>
      </c>
      <c r="N13218" s="1355">
        <v>1</v>
      </c>
      <c r="O13218" s="1356">
        <v>127</v>
      </c>
      <c r="P13218" s="1356">
        <v>127</v>
      </c>
      <c r="Q13218" s="1357">
        <v>1</v>
      </c>
      <c r="R13218" s="1357" t="s">
        <v>2091</v>
      </c>
      <c r="S13218" s="1370"/>
      <c r="T13218" s="178"/>
    </row>
    <row r="13219" spans="2:20" ht="15" customHeight="1">
      <c r="B13219" s="72"/>
      <c r="C13219" s="72"/>
      <c r="D13219" s="1369">
        <v>161028927</v>
      </c>
      <c r="E13219" s="1350">
        <v>45833</v>
      </c>
      <c r="F13219" s="1351">
        <v>0.3263888888888889</v>
      </c>
      <c r="G13219" s="1350">
        <v>45833</v>
      </c>
      <c r="H13219" s="1351">
        <v>0.64097222222222228</v>
      </c>
      <c r="I13219" s="1352" t="s">
        <v>3226</v>
      </c>
      <c r="J13219" s="1352" t="s">
        <v>2339</v>
      </c>
      <c r="K13219" s="1353" t="s">
        <v>4268</v>
      </c>
      <c r="L13219" s="1354" t="s">
        <v>4266</v>
      </c>
      <c r="M13219" s="1354" t="s">
        <v>1495</v>
      </c>
      <c r="N13219" s="1355">
        <v>35</v>
      </c>
      <c r="O13219" s="1356">
        <v>15855</v>
      </c>
      <c r="P13219" s="1356">
        <v>453</v>
      </c>
      <c r="Q13219" s="1357">
        <v>1</v>
      </c>
      <c r="R13219" s="1357" t="s">
        <v>2091</v>
      </c>
      <c r="S13219" s="1370"/>
      <c r="T13219" s="178"/>
    </row>
    <row r="13220" spans="2:20" ht="15" customHeight="1">
      <c r="B13220" s="72"/>
      <c r="C13220" s="72"/>
      <c r="D13220" s="1369">
        <v>161028928</v>
      </c>
      <c r="E13220" s="1350">
        <v>45833</v>
      </c>
      <c r="F13220" s="1351">
        <v>0.32708333333333334</v>
      </c>
      <c r="G13220" s="1350">
        <v>45833</v>
      </c>
      <c r="H13220" s="1351">
        <v>0.38055555555555554</v>
      </c>
      <c r="I13220" s="1352" t="s">
        <v>3133</v>
      </c>
      <c r="J13220" s="1352" t="s">
        <v>2309</v>
      </c>
      <c r="K13220" s="1353" t="s">
        <v>4264</v>
      </c>
      <c r="L13220" s="1354" t="s">
        <v>2044</v>
      </c>
      <c r="M13220" s="1354" t="s">
        <v>1496</v>
      </c>
      <c r="N13220" s="1355">
        <v>279</v>
      </c>
      <c r="O13220" s="1356">
        <v>21483</v>
      </c>
      <c r="P13220" s="1356">
        <v>77</v>
      </c>
      <c r="Q13220" s="1357">
        <v>1</v>
      </c>
      <c r="R13220" s="1357" t="s">
        <v>2091</v>
      </c>
      <c r="S13220" s="1370"/>
      <c r="T13220" s="178"/>
    </row>
    <row r="13221" spans="2:20" ht="15" customHeight="1">
      <c r="B13221" s="72"/>
      <c r="C13221" s="72"/>
      <c r="D13221" s="1369">
        <v>161028935</v>
      </c>
      <c r="E13221" s="1350">
        <v>45833</v>
      </c>
      <c r="F13221" s="1351">
        <v>0.33888888888888891</v>
      </c>
      <c r="G13221" s="1350">
        <v>45833</v>
      </c>
      <c r="H13221" s="1351">
        <v>0.40416666666666667</v>
      </c>
      <c r="I13221" s="1352" t="s">
        <v>2251</v>
      </c>
      <c r="J13221" s="1352" t="s">
        <v>2174</v>
      </c>
      <c r="K13221" s="1353" t="s">
        <v>4265</v>
      </c>
      <c r="L13221" s="1354" t="s">
        <v>2045</v>
      </c>
      <c r="M13221" s="1354"/>
      <c r="N13221" s="1355">
        <v>23.333310000000001</v>
      </c>
      <c r="O13221" s="1356">
        <v>2169.9978299999998</v>
      </c>
      <c r="P13221" s="1356">
        <v>93</v>
      </c>
      <c r="Q13221" s="1357">
        <v>1</v>
      </c>
      <c r="R13221" s="1357" t="s">
        <v>2091</v>
      </c>
      <c r="S13221" s="1370"/>
      <c r="T13221" s="178"/>
    </row>
    <row r="13222" spans="2:20" ht="15" customHeight="1">
      <c r="B13222" s="72"/>
      <c r="C13222" s="72"/>
      <c r="D13222" s="1369">
        <v>161028939</v>
      </c>
      <c r="E13222" s="1350">
        <v>45833</v>
      </c>
      <c r="F13222" s="1351">
        <v>0.35208333333333336</v>
      </c>
      <c r="G13222" s="1350">
        <v>45833</v>
      </c>
      <c r="H13222" s="1351">
        <v>0.7006944444444444</v>
      </c>
      <c r="I13222" s="1352" t="s">
        <v>3780</v>
      </c>
      <c r="J13222" s="1352" t="s">
        <v>2336</v>
      </c>
      <c r="K13222" s="1353" t="s">
        <v>4265</v>
      </c>
      <c r="L13222" s="1354" t="s">
        <v>2047</v>
      </c>
      <c r="M13222" s="1354"/>
      <c r="N13222" s="1355">
        <v>496</v>
      </c>
      <c r="O13222" s="1356">
        <v>211916</v>
      </c>
      <c r="P13222" s="1356">
        <v>427.25</v>
      </c>
      <c r="Q13222" s="1357">
        <v>1</v>
      </c>
      <c r="R13222" s="1357" t="s">
        <v>2091</v>
      </c>
      <c r="S13222" s="1370"/>
      <c r="T13222" s="178"/>
    </row>
    <row r="13223" spans="2:20" ht="15" customHeight="1">
      <c r="B13223" s="72"/>
      <c r="C13223" s="72"/>
      <c r="D13223" s="1369">
        <v>161028943</v>
      </c>
      <c r="E13223" s="1350">
        <v>45833</v>
      </c>
      <c r="F13223" s="1351">
        <v>0.35972222222222222</v>
      </c>
      <c r="G13223" s="1350">
        <v>45833</v>
      </c>
      <c r="H13223" s="1351">
        <v>0.40208333333333335</v>
      </c>
      <c r="I13223" s="1352" t="s">
        <v>2399</v>
      </c>
      <c r="J13223" s="1352" t="s">
        <v>2174</v>
      </c>
      <c r="K13223" s="1353" t="s">
        <v>4265</v>
      </c>
      <c r="L13223" s="1354" t="s">
        <v>2043</v>
      </c>
      <c r="M13223" s="1354" t="s">
        <v>2046</v>
      </c>
      <c r="N13223" s="1355">
        <v>1</v>
      </c>
      <c r="O13223" s="1356">
        <v>60</v>
      </c>
      <c r="P13223" s="1356">
        <v>60</v>
      </c>
      <c r="Q13223" s="1357">
        <v>1</v>
      </c>
      <c r="R13223" s="1357" t="s">
        <v>2091</v>
      </c>
      <c r="S13223" s="1370"/>
      <c r="T13223" s="178"/>
    </row>
    <row r="13224" spans="2:20" ht="15" customHeight="1">
      <c r="B13224" s="72"/>
      <c r="C13224" s="72"/>
      <c r="D13224" s="1369">
        <v>161028944</v>
      </c>
      <c r="E13224" s="1350">
        <v>45833</v>
      </c>
      <c r="F13224" s="1351">
        <v>0.36388888888888887</v>
      </c>
      <c r="G13224" s="1350">
        <v>45833</v>
      </c>
      <c r="H13224" s="1351">
        <v>0.37569444444444444</v>
      </c>
      <c r="I13224" s="1352" t="s">
        <v>2959</v>
      </c>
      <c r="J13224" s="1352" t="s">
        <v>2282</v>
      </c>
      <c r="K13224" s="1353" t="s">
        <v>4264</v>
      </c>
      <c r="L13224" s="1354" t="s">
        <v>2047</v>
      </c>
      <c r="M13224" s="1354"/>
      <c r="N13224" s="1355">
        <v>36</v>
      </c>
      <c r="O13224" s="1356">
        <v>612</v>
      </c>
      <c r="P13224" s="1356">
        <v>17</v>
      </c>
      <c r="Q13224" s="1357">
        <v>1</v>
      </c>
      <c r="R13224" s="1357" t="s">
        <v>2091</v>
      </c>
      <c r="S13224" s="1370"/>
      <c r="T13224" s="178"/>
    </row>
    <row r="13225" spans="2:20" ht="15" customHeight="1">
      <c r="B13225" s="72"/>
      <c r="C13225" s="72"/>
      <c r="D13225" s="1369">
        <v>161028945</v>
      </c>
      <c r="E13225" s="1350">
        <v>45833</v>
      </c>
      <c r="F13225" s="1351">
        <v>0.36458333333333331</v>
      </c>
      <c r="G13225" s="1350">
        <v>45833</v>
      </c>
      <c r="H13225" s="1351">
        <v>0.58750000000000002</v>
      </c>
      <c r="I13225" s="1352" t="s">
        <v>3525</v>
      </c>
      <c r="J13225" s="1352" t="s">
        <v>2491</v>
      </c>
      <c r="K13225" s="1353" t="s">
        <v>4264</v>
      </c>
      <c r="L13225" s="1354" t="s">
        <v>2047</v>
      </c>
      <c r="M13225" s="1354"/>
      <c r="N13225" s="1355">
        <v>4</v>
      </c>
      <c r="O13225" s="1356">
        <v>1260</v>
      </c>
      <c r="P13225" s="1356">
        <v>315</v>
      </c>
      <c r="Q13225" s="1357">
        <v>1</v>
      </c>
      <c r="R13225" s="1357" t="s">
        <v>2091</v>
      </c>
      <c r="S13225" s="1370"/>
      <c r="T13225" s="178"/>
    </row>
    <row r="13226" spans="2:20" ht="15" customHeight="1">
      <c r="B13226" s="72"/>
      <c r="C13226" s="72"/>
      <c r="D13226" s="1369">
        <v>161028951</v>
      </c>
      <c r="E13226" s="1350">
        <v>45833</v>
      </c>
      <c r="F13226" s="1351">
        <v>0.37569444444444444</v>
      </c>
      <c r="G13226" s="1350">
        <v>45833</v>
      </c>
      <c r="H13226" s="1351">
        <v>0.62152777777777779</v>
      </c>
      <c r="I13226" s="1352" t="s">
        <v>3253</v>
      </c>
      <c r="J13226" s="1352" t="s">
        <v>2356</v>
      </c>
      <c r="K13226" s="1353" t="s">
        <v>4268</v>
      </c>
      <c r="L13226" s="1354" t="s">
        <v>2047</v>
      </c>
      <c r="M13226" s="1354"/>
      <c r="N13226" s="1355">
        <v>293</v>
      </c>
      <c r="O13226" s="1356">
        <v>92958</v>
      </c>
      <c r="P13226" s="1356">
        <v>317.26299999999998</v>
      </c>
      <c r="Q13226" s="1357">
        <v>1</v>
      </c>
      <c r="R13226" s="1357" t="s">
        <v>2091</v>
      </c>
      <c r="S13226" s="1370"/>
      <c r="T13226" s="178"/>
    </row>
    <row r="13227" spans="2:20" ht="15" customHeight="1">
      <c r="B13227" s="72"/>
      <c r="C13227" s="72"/>
      <c r="D13227" s="1369">
        <v>161028952</v>
      </c>
      <c r="E13227" s="1350">
        <v>45833</v>
      </c>
      <c r="F13227" s="1351">
        <v>0.37569444444444444</v>
      </c>
      <c r="G13227" s="1350">
        <v>45833</v>
      </c>
      <c r="H13227" s="1351">
        <v>0.54722222222222228</v>
      </c>
      <c r="I13227" s="1352" t="s">
        <v>3614</v>
      </c>
      <c r="J13227" s="1352" t="s">
        <v>2336</v>
      </c>
      <c r="K13227" s="1353" t="s">
        <v>4265</v>
      </c>
      <c r="L13227" s="1354" t="s">
        <v>2047</v>
      </c>
      <c r="M13227" s="1354"/>
      <c r="N13227" s="1355">
        <v>124</v>
      </c>
      <c r="O13227" s="1356">
        <v>24938</v>
      </c>
      <c r="P13227" s="1356">
        <v>201.113</v>
      </c>
      <c r="Q13227" s="1357">
        <v>1</v>
      </c>
      <c r="R13227" s="1357" t="s">
        <v>2091</v>
      </c>
      <c r="S13227" s="1370"/>
      <c r="T13227" s="178"/>
    </row>
    <row r="13228" spans="2:20" ht="15" customHeight="1">
      <c r="B13228" s="72"/>
      <c r="C13228" s="72"/>
      <c r="D13228" s="1369">
        <v>161028953</v>
      </c>
      <c r="E13228" s="1350">
        <v>45833</v>
      </c>
      <c r="F13228" s="1351">
        <v>0.37638888888888888</v>
      </c>
      <c r="G13228" s="1350">
        <v>45833</v>
      </c>
      <c r="H13228" s="1351">
        <v>0.53194444444444444</v>
      </c>
      <c r="I13228" s="1352" t="s">
        <v>2703</v>
      </c>
      <c r="J13228" s="1352" t="s">
        <v>2174</v>
      </c>
      <c r="K13228" s="1353" t="s">
        <v>4265</v>
      </c>
      <c r="L13228" s="1354" t="s">
        <v>2043</v>
      </c>
      <c r="M13228" s="1354" t="s">
        <v>2046</v>
      </c>
      <c r="N13228" s="1355">
        <v>1</v>
      </c>
      <c r="O13228" s="1356">
        <v>223</v>
      </c>
      <c r="P13228" s="1356">
        <v>223</v>
      </c>
      <c r="Q13228" s="1357">
        <v>1</v>
      </c>
      <c r="R13228" s="1357" t="s">
        <v>2091</v>
      </c>
      <c r="S13228" s="1370"/>
      <c r="T13228" s="178"/>
    </row>
    <row r="13229" spans="2:20" ht="15" customHeight="1">
      <c r="B13229" s="72"/>
      <c r="C13229" s="72"/>
      <c r="D13229" s="1369">
        <v>161028954</v>
      </c>
      <c r="E13229" s="1350">
        <v>45833</v>
      </c>
      <c r="F13229" s="1351">
        <v>0.37777777777777777</v>
      </c>
      <c r="G13229" s="1350">
        <v>45833</v>
      </c>
      <c r="H13229" s="1351">
        <v>0.50208333333333333</v>
      </c>
      <c r="I13229" s="1352" t="s">
        <v>2899</v>
      </c>
      <c r="J13229" s="1352" t="s">
        <v>2323</v>
      </c>
      <c r="K13229" s="1353" t="s">
        <v>4264</v>
      </c>
      <c r="L13229" s="1354" t="s">
        <v>2047</v>
      </c>
      <c r="M13229" s="1354"/>
      <c r="N13229" s="1355">
        <v>11</v>
      </c>
      <c r="O13229" s="1356">
        <v>1969</v>
      </c>
      <c r="P13229" s="1356">
        <v>179</v>
      </c>
      <c r="Q13229" s="1357">
        <v>1</v>
      </c>
      <c r="R13229" s="1357" t="s">
        <v>2091</v>
      </c>
      <c r="S13229" s="1370"/>
      <c r="T13229" s="178"/>
    </row>
    <row r="13230" spans="2:20" ht="15" customHeight="1">
      <c r="B13230" s="72"/>
      <c r="C13230" s="72"/>
      <c r="D13230" s="1369">
        <v>161028955</v>
      </c>
      <c r="E13230" s="1350">
        <v>45833</v>
      </c>
      <c r="F13230" s="1351">
        <v>0.38263888888888886</v>
      </c>
      <c r="G13230" s="1350">
        <v>45833</v>
      </c>
      <c r="H13230" s="1351">
        <v>0.44444444444444442</v>
      </c>
      <c r="I13230" s="1352" t="s">
        <v>3397</v>
      </c>
      <c r="J13230" s="1352" t="s">
        <v>2311</v>
      </c>
      <c r="K13230" s="1353" t="s">
        <v>4264</v>
      </c>
      <c r="L13230" s="1354" t="s">
        <v>2047</v>
      </c>
      <c r="M13230" s="1354"/>
      <c r="N13230" s="1355">
        <v>5</v>
      </c>
      <c r="O13230" s="1356">
        <v>440</v>
      </c>
      <c r="P13230" s="1356">
        <v>88</v>
      </c>
      <c r="Q13230" s="1357">
        <v>1</v>
      </c>
      <c r="R13230" s="1357" t="s">
        <v>2091</v>
      </c>
      <c r="S13230" s="1370"/>
      <c r="T13230" s="178"/>
    </row>
    <row r="13231" spans="2:20" ht="15" customHeight="1">
      <c r="B13231" s="72"/>
      <c r="C13231" s="72"/>
      <c r="D13231" s="1369">
        <v>161028959</v>
      </c>
      <c r="E13231" s="1350">
        <v>45833</v>
      </c>
      <c r="F13231" s="1351">
        <v>0.39166666666666666</v>
      </c>
      <c r="G13231" s="1350">
        <v>45833</v>
      </c>
      <c r="H13231" s="1351">
        <v>0.56805555555555554</v>
      </c>
      <c r="I13231" s="1352" t="s">
        <v>3240</v>
      </c>
      <c r="J13231" s="1352" t="s">
        <v>2356</v>
      </c>
      <c r="K13231" s="1353" t="s">
        <v>4268</v>
      </c>
      <c r="L13231" s="1354" t="s">
        <v>2047</v>
      </c>
      <c r="M13231" s="1354"/>
      <c r="N13231" s="1355">
        <v>28</v>
      </c>
      <c r="O13231" s="1356">
        <v>7112</v>
      </c>
      <c r="P13231" s="1356">
        <v>254</v>
      </c>
      <c r="Q13231" s="1357">
        <v>1</v>
      </c>
      <c r="R13231" s="1357" t="s">
        <v>2091</v>
      </c>
      <c r="S13231" s="1370"/>
      <c r="T13231" s="178"/>
    </row>
    <row r="13232" spans="2:20" ht="15" customHeight="1">
      <c r="B13232" s="72"/>
      <c r="C13232" s="72"/>
      <c r="D13232" s="1369">
        <v>161028960</v>
      </c>
      <c r="E13232" s="1350">
        <v>45833</v>
      </c>
      <c r="F13232" s="1351">
        <v>0.39166666666666666</v>
      </c>
      <c r="G13232" s="1350">
        <v>45833</v>
      </c>
      <c r="H13232" s="1351">
        <v>0.45555555555555555</v>
      </c>
      <c r="I13232" s="1352" t="s">
        <v>2652</v>
      </c>
      <c r="J13232" s="1352" t="s">
        <v>2174</v>
      </c>
      <c r="K13232" s="1353" t="s">
        <v>4265</v>
      </c>
      <c r="L13232" s="1354" t="s">
        <v>2047</v>
      </c>
      <c r="M13232" s="1354"/>
      <c r="N13232" s="1355">
        <v>46</v>
      </c>
      <c r="O13232" s="1356">
        <v>4186</v>
      </c>
      <c r="P13232" s="1356">
        <v>91</v>
      </c>
      <c r="Q13232" s="1357">
        <v>1</v>
      </c>
      <c r="R13232" s="1357" t="s">
        <v>2091</v>
      </c>
      <c r="S13232" s="1370"/>
      <c r="T13232" s="178"/>
    </row>
    <row r="13233" spans="2:20" ht="15" customHeight="1">
      <c r="B13233" s="72"/>
      <c r="C13233" s="72"/>
      <c r="D13233" s="1369">
        <v>161028962</v>
      </c>
      <c r="E13233" s="1350">
        <v>45833</v>
      </c>
      <c r="F13233" s="1351">
        <v>0.39305555555555555</v>
      </c>
      <c r="G13233" s="1350">
        <v>45833</v>
      </c>
      <c r="H13233" s="1351">
        <v>0.60555555555555551</v>
      </c>
      <c r="I13233" s="1352" t="s">
        <v>3226</v>
      </c>
      <c r="J13233" s="1352" t="s">
        <v>2339</v>
      </c>
      <c r="K13233" s="1353" t="s">
        <v>4268</v>
      </c>
      <c r="L13233" s="1354" t="s">
        <v>2047</v>
      </c>
      <c r="M13233" s="1354"/>
      <c r="N13233" s="1355">
        <v>90</v>
      </c>
      <c r="O13233" s="1356">
        <v>27540</v>
      </c>
      <c r="P13233" s="1356">
        <v>306</v>
      </c>
      <c r="Q13233" s="1357">
        <v>1</v>
      </c>
      <c r="R13233" s="1357" t="s">
        <v>2091</v>
      </c>
      <c r="S13233" s="1370"/>
      <c r="T13233" s="178"/>
    </row>
    <row r="13234" spans="2:20" ht="15" customHeight="1">
      <c r="B13234" s="72"/>
      <c r="C13234" s="72"/>
      <c r="D13234" s="1369">
        <v>161028966</v>
      </c>
      <c r="E13234" s="1350">
        <v>45833</v>
      </c>
      <c r="F13234" s="1351">
        <v>0.40486111111111112</v>
      </c>
      <c r="G13234" s="1350">
        <v>45833</v>
      </c>
      <c r="H13234" s="1351">
        <v>0.49791666666666667</v>
      </c>
      <c r="I13234" s="1352" t="s">
        <v>2541</v>
      </c>
      <c r="J13234" s="1352" t="s">
        <v>2491</v>
      </c>
      <c r="K13234" s="1353" t="s">
        <v>4264</v>
      </c>
      <c r="L13234" s="1354" t="s">
        <v>2047</v>
      </c>
      <c r="M13234" s="1354"/>
      <c r="N13234" s="1355">
        <v>1</v>
      </c>
      <c r="O13234" s="1356">
        <v>134</v>
      </c>
      <c r="P13234" s="1356">
        <v>134</v>
      </c>
      <c r="Q13234" s="1357">
        <v>1</v>
      </c>
      <c r="R13234" s="1357" t="s">
        <v>2091</v>
      </c>
      <c r="S13234" s="1370"/>
      <c r="T13234" s="178"/>
    </row>
    <row r="13235" spans="2:20" ht="15" customHeight="1">
      <c r="B13235" s="72"/>
      <c r="C13235" s="72"/>
      <c r="D13235" s="1369">
        <v>161028981</v>
      </c>
      <c r="E13235" s="1350">
        <v>45833</v>
      </c>
      <c r="F13235" s="1351">
        <v>0.43263888888888891</v>
      </c>
      <c r="G13235" s="1350">
        <v>45833</v>
      </c>
      <c r="H13235" s="1351">
        <v>0.73402777777777772</v>
      </c>
      <c r="I13235" s="1352" t="s">
        <v>3402</v>
      </c>
      <c r="J13235" s="1352" t="s">
        <v>2336</v>
      </c>
      <c r="K13235" s="1353" t="s">
        <v>4265</v>
      </c>
      <c r="L13235" s="1354" t="s">
        <v>2047</v>
      </c>
      <c r="M13235" s="1354"/>
      <c r="N13235" s="1355">
        <v>27</v>
      </c>
      <c r="O13235" s="1356">
        <v>11691</v>
      </c>
      <c r="P13235" s="1356">
        <v>433</v>
      </c>
      <c r="Q13235" s="1357">
        <v>1</v>
      </c>
      <c r="R13235" s="1357" t="s">
        <v>2091</v>
      </c>
      <c r="S13235" s="1370"/>
      <c r="T13235" s="178"/>
    </row>
    <row r="13236" spans="2:20" ht="15" customHeight="1">
      <c r="B13236" s="72"/>
      <c r="C13236" s="72"/>
      <c r="D13236" s="1369">
        <v>161028982</v>
      </c>
      <c r="E13236" s="1350">
        <v>45833</v>
      </c>
      <c r="F13236" s="1351">
        <v>0.43333333333333335</v>
      </c>
      <c r="G13236" s="1350">
        <v>45833</v>
      </c>
      <c r="H13236" s="1351">
        <v>0.4861111111111111</v>
      </c>
      <c r="I13236" s="1352" t="s">
        <v>3078</v>
      </c>
      <c r="J13236" s="1352" t="s">
        <v>2174</v>
      </c>
      <c r="K13236" s="1353" t="s">
        <v>4265</v>
      </c>
      <c r="L13236" s="1354" t="s">
        <v>2047</v>
      </c>
      <c r="M13236" s="1354"/>
      <c r="N13236" s="1355">
        <v>200</v>
      </c>
      <c r="O13236" s="1356">
        <v>14924</v>
      </c>
      <c r="P13236" s="1356">
        <v>74.62</v>
      </c>
      <c r="Q13236" s="1357">
        <v>1</v>
      </c>
      <c r="R13236" s="1357" t="s">
        <v>2091</v>
      </c>
      <c r="S13236" s="1370"/>
      <c r="T13236" s="178"/>
    </row>
    <row r="13237" spans="2:20" ht="15" customHeight="1">
      <c r="B13237" s="72"/>
      <c r="C13237" s="72"/>
      <c r="D13237" s="1369">
        <v>161028988</v>
      </c>
      <c r="E13237" s="1350">
        <v>45833</v>
      </c>
      <c r="F13237" s="1351">
        <v>0.44444444444444442</v>
      </c>
      <c r="G13237" s="1350">
        <v>45833</v>
      </c>
      <c r="H13237" s="1351">
        <v>0.59861111111111109</v>
      </c>
      <c r="I13237" s="1352" t="s">
        <v>3444</v>
      </c>
      <c r="J13237" s="1352" t="s">
        <v>2311</v>
      </c>
      <c r="K13237" s="1353" t="s">
        <v>4264</v>
      </c>
      <c r="L13237" s="1354" t="s">
        <v>2047</v>
      </c>
      <c r="M13237" s="1354"/>
      <c r="N13237" s="1355">
        <v>10</v>
      </c>
      <c r="O13237" s="1356">
        <v>2210</v>
      </c>
      <c r="P13237" s="1356">
        <v>221</v>
      </c>
      <c r="Q13237" s="1357">
        <v>1</v>
      </c>
      <c r="R13237" s="1357" t="s">
        <v>2091</v>
      </c>
      <c r="S13237" s="1370"/>
      <c r="T13237" s="178"/>
    </row>
    <row r="13238" spans="2:20" ht="15" customHeight="1">
      <c r="B13238" s="72"/>
      <c r="C13238" s="72"/>
      <c r="D13238" s="1369">
        <v>161028995</v>
      </c>
      <c r="E13238" s="1350">
        <v>45833</v>
      </c>
      <c r="F13238" s="1351">
        <v>0.44513888888888886</v>
      </c>
      <c r="G13238" s="1350">
        <v>45833</v>
      </c>
      <c r="H13238" s="1351">
        <v>0.46805555555555556</v>
      </c>
      <c r="I13238" s="1352" t="s">
        <v>3148</v>
      </c>
      <c r="J13238" s="1352" t="s">
        <v>2336</v>
      </c>
      <c r="K13238" s="1353" t="s">
        <v>4265</v>
      </c>
      <c r="L13238" s="1354" t="s">
        <v>2052</v>
      </c>
      <c r="M13238" s="1354"/>
      <c r="N13238" s="1355">
        <v>60.000030000000002</v>
      </c>
      <c r="O13238" s="1356">
        <v>1980.00099</v>
      </c>
      <c r="P13238" s="1356">
        <v>33</v>
      </c>
      <c r="Q13238" s="1357">
        <v>1</v>
      </c>
      <c r="R13238" s="1357" t="s">
        <v>2091</v>
      </c>
      <c r="S13238" s="1370"/>
      <c r="T13238" s="178"/>
    </row>
    <row r="13239" spans="2:20" ht="15" customHeight="1">
      <c r="B13239" s="72"/>
      <c r="C13239" s="72"/>
      <c r="D13239" s="1369">
        <v>161028990</v>
      </c>
      <c r="E13239" s="1350">
        <v>45833</v>
      </c>
      <c r="F13239" s="1351">
        <v>0.44513888888888886</v>
      </c>
      <c r="G13239" s="1350">
        <v>45833</v>
      </c>
      <c r="H13239" s="1351">
        <v>0.44791666666666669</v>
      </c>
      <c r="I13239" s="1352" t="s">
        <v>2811</v>
      </c>
      <c r="J13239" s="1352" t="s">
        <v>2174</v>
      </c>
      <c r="K13239" s="1353" t="s">
        <v>4265</v>
      </c>
      <c r="L13239" s="1354" t="s">
        <v>2043</v>
      </c>
      <c r="M13239" s="1354" t="s">
        <v>2046</v>
      </c>
      <c r="N13239" s="1355">
        <v>1</v>
      </c>
      <c r="O13239" s="1356">
        <v>4</v>
      </c>
      <c r="P13239" s="1356">
        <v>4</v>
      </c>
      <c r="Q13239" s="1357">
        <v>1</v>
      </c>
      <c r="R13239" s="1357" t="s">
        <v>2091</v>
      </c>
      <c r="S13239" s="1370"/>
      <c r="T13239" s="178"/>
    </row>
    <row r="13240" spans="2:20" ht="15" customHeight="1">
      <c r="B13240" s="72"/>
      <c r="C13240" s="72"/>
      <c r="D13240" s="1369">
        <v>161029006</v>
      </c>
      <c r="E13240" s="1350">
        <v>45833</v>
      </c>
      <c r="F13240" s="1351">
        <v>0.46180555555555558</v>
      </c>
      <c r="G13240" s="1350">
        <v>45833</v>
      </c>
      <c r="H13240" s="1351">
        <v>0.49236111111111114</v>
      </c>
      <c r="I13240" s="1352" t="s">
        <v>2888</v>
      </c>
      <c r="J13240" s="1352" t="s">
        <v>2323</v>
      </c>
      <c r="K13240" s="1353" t="s">
        <v>4264</v>
      </c>
      <c r="L13240" s="1354" t="s">
        <v>2047</v>
      </c>
      <c r="M13240" s="1354"/>
      <c r="N13240" s="1355">
        <v>16</v>
      </c>
      <c r="O13240" s="1356">
        <v>688</v>
      </c>
      <c r="P13240" s="1356">
        <v>43</v>
      </c>
      <c r="Q13240" s="1357">
        <v>1</v>
      </c>
      <c r="R13240" s="1357" t="s">
        <v>2091</v>
      </c>
      <c r="S13240" s="1370"/>
      <c r="T13240" s="178"/>
    </row>
    <row r="13241" spans="2:20" ht="15" customHeight="1">
      <c r="B13241" s="72"/>
      <c r="C13241" s="72"/>
      <c r="D13241" s="1369">
        <v>161029007</v>
      </c>
      <c r="E13241" s="1350">
        <v>45833</v>
      </c>
      <c r="F13241" s="1351">
        <v>0.46250000000000002</v>
      </c>
      <c r="G13241" s="1350">
        <v>45833</v>
      </c>
      <c r="H13241" s="1351">
        <v>0.7368055555555556</v>
      </c>
      <c r="I13241" s="1352" t="s">
        <v>2806</v>
      </c>
      <c r="J13241" s="1352" t="s">
        <v>2174</v>
      </c>
      <c r="K13241" s="1353" t="s">
        <v>4265</v>
      </c>
      <c r="L13241" s="1354" t="s">
        <v>2043</v>
      </c>
      <c r="M13241" s="1354" t="s">
        <v>2046</v>
      </c>
      <c r="N13241" s="1355">
        <v>1</v>
      </c>
      <c r="O13241" s="1356">
        <v>395</v>
      </c>
      <c r="P13241" s="1356">
        <v>395</v>
      </c>
      <c r="Q13241" s="1357">
        <v>1</v>
      </c>
      <c r="R13241" s="1357" t="s">
        <v>2091</v>
      </c>
      <c r="S13241" s="1370"/>
      <c r="T13241" s="178"/>
    </row>
    <row r="13242" spans="2:20" ht="15" customHeight="1">
      <c r="B13242" s="72"/>
      <c r="C13242" s="72"/>
      <c r="D13242" s="1369">
        <v>161029017</v>
      </c>
      <c r="E13242" s="1350">
        <v>45833</v>
      </c>
      <c r="F13242" s="1351">
        <v>0.46736111111111112</v>
      </c>
      <c r="G13242" s="1350">
        <v>45833</v>
      </c>
      <c r="H13242" s="1351">
        <v>0.52013888888888893</v>
      </c>
      <c r="I13242" s="1352" t="s">
        <v>3097</v>
      </c>
      <c r="J13242" s="1352" t="s">
        <v>2174</v>
      </c>
      <c r="K13242" s="1353" t="s">
        <v>4265</v>
      </c>
      <c r="L13242" s="1354" t="s">
        <v>2043</v>
      </c>
      <c r="M13242" s="1354" t="s">
        <v>2046</v>
      </c>
      <c r="N13242" s="1355">
        <v>22.999977000000001</v>
      </c>
      <c r="O13242" s="1356">
        <v>1724.9982749999999</v>
      </c>
      <c r="P13242" s="1356">
        <v>75</v>
      </c>
      <c r="Q13242" s="1357">
        <v>1</v>
      </c>
      <c r="R13242" s="1357" t="s">
        <v>2091</v>
      </c>
      <c r="S13242" s="1370"/>
      <c r="T13242" s="178"/>
    </row>
    <row r="13243" spans="2:20" ht="15" customHeight="1">
      <c r="B13243" s="72"/>
      <c r="C13243" s="72"/>
      <c r="D13243" s="1369">
        <v>161029012</v>
      </c>
      <c r="E13243" s="1350">
        <v>45833</v>
      </c>
      <c r="F13243" s="1351">
        <v>0.46944444444444444</v>
      </c>
      <c r="G13243" s="1350">
        <v>45833</v>
      </c>
      <c r="H13243" s="1351">
        <v>0.72222222222222221</v>
      </c>
      <c r="I13243" s="1352" t="s">
        <v>3636</v>
      </c>
      <c r="J13243" s="1352" t="s">
        <v>2174</v>
      </c>
      <c r="K13243" s="1353" t="s">
        <v>4265</v>
      </c>
      <c r="L13243" s="1354" t="s">
        <v>2043</v>
      </c>
      <c r="M13243" s="1354" t="s">
        <v>2046</v>
      </c>
      <c r="N13243" s="1355">
        <v>66</v>
      </c>
      <c r="O13243" s="1356">
        <v>23958</v>
      </c>
      <c r="P13243" s="1356">
        <v>363</v>
      </c>
      <c r="Q13243" s="1357">
        <v>1</v>
      </c>
      <c r="R13243" s="1357" t="s">
        <v>2091</v>
      </c>
      <c r="S13243" s="1370"/>
      <c r="T13243" s="178"/>
    </row>
    <row r="13244" spans="2:20" ht="15" customHeight="1">
      <c r="B13244" s="72"/>
      <c r="C13244" s="72"/>
      <c r="D13244" s="1369">
        <v>161029016</v>
      </c>
      <c r="E13244" s="1350">
        <v>45833</v>
      </c>
      <c r="F13244" s="1351">
        <v>0.47361111111111109</v>
      </c>
      <c r="G13244" s="1350">
        <v>45833</v>
      </c>
      <c r="H13244" s="1351">
        <v>0.71666666666666667</v>
      </c>
      <c r="I13244" s="1352" t="s">
        <v>2268</v>
      </c>
      <c r="J13244" s="1352" t="s">
        <v>2174</v>
      </c>
      <c r="K13244" s="1353" t="s">
        <v>4265</v>
      </c>
      <c r="L13244" s="1354" t="s">
        <v>2043</v>
      </c>
      <c r="M13244" s="1354" t="s">
        <v>2046</v>
      </c>
      <c r="N13244" s="1355">
        <v>1</v>
      </c>
      <c r="O13244" s="1356">
        <v>350</v>
      </c>
      <c r="P13244" s="1356">
        <v>350</v>
      </c>
      <c r="Q13244" s="1357">
        <v>1</v>
      </c>
      <c r="R13244" s="1357" t="s">
        <v>2091</v>
      </c>
      <c r="S13244" s="1370"/>
      <c r="T13244" s="178"/>
    </row>
    <row r="13245" spans="2:20" ht="15" customHeight="1">
      <c r="B13245" s="72"/>
      <c r="C13245" s="72"/>
      <c r="D13245" s="1369">
        <v>161029020</v>
      </c>
      <c r="E13245" s="1350">
        <v>45833</v>
      </c>
      <c r="F13245" s="1351">
        <v>0.47916666666666669</v>
      </c>
      <c r="G13245" s="1350">
        <v>45833</v>
      </c>
      <c r="H13245" s="1351">
        <v>0.5625</v>
      </c>
      <c r="I13245" s="1352" t="s">
        <v>2649</v>
      </c>
      <c r="J13245" s="1352" t="s">
        <v>2174</v>
      </c>
      <c r="K13245" s="1353" t="s">
        <v>4265</v>
      </c>
      <c r="L13245" s="1354" t="s">
        <v>2047</v>
      </c>
      <c r="M13245" s="1354"/>
      <c r="N13245" s="1355">
        <v>155</v>
      </c>
      <c r="O13245" s="1356">
        <v>16974</v>
      </c>
      <c r="P13245" s="1356">
        <v>109.51</v>
      </c>
      <c r="Q13245" s="1357">
        <v>1</v>
      </c>
      <c r="R13245" s="1357" t="s">
        <v>2091</v>
      </c>
      <c r="S13245" s="1370"/>
      <c r="T13245" s="178"/>
    </row>
    <row r="13246" spans="2:20" ht="15" customHeight="1">
      <c r="B13246" s="72"/>
      <c r="C13246" s="72"/>
      <c r="D13246" s="1369">
        <v>161028965</v>
      </c>
      <c r="E13246" s="1350">
        <v>45833</v>
      </c>
      <c r="F13246" s="1351">
        <v>0.48541666666666666</v>
      </c>
      <c r="G13246" s="1350">
        <v>45833</v>
      </c>
      <c r="H13246" s="1351">
        <v>0.55486111111111114</v>
      </c>
      <c r="I13246" s="1352" t="s">
        <v>3727</v>
      </c>
      <c r="J13246" s="1352" t="s">
        <v>2356</v>
      </c>
      <c r="K13246" s="1353" t="s">
        <v>4268</v>
      </c>
      <c r="L13246" s="1354" t="s">
        <v>2043</v>
      </c>
      <c r="M13246" s="1354" t="s">
        <v>2046</v>
      </c>
      <c r="N13246" s="1355">
        <v>87</v>
      </c>
      <c r="O13246" s="1356">
        <v>8613</v>
      </c>
      <c r="P13246" s="1356">
        <v>99</v>
      </c>
      <c r="Q13246" s="1357">
        <v>1</v>
      </c>
      <c r="R13246" s="1357" t="s">
        <v>2091</v>
      </c>
      <c r="S13246" s="1370"/>
      <c r="T13246" s="178"/>
    </row>
    <row r="13247" spans="2:20" ht="15" customHeight="1">
      <c r="B13247" s="72"/>
      <c r="C13247" s="72"/>
      <c r="D13247" s="1369">
        <v>161029025</v>
      </c>
      <c r="E13247" s="1350">
        <v>45833</v>
      </c>
      <c r="F13247" s="1351">
        <v>0.4861111111111111</v>
      </c>
      <c r="G13247" s="1350">
        <v>45833</v>
      </c>
      <c r="H13247" s="1351">
        <v>0.6333333333333333</v>
      </c>
      <c r="I13247" s="1352" t="s">
        <v>2358</v>
      </c>
      <c r="J13247" s="1352" t="s">
        <v>2309</v>
      </c>
      <c r="K13247" s="1353" t="s">
        <v>4264</v>
      </c>
      <c r="L13247" s="1354" t="s">
        <v>2043</v>
      </c>
      <c r="M13247" s="1354" t="s">
        <v>2046</v>
      </c>
      <c r="N13247" s="1355">
        <v>22.000011000000001</v>
      </c>
      <c r="O13247" s="1356">
        <v>4664.002332</v>
      </c>
      <c r="P13247" s="1356">
        <v>212</v>
      </c>
      <c r="Q13247" s="1357">
        <v>1</v>
      </c>
      <c r="R13247" s="1357" t="s">
        <v>2091</v>
      </c>
      <c r="S13247" s="1370"/>
      <c r="T13247" s="178"/>
    </row>
    <row r="13248" spans="2:20" ht="15" customHeight="1">
      <c r="B13248" s="72"/>
      <c r="C13248" s="72"/>
      <c r="D13248" s="1369">
        <v>161029046</v>
      </c>
      <c r="E13248" s="1350">
        <v>45833</v>
      </c>
      <c r="F13248" s="1351">
        <v>0.53263888888888888</v>
      </c>
      <c r="G13248" s="1350">
        <v>45833</v>
      </c>
      <c r="H13248" s="1351">
        <v>0.74513888888888891</v>
      </c>
      <c r="I13248" s="1352" t="s">
        <v>3728</v>
      </c>
      <c r="J13248" s="1352" t="s">
        <v>2356</v>
      </c>
      <c r="K13248" s="1353" t="s">
        <v>4268</v>
      </c>
      <c r="L13248" s="1354" t="s">
        <v>2047</v>
      </c>
      <c r="M13248" s="1354"/>
      <c r="N13248" s="1355">
        <v>1</v>
      </c>
      <c r="O13248" s="1356">
        <v>306</v>
      </c>
      <c r="P13248" s="1356">
        <v>306</v>
      </c>
      <c r="Q13248" s="1357">
        <v>1</v>
      </c>
      <c r="R13248" s="1357" t="s">
        <v>2091</v>
      </c>
      <c r="S13248" s="1370"/>
      <c r="T13248" s="178"/>
    </row>
    <row r="13249" spans="2:20" ht="15" customHeight="1">
      <c r="B13249" s="72"/>
      <c r="C13249" s="72"/>
      <c r="D13249" s="1369">
        <v>161029063</v>
      </c>
      <c r="E13249" s="1350">
        <v>45833</v>
      </c>
      <c r="F13249" s="1351">
        <v>0.59097222222222223</v>
      </c>
      <c r="G13249" s="1350">
        <v>45833</v>
      </c>
      <c r="H13249" s="1351">
        <v>0.78680555555555554</v>
      </c>
      <c r="I13249" s="1352" t="s">
        <v>3713</v>
      </c>
      <c r="J13249" s="1352" t="s">
        <v>2339</v>
      </c>
      <c r="K13249" s="1353" t="s">
        <v>4264</v>
      </c>
      <c r="L13249" s="1354" t="s">
        <v>2044</v>
      </c>
      <c r="M13249" s="1354" t="s">
        <v>1496</v>
      </c>
      <c r="N13249" s="1355">
        <v>2</v>
      </c>
      <c r="O13249" s="1356">
        <v>564</v>
      </c>
      <c r="P13249" s="1356">
        <v>282</v>
      </c>
      <c r="Q13249" s="1357">
        <v>1</v>
      </c>
      <c r="R13249" s="1357" t="s">
        <v>2091</v>
      </c>
      <c r="S13249" s="1370"/>
      <c r="T13249" s="178"/>
    </row>
    <row r="13250" spans="2:20" ht="15" customHeight="1">
      <c r="B13250" s="72"/>
      <c r="C13250" s="72"/>
      <c r="D13250" s="1369">
        <v>161029066</v>
      </c>
      <c r="E13250" s="1350">
        <v>45833</v>
      </c>
      <c r="F13250" s="1351">
        <v>0.59791666666666665</v>
      </c>
      <c r="G13250" s="1350">
        <v>45833</v>
      </c>
      <c r="H13250" s="1351">
        <v>0.70486111111111116</v>
      </c>
      <c r="I13250" s="1352" t="s">
        <v>3701</v>
      </c>
      <c r="J13250" s="1352" t="s">
        <v>2339</v>
      </c>
      <c r="K13250" s="1353" t="s">
        <v>4268</v>
      </c>
      <c r="L13250" s="1354" t="s">
        <v>2043</v>
      </c>
      <c r="M13250" s="1354" t="s">
        <v>2046</v>
      </c>
      <c r="N13250" s="1355">
        <v>2</v>
      </c>
      <c r="O13250" s="1356">
        <v>308</v>
      </c>
      <c r="P13250" s="1356">
        <v>154</v>
      </c>
      <c r="Q13250" s="1357">
        <v>1</v>
      </c>
      <c r="R13250" s="1357" t="s">
        <v>2091</v>
      </c>
      <c r="S13250" s="1370"/>
      <c r="T13250" s="178"/>
    </row>
    <row r="13251" spans="2:20" ht="15" customHeight="1">
      <c r="B13251" s="72"/>
      <c r="C13251" s="72"/>
      <c r="D13251" s="1369">
        <v>161029068</v>
      </c>
      <c r="E13251" s="1350">
        <v>45833</v>
      </c>
      <c r="F13251" s="1351">
        <v>0.60486111111111107</v>
      </c>
      <c r="G13251" s="1350">
        <v>45833</v>
      </c>
      <c r="H13251" s="1351">
        <v>0.6743055555555556</v>
      </c>
      <c r="I13251" s="1352" t="s">
        <v>3474</v>
      </c>
      <c r="J13251" s="1352" t="s">
        <v>2323</v>
      </c>
      <c r="K13251" s="1353" t="s">
        <v>4264</v>
      </c>
      <c r="L13251" s="1354" t="s">
        <v>2043</v>
      </c>
      <c r="M13251" s="1354" t="s">
        <v>2048</v>
      </c>
      <c r="N13251" s="1355">
        <v>1</v>
      </c>
      <c r="O13251" s="1356">
        <v>100</v>
      </c>
      <c r="P13251" s="1356">
        <v>100</v>
      </c>
      <c r="Q13251" s="1357">
        <v>1</v>
      </c>
      <c r="R13251" s="1357" t="s">
        <v>2091</v>
      </c>
      <c r="S13251" s="1370"/>
      <c r="T13251" s="178"/>
    </row>
    <row r="13252" spans="2:20" ht="15" customHeight="1">
      <c r="B13252" s="72"/>
      <c r="C13252" s="72"/>
      <c r="D13252" s="1369">
        <v>161029084</v>
      </c>
      <c r="E13252" s="1350">
        <v>45833</v>
      </c>
      <c r="F13252" s="1351">
        <v>0.61944444444444446</v>
      </c>
      <c r="G13252" s="1350">
        <v>45833</v>
      </c>
      <c r="H13252" s="1351">
        <v>0.66736111111111107</v>
      </c>
      <c r="I13252" s="1352" t="s">
        <v>3729</v>
      </c>
      <c r="J13252" s="1352" t="s">
        <v>2356</v>
      </c>
      <c r="K13252" s="1353" t="s">
        <v>4268</v>
      </c>
      <c r="L13252" s="1354" t="s">
        <v>2043</v>
      </c>
      <c r="M13252" s="1354" t="s">
        <v>2046</v>
      </c>
      <c r="N13252" s="1355">
        <v>1</v>
      </c>
      <c r="O13252" s="1356">
        <v>69</v>
      </c>
      <c r="P13252" s="1356">
        <v>69</v>
      </c>
      <c r="Q13252" s="1357">
        <v>1</v>
      </c>
      <c r="R13252" s="1357" t="s">
        <v>2091</v>
      </c>
      <c r="S13252" s="1370"/>
      <c r="T13252" s="178"/>
    </row>
    <row r="13253" spans="2:20" ht="15" customHeight="1">
      <c r="B13253" s="72"/>
      <c r="C13253" s="72"/>
      <c r="D13253" s="1369">
        <v>161029085</v>
      </c>
      <c r="E13253" s="1350">
        <v>45833</v>
      </c>
      <c r="F13253" s="1351">
        <v>0.62013888888888891</v>
      </c>
      <c r="G13253" s="1350">
        <v>45833</v>
      </c>
      <c r="H13253" s="1351">
        <v>0.73124999999999996</v>
      </c>
      <c r="I13253" s="1352" t="s">
        <v>2286</v>
      </c>
      <c r="J13253" s="1352" t="s">
        <v>2282</v>
      </c>
      <c r="K13253" s="1353" t="s">
        <v>4268</v>
      </c>
      <c r="L13253" s="1354" t="s">
        <v>2044</v>
      </c>
      <c r="M13253" s="1354" t="s">
        <v>1497</v>
      </c>
      <c r="N13253" s="1355">
        <v>22</v>
      </c>
      <c r="O13253" s="1356">
        <v>3498</v>
      </c>
      <c r="P13253" s="1356">
        <v>159</v>
      </c>
      <c r="Q13253" s="1357">
        <v>1</v>
      </c>
      <c r="R13253" s="1357" t="s">
        <v>2091</v>
      </c>
      <c r="S13253" s="1370"/>
      <c r="T13253" s="178"/>
    </row>
    <row r="13254" spans="2:20" ht="15" customHeight="1">
      <c r="B13254" s="72"/>
      <c r="C13254" s="72"/>
      <c r="D13254" s="1369">
        <v>161029091</v>
      </c>
      <c r="E13254" s="1350">
        <v>45833</v>
      </c>
      <c r="F13254" s="1351">
        <v>0.63263888888888886</v>
      </c>
      <c r="G13254" s="1350">
        <v>45833</v>
      </c>
      <c r="H13254" s="1351">
        <v>0.80555555555555558</v>
      </c>
      <c r="I13254" s="1352" t="s">
        <v>2210</v>
      </c>
      <c r="J13254" s="1352" t="s">
        <v>2174</v>
      </c>
      <c r="K13254" s="1353" t="s">
        <v>4265</v>
      </c>
      <c r="L13254" s="1354" t="s">
        <v>2043</v>
      </c>
      <c r="M13254" s="1354" t="s">
        <v>2046</v>
      </c>
      <c r="N13254" s="1355">
        <v>1</v>
      </c>
      <c r="O13254" s="1356">
        <v>249</v>
      </c>
      <c r="P13254" s="1356">
        <v>249</v>
      </c>
      <c r="Q13254" s="1357">
        <v>1</v>
      </c>
      <c r="R13254" s="1357" t="s">
        <v>2091</v>
      </c>
      <c r="S13254" s="1370"/>
      <c r="T13254" s="178"/>
    </row>
    <row r="13255" spans="2:20" ht="15" customHeight="1">
      <c r="B13255" s="72"/>
      <c r="C13255" s="72"/>
      <c r="D13255" s="1369">
        <v>161029101</v>
      </c>
      <c r="E13255" s="1350">
        <v>45833</v>
      </c>
      <c r="F13255" s="1351">
        <v>0.65486111111111112</v>
      </c>
      <c r="G13255" s="1350">
        <v>45833</v>
      </c>
      <c r="H13255" s="1351">
        <v>0.91249999999999998</v>
      </c>
      <c r="I13255" s="1352" t="s">
        <v>2639</v>
      </c>
      <c r="J13255" s="1352" t="s">
        <v>2174</v>
      </c>
      <c r="K13255" s="1353" t="s">
        <v>4265</v>
      </c>
      <c r="L13255" s="1354" t="s">
        <v>2045</v>
      </c>
      <c r="M13255" s="1354"/>
      <c r="N13255" s="1355">
        <v>1</v>
      </c>
      <c r="O13255" s="1356">
        <v>370</v>
      </c>
      <c r="P13255" s="1356">
        <v>370</v>
      </c>
      <c r="Q13255" s="1357">
        <v>1</v>
      </c>
      <c r="R13255" s="1357" t="s">
        <v>2091</v>
      </c>
      <c r="S13255" s="1370"/>
      <c r="T13255" s="178"/>
    </row>
    <row r="13256" spans="2:20" ht="15" customHeight="1">
      <c r="B13256" s="72"/>
      <c r="C13256" s="72"/>
      <c r="D13256" s="1369">
        <v>161029103</v>
      </c>
      <c r="E13256" s="1350">
        <v>45833</v>
      </c>
      <c r="F13256" s="1351">
        <v>0.65555555555555556</v>
      </c>
      <c r="G13256" s="1350">
        <v>45833</v>
      </c>
      <c r="H13256" s="1351">
        <v>0.7104166666666667</v>
      </c>
      <c r="I13256" s="1352" t="s">
        <v>3778</v>
      </c>
      <c r="J13256" s="1352" t="s">
        <v>2336</v>
      </c>
      <c r="K13256" s="1353" t="s">
        <v>4265</v>
      </c>
      <c r="L13256" s="1354" t="s">
        <v>2047</v>
      </c>
      <c r="M13256" s="1354"/>
      <c r="N13256" s="1355">
        <v>1</v>
      </c>
      <c r="O13256" s="1356">
        <v>79</v>
      </c>
      <c r="P13256" s="1356">
        <v>79</v>
      </c>
      <c r="Q13256" s="1357">
        <v>1</v>
      </c>
      <c r="R13256" s="1357" t="s">
        <v>2091</v>
      </c>
      <c r="S13256" s="1370"/>
      <c r="T13256" s="178"/>
    </row>
    <row r="13257" spans="2:20" ht="15" customHeight="1">
      <c r="B13257" s="72"/>
      <c r="C13257" s="72"/>
      <c r="D13257" s="1369">
        <v>161029107</v>
      </c>
      <c r="E13257" s="1350">
        <v>45833</v>
      </c>
      <c r="F13257" s="1351">
        <v>0.67152777777777772</v>
      </c>
      <c r="G13257" s="1350">
        <v>45833</v>
      </c>
      <c r="H13257" s="1351">
        <v>0.79236111111111107</v>
      </c>
      <c r="I13257" s="1352" t="s">
        <v>3479</v>
      </c>
      <c r="J13257" s="1352" t="s">
        <v>2174</v>
      </c>
      <c r="K13257" s="1353" t="s">
        <v>4265</v>
      </c>
      <c r="L13257" s="1354" t="s">
        <v>2043</v>
      </c>
      <c r="M13257" s="1354" t="s">
        <v>2046</v>
      </c>
      <c r="N13257" s="1355">
        <v>81</v>
      </c>
      <c r="O13257" s="1356">
        <v>5957</v>
      </c>
      <c r="P13257" s="1356">
        <v>73.543000000000006</v>
      </c>
      <c r="Q13257" s="1357">
        <v>1</v>
      </c>
      <c r="R13257" s="1357" t="s">
        <v>2091</v>
      </c>
      <c r="S13257" s="1370"/>
      <c r="T13257" s="178"/>
    </row>
    <row r="13258" spans="2:20" ht="15" customHeight="1">
      <c r="B13258" s="72"/>
      <c r="C13258" s="72"/>
      <c r="D13258" s="1369">
        <v>161028958</v>
      </c>
      <c r="E13258" s="1350">
        <v>45833</v>
      </c>
      <c r="F13258" s="1351">
        <v>0.67222222222222228</v>
      </c>
      <c r="G13258" s="1350">
        <v>45833</v>
      </c>
      <c r="H13258" s="1351">
        <v>0.97013888888888888</v>
      </c>
      <c r="I13258" s="1352" t="s">
        <v>3632</v>
      </c>
      <c r="J13258" s="1352" t="s">
        <v>2339</v>
      </c>
      <c r="K13258" s="1353" t="s">
        <v>4268</v>
      </c>
      <c r="L13258" s="1354" t="s">
        <v>2044</v>
      </c>
      <c r="M13258" s="1354" t="s">
        <v>1496</v>
      </c>
      <c r="N13258" s="1355">
        <v>78</v>
      </c>
      <c r="O13258" s="1356">
        <v>33384</v>
      </c>
      <c r="P13258" s="1356">
        <v>428</v>
      </c>
      <c r="Q13258" s="1357">
        <v>1</v>
      </c>
      <c r="R13258" s="1357" t="s">
        <v>2091</v>
      </c>
      <c r="S13258" s="1370"/>
      <c r="T13258" s="178"/>
    </row>
    <row r="13259" spans="2:20" ht="15" customHeight="1">
      <c r="B13259" s="72"/>
      <c r="C13259" s="72"/>
      <c r="D13259" s="1369">
        <v>161029093</v>
      </c>
      <c r="E13259" s="1350">
        <v>45833</v>
      </c>
      <c r="F13259" s="1351">
        <v>0.67500000000000004</v>
      </c>
      <c r="G13259" s="1350">
        <v>45833</v>
      </c>
      <c r="H13259" s="1351">
        <v>0.74027777777777781</v>
      </c>
      <c r="I13259" s="1352" t="s">
        <v>3241</v>
      </c>
      <c r="J13259" s="1352" t="s">
        <v>2356</v>
      </c>
      <c r="K13259" s="1353" t="s">
        <v>4268</v>
      </c>
      <c r="L13259" s="1354" t="s">
        <v>2044</v>
      </c>
      <c r="M13259" s="1354" t="s">
        <v>1496</v>
      </c>
      <c r="N13259" s="1355">
        <v>1</v>
      </c>
      <c r="O13259" s="1356">
        <v>93</v>
      </c>
      <c r="P13259" s="1356">
        <v>93</v>
      </c>
      <c r="Q13259" s="1357">
        <v>1</v>
      </c>
      <c r="R13259" s="1357" t="s">
        <v>2091</v>
      </c>
      <c r="S13259" s="1370"/>
      <c r="T13259" s="178"/>
    </row>
    <row r="13260" spans="2:20" ht="15" customHeight="1">
      <c r="B13260" s="72"/>
      <c r="C13260" s="72"/>
      <c r="D13260" s="1369">
        <v>161029112</v>
      </c>
      <c r="E13260" s="1350">
        <v>45833</v>
      </c>
      <c r="F13260" s="1351">
        <v>0.6875</v>
      </c>
      <c r="G13260" s="1350">
        <v>45833</v>
      </c>
      <c r="H13260" s="1351">
        <v>0.80902777777777779</v>
      </c>
      <c r="I13260" s="1352" t="s">
        <v>2624</v>
      </c>
      <c r="J13260" s="1352" t="s">
        <v>2174</v>
      </c>
      <c r="K13260" s="1353" t="s">
        <v>4265</v>
      </c>
      <c r="L13260" s="1354" t="s">
        <v>2045</v>
      </c>
      <c r="M13260" s="1354"/>
      <c r="N13260" s="1355">
        <v>1</v>
      </c>
      <c r="O13260" s="1356">
        <v>174</v>
      </c>
      <c r="P13260" s="1356">
        <v>174</v>
      </c>
      <c r="Q13260" s="1357">
        <v>1</v>
      </c>
      <c r="R13260" s="1357" t="s">
        <v>2091</v>
      </c>
      <c r="S13260" s="1370"/>
      <c r="T13260" s="178"/>
    </row>
    <row r="13261" spans="2:20" ht="15" customHeight="1">
      <c r="B13261" s="72"/>
      <c r="C13261" s="72"/>
      <c r="D13261" s="1369">
        <v>161029121</v>
      </c>
      <c r="E13261" s="1350">
        <v>45833</v>
      </c>
      <c r="F13261" s="1351">
        <v>0.70972222222222225</v>
      </c>
      <c r="G13261" s="1350">
        <v>45833</v>
      </c>
      <c r="H13261" s="1351">
        <v>0.86944444444444446</v>
      </c>
      <c r="I13261" s="1352" t="s">
        <v>2853</v>
      </c>
      <c r="J13261" s="1352" t="s">
        <v>2174</v>
      </c>
      <c r="K13261" s="1353" t="s">
        <v>4265</v>
      </c>
      <c r="L13261" s="1354" t="s">
        <v>2043</v>
      </c>
      <c r="M13261" s="1354" t="s">
        <v>2046</v>
      </c>
      <c r="N13261" s="1355">
        <v>1</v>
      </c>
      <c r="O13261" s="1356">
        <v>229</v>
      </c>
      <c r="P13261" s="1356">
        <v>229</v>
      </c>
      <c r="Q13261" s="1357">
        <v>1</v>
      </c>
      <c r="R13261" s="1357" t="s">
        <v>2091</v>
      </c>
      <c r="S13261" s="1370"/>
      <c r="T13261" s="178"/>
    </row>
    <row r="13262" spans="2:20" ht="15" customHeight="1">
      <c r="B13262" s="72"/>
      <c r="C13262" s="72"/>
      <c r="D13262" s="1369">
        <v>161029127</v>
      </c>
      <c r="E13262" s="1350">
        <v>45833</v>
      </c>
      <c r="F13262" s="1351">
        <v>0.71388888888888891</v>
      </c>
      <c r="G13262" s="1350">
        <v>45833</v>
      </c>
      <c r="H13262" s="1351">
        <v>0.96180555555555558</v>
      </c>
      <c r="I13262" s="1352" t="s">
        <v>2956</v>
      </c>
      <c r="J13262" s="1352" t="s">
        <v>2282</v>
      </c>
      <c r="K13262" s="1353" t="s">
        <v>4264</v>
      </c>
      <c r="L13262" s="1354" t="s">
        <v>2052</v>
      </c>
      <c r="M13262" s="1354"/>
      <c r="N13262" s="1355">
        <v>2</v>
      </c>
      <c r="O13262" s="1356">
        <v>714</v>
      </c>
      <c r="P13262" s="1356">
        <v>357</v>
      </c>
      <c r="Q13262" s="1357">
        <v>1</v>
      </c>
      <c r="R13262" s="1357" t="s">
        <v>2091</v>
      </c>
      <c r="S13262" s="1370"/>
      <c r="T13262" s="178"/>
    </row>
    <row r="13263" spans="2:20" ht="15" customHeight="1">
      <c r="B13263" s="72"/>
      <c r="C13263" s="72"/>
      <c r="D13263" s="1369">
        <v>161029077</v>
      </c>
      <c r="E13263" s="1350">
        <v>45833</v>
      </c>
      <c r="F13263" s="1351">
        <v>0.71805555555555556</v>
      </c>
      <c r="G13263" s="1350">
        <v>45833</v>
      </c>
      <c r="H13263" s="1351">
        <v>0.79236111111111107</v>
      </c>
      <c r="I13263" s="1352" t="s">
        <v>3750</v>
      </c>
      <c r="J13263" s="1352" t="s">
        <v>2491</v>
      </c>
      <c r="K13263" s="1353" t="s">
        <v>4264</v>
      </c>
      <c r="L13263" s="1354" t="s">
        <v>2040</v>
      </c>
      <c r="M13263" s="1354"/>
      <c r="N13263" s="1355">
        <v>19</v>
      </c>
      <c r="O13263" s="1356">
        <v>2014</v>
      </c>
      <c r="P13263" s="1356">
        <v>106</v>
      </c>
      <c r="Q13263" s="1357">
        <v>1</v>
      </c>
      <c r="R13263" s="1357" t="s">
        <v>2091</v>
      </c>
      <c r="S13263" s="1370"/>
      <c r="T13263" s="178"/>
    </row>
    <row r="13264" spans="2:20" ht="15" customHeight="1">
      <c r="B13264" s="72"/>
      <c r="C13264" s="72"/>
      <c r="D13264" s="1369">
        <v>161029130</v>
      </c>
      <c r="E13264" s="1350">
        <v>45833</v>
      </c>
      <c r="F13264" s="1351">
        <v>0.72638888888888886</v>
      </c>
      <c r="G13264" s="1350">
        <v>45833</v>
      </c>
      <c r="H13264" s="1351">
        <v>0.81180555555555556</v>
      </c>
      <c r="I13264" s="1352" t="s">
        <v>2294</v>
      </c>
      <c r="J13264" s="1352" t="s">
        <v>2282</v>
      </c>
      <c r="K13264" s="1353" t="s">
        <v>4268</v>
      </c>
      <c r="L13264" s="1354" t="s">
        <v>2043</v>
      </c>
      <c r="M13264" s="1354" t="s">
        <v>2046</v>
      </c>
      <c r="N13264" s="1355">
        <v>1</v>
      </c>
      <c r="O13264" s="1356">
        <v>122</v>
      </c>
      <c r="P13264" s="1356">
        <v>122</v>
      </c>
      <c r="Q13264" s="1357">
        <v>1</v>
      </c>
      <c r="R13264" s="1357" t="s">
        <v>2091</v>
      </c>
      <c r="S13264" s="1370"/>
      <c r="T13264" s="178"/>
    </row>
    <row r="13265" spans="2:20" ht="15" customHeight="1">
      <c r="B13265" s="72"/>
      <c r="C13265" s="72"/>
      <c r="D13265" s="1369">
        <v>161029136</v>
      </c>
      <c r="E13265" s="1350">
        <v>45833</v>
      </c>
      <c r="F13265" s="1351">
        <v>0.76527777777777772</v>
      </c>
      <c r="G13265" s="1350">
        <v>45833</v>
      </c>
      <c r="H13265" s="1351">
        <v>0.85833333333333328</v>
      </c>
      <c r="I13265" s="1352" t="s">
        <v>3093</v>
      </c>
      <c r="J13265" s="1352" t="s">
        <v>2174</v>
      </c>
      <c r="K13265" s="1353" t="s">
        <v>4265</v>
      </c>
      <c r="L13265" s="1354" t="s">
        <v>2043</v>
      </c>
      <c r="M13265" s="1354" t="s">
        <v>2046</v>
      </c>
      <c r="N13265" s="1355">
        <v>1</v>
      </c>
      <c r="O13265" s="1356">
        <v>134</v>
      </c>
      <c r="P13265" s="1356">
        <v>134</v>
      </c>
      <c r="Q13265" s="1357">
        <v>1</v>
      </c>
      <c r="R13265" s="1357" t="s">
        <v>2091</v>
      </c>
      <c r="S13265" s="1370"/>
      <c r="T13265" s="178"/>
    </row>
    <row r="13266" spans="2:20" ht="15" customHeight="1">
      <c r="B13266" s="72"/>
      <c r="C13266" s="72"/>
      <c r="D13266" s="1369">
        <v>161029141</v>
      </c>
      <c r="E13266" s="1350">
        <v>45833</v>
      </c>
      <c r="F13266" s="1351">
        <v>0.79097222222222219</v>
      </c>
      <c r="G13266" s="1350">
        <v>45833</v>
      </c>
      <c r="H13266" s="1351">
        <v>0.88888888888888884</v>
      </c>
      <c r="I13266" s="1352" t="s">
        <v>3658</v>
      </c>
      <c r="J13266" s="1352" t="s">
        <v>2174</v>
      </c>
      <c r="K13266" s="1353" t="s">
        <v>4265</v>
      </c>
      <c r="L13266" s="1354" t="s">
        <v>2043</v>
      </c>
      <c r="M13266" s="1354" t="s">
        <v>2046</v>
      </c>
      <c r="N13266" s="1355">
        <v>9</v>
      </c>
      <c r="O13266" s="1356">
        <v>1178</v>
      </c>
      <c r="P13266" s="1356">
        <v>130.88900000000001</v>
      </c>
      <c r="Q13266" s="1357">
        <v>1</v>
      </c>
      <c r="R13266" s="1357" t="s">
        <v>2091</v>
      </c>
      <c r="S13266" s="1370"/>
      <c r="T13266" s="178"/>
    </row>
    <row r="13267" spans="2:20" ht="15" customHeight="1">
      <c r="B13267" s="72"/>
      <c r="C13267" s="72"/>
      <c r="D13267" s="1369">
        <v>161029144</v>
      </c>
      <c r="E13267" s="1350">
        <v>45833</v>
      </c>
      <c r="F13267" s="1351">
        <v>0.82638888888888884</v>
      </c>
      <c r="G13267" s="1350">
        <v>45833</v>
      </c>
      <c r="H13267" s="1351">
        <v>0.87916666666666665</v>
      </c>
      <c r="I13267" s="1352" t="s">
        <v>2888</v>
      </c>
      <c r="J13267" s="1352" t="s">
        <v>2323</v>
      </c>
      <c r="K13267" s="1353" t="s">
        <v>4264</v>
      </c>
      <c r="L13267" s="1354" t="s">
        <v>2045</v>
      </c>
      <c r="M13267" s="1354"/>
      <c r="N13267" s="1355">
        <v>1</v>
      </c>
      <c r="O13267" s="1356">
        <v>75</v>
      </c>
      <c r="P13267" s="1356">
        <v>75</v>
      </c>
      <c r="Q13267" s="1357">
        <v>1</v>
      </c>
      <c r="R13267" s="1357" t="s">
        <v>2091</v>
      </c>
      <c r="S13267" s="1370"/>
      <c r="T13267" s="178"/>
    </row>
    <row r="13268" spans="2:20" ht="15" customHeight="1">
      <c r="B13268" s="72"/>
      <c r="C13268" s="72"/>
      <c r="D13268" s="1369">
        <v>161029124</v>
      </c>
      <c r="E13268" s="1350">
        <v>45833</v>
      </c>
      <c r="F13268" s="1351">
        <v>0.84444444444444444</v>
      </c>
      <c r="G13268" s="1350">
        <v>45833</v>
      </c>
      <c r="H13268" s="1351">
        <v>0.8833333333333333</v>
      </c>
      <c r="I13268" s="1352" t="s">
        <v>3219</v>
      </c>
      <c r="J13268" s="1352" t="s">
        <v>2339</v>
      </c>
      <c r="K13268" s="1353" t="s">
        <v>4264</v>
      </c>
      <c r="L13268" s="1354" t="s">
        <v>2043</v>
      </c>
      <c r="M13268" s="1354" t="s">
        <v>2050</v>
      </c>
      <c r="N13268" s="1355">
        <v>2</v>
      </c>
      <c r="O13268" s="1356">
        <v>110</v>
      </c>
      <c r="P13268" s="1356">
        <v>55</v>
      </c>
      <c r="Q13268" s="1357">
        <v>1</v>
      </c>
      <c r="R13268" s="1357" t="s">
        <v>2091</v>
      </c>
      <c r="S13268" s="1370"/>
      <c r="T13268" s="178"/>
    </row>
    <row r="13269" spans="2:20" ht="15" customHeight="1">
      <c r="B13269" s="72"/>
      <c r="C13269" s="72"/>
      <c r="D13269" s="1369">
        <v>161029152</v>
      </c>
      <c r="E13269" s="1350">
        <v>45833</v>
      </c>
      <c r="F13269" s="1351">
        <v>0.8930555555555556</v>
      </c>
      <c r="G13269" s="1350">
        <v>45834</v>
      </c>
      <c r="H13269" s="1351">
        <v>0.12638888888888888</v>
      </c>
      <c r="I13269" s="1352" t="s">
        <v>3650</v>
      </c>
      <c r="J13269" s="1352" t="s">
        <v>2174</v>
      </c>
      <c r="K13269" s="1353" t="s">
        <v>4265</v>
      </c>
      <c r="L13269" s="1354" t="s">
        <v>2047</v>
      </c>
      <c r="M13269" s="1354"/>
      <c r="N13269" s="1355">
        <v>243</v>
      </c>
      <c r="O13269" s="1356">
        <v>81449</v>
      </c>
      <c r="P13269" s="1356">
        <v>335.18099999999998</v>
      </c>
      <c r="Q13269" s="1357">
        <v>1</v>
      </c>
      <c r="R13269" s="1357" t="s">
        <v>2091</v>
      </c>
      <c r="S13269" s="1370"/>
      <c r="T13269" s="178"/>
    </row>
    <row r="13270" spans="2:20" ht="15" customHeight="1">
      <c r="B13270" s="72"/>
      <c r="C13270" s="72"/>
      <c r="D13270" s="1369">
        <v>161029155</v>
      </c>
      <c r="E13270" s="1350">
        <v>45834</v>
      </c>
      <c r="F13270" s="1351">
        <v>8.3333333333333332E-3</v>
      </c>
      <c r="G13270" s="1350">
        <v>45834</v>
      </c>
      <c r="H13270" s="1351">
        <v>4.4444444444444446E-2</v>
      </c>
      <c r="I13270" s="1352" t="s">
        <v>2809</v>
      </c>
      <c r="J13270" s="1352" t="s">
        <v>2174</v>
      </c>
      <c r="K13270" s="1353" t="s">
        <v>4265</v>
      </c>
      <c r="L13270" s="1354" t="s">
        <v>2043</v>
      </c>
      <c r="M13270" s="1354" t="s">
        <v>2046</v>
      </c>
      <c r="N13270" s="1355">
        <v>11</v>
      </c>
      <c r="O13270" s="1356">
        <v>572</v>
      </c>
      <c r="P13270" s="1356">
        <v>52</v>
      </c>
      <c r="Q13270" s="1357">
        <v>1</v>
      </c>
      <c r="R13270" s="1357" t="s">
        <v>2091</v>
      </c>
      <c r="S13270" s="1370"/>
      <c r="T13270" s="178"/>
    </row>
    <row r="13271" spans="2:20" ht="15" customHeight="1">
      <c r="B13271" s="72"/>
      <c r="C13271" s="72"/>
      <c r="D13271" s="1369">
        <v>161029161</v>
      </c>
      <c r="E13271" s="1350">
        <v>45834</v>
      </c>
      <c r="F13271" s="1351">
        <v>5.9027777777777776E-2</v>
      </c>
      <c r="G13271" s="1350">
        <v>45834</v>
      </c>
      <c r="H13271" s="1351">
        <v>0.24305555555555555</v>
      </c>
      <c r="I13271" s="1352" t="s">
        <v>3509</v>
      </c>
      <c r="J13271" s="1352" t="s">
        <v>2174</v>
      </c>
      <c r="K13271" s="1353" t="s">
        <v>4265</v>
      </c>
      <c r="L13271" s="1354" t="s">
        <v>2043</v>
      </c>
      <c r="M13271" s="1354" t="s">
        <v>2046</v>
      </c>
      <c r="N13271" s="1355">
        <v>1</v>
      </c>
      <c r="O13271" s="1356">
        <v>265</v>
      </c>
      <c r="P13271" s="1356">
        <v>265</v>
      </c>
      <c r="Q13271" s="1357">
        <v>1</v>
      </c>
      <c r="R13271" s="1357" t="s">
        <v>2091</v>
      </c>
      <c r="S13271" s="1370"/>
      <c r="T13271" s="178"/>
    </row>
    <row r="13272" spans="2:20" ht="15" customHeight="1">
      <c r="B13272" s="72"/>
      <c r="C13272" s="72"/>
      <c r="D13272" s="1369">
        <v>161029171</v>
      </c>
      <c r="E13272" s="1350">
        <v>45834</v>
      </c>
      <c r="F13272" s="1351">
        <v>0.34861111111111109</v>
      </c>
      <c r="G13272" s="1350">
        <v>45834</v>
      </c>
      <c r="H13272" s="1351">
        <v>0.64652777777777781</v>
      </c>
      <c r="I13272" s="1352" t="s">
        <v>3404</v>
      </c>
      <c r="J13272" s="1352" t="s">
        <v>2491</v>
      </c>
      <c r="K13272" s="1353" t="s">
        <v>4265</v>
      </c>
      <c r="L13272" s="1354" t="s">
        <v>2047</v>
      </c>
      <c r="M13272" s="1354"/>
      <c r="N13272" s="1355">
        <v>184</v>
      </c>
      <c r="O13272" s="1356">
        <v>77308</v>
      </c>
      <c r="P13272" s="1356">
        <v>420.15199999999999</v>
      </c>
      <c r="Q13272" s="1357">
        <v>1</v>
      </c>
      <c r="R13272" s="1357" t="s">
        <v>2091</v>
      </c>
      <c r="S13272" s="1370"/>
      <c r="T13272" s="178"/>
    </row>
    <row r="13273" spans="2:20" ht="15" customHeight="1">
      <c r="B13273" s="72"/>
      <c r="C13273" s="72"/>
      <c r="D13273" s="1369">
        <v>161029177</v>
      </c>
      <c r="E13273" s="1350">
        <v>45834</v>
      </c>
      <c r="F13273" s="1351">
        <v>0.36736111111111114</v>
      </c>
      <c r="G13273" s="1350">
        <v>45834</v>
      </c>
      <c r="H13273" s="1351">
        <v>0.55347222222222225</v>
      </c>
      <c r="I13273" s="1352" t="s">
        <v>2903</v>
      </c>
      <c r="J13273" s="1352" t="s">
        <v>2323</v>
      </c>
      <c r="K13273" s="1353" t="s">
        <v>4264</v>
      </c>
      <c r="L13273" s="1354" t="s">
        <v>2047</v>
      </c>
      <c r="M13273" s="1354"/>
      <c r="N13273" s="1355">
        <v>23</v>
      </c>
      <c r="O13273" s="1356">
        <v>6141</v>
      </c>
      <c r="P13273" s="1356">
        <v>267</v>
      </c>
      <c r="Q13273" s="1357">
        <v>1</v>
      </c>
      <c r="R13273" s="1357" t="s">
        <v>2091</v>
      </c>
      <c r="S13273" s="1370"/>
      <c r="T13273" s="178"/>
    </row>
    <row r="13274" spans="2:20" ht="15" customHeight="1">
      <c r="B13274" s="72"/>
      <c r="C13274" s="72"/>
      <c r="D13274" s="1369">
        <v>161029178</v>
      </c>
      <c r="E13274" s="1350">
        <v>45834</v>
      </c>
      <c r="F13274" s="1351">
        <v>0.37152777777777779</v>
      </c>
      <c r="G13274" s="1350">
        <v>45834</v>
      </c>
      <c r="H13274" s="1351">
        <v>0.5</v>
      </c>
      <c r="I13274" s="1352" t="s">
        <v>2296</v>
      </c>
      <c r="J13274" s="1352" t="s">
        <v>2282</v>
      </c>
      <c r="K13274" s="1353" t="s">
        <v>4268</v>
      </c>
      <c r="L13274" s="1354" t="s">
        <v>2047</v>
      </c>
      <c r="M13274" s="1354"/>
      <c r="N13274" s="1355">
        <v>55</v>
      </c>
      <c r="O13274" s="1356">
        <v>10120</v>
      </c>
      <c r="P13274" s="1356">
        <v>184</v>
      </c>
      <c r="Q13274" s="1357">
        <v>1</v>
      </c>
      <c r="R13274" s="1357" t="s">
        <v>2091</v>
      </c>
      <c r="S13274" s="1370"/>
      <c r="T13274" s="178"/>
    </row>
    <row r="13275" spans="2:20" ht="15" customHeight="1">
      <c r="B13275" s="72"/>
      <c r="C13275" s="72"/>
      <c r="D13275" s="1369">
        <v>161029180</v>
      </c>
      <c r="E13275" s="1350">
        <v>45834</v>
      </c>
      <c r="F13275" s="1351">
        <v>0.37291666666666667</v>
      </c>
      <c r="G13275" s="1350">
        <v>45834</v>
      </c>
      <c r="H13275" s="1351">
        <v>0.46944444444444444</v>
      </c>
      <c r="I13275" s="1352" t="s">
        <v>3193</v>
      </c>
      <c r="J13275" s="1352" t="s">
        <v>2323</v>
      </c>
      <c r="K13275" s="1353" t="s">
        <v>4264</v>
      </c>
      <c r="L13275" s="1354" t="s">
        <v>2047</v>
      </c>
      <c r="M13275" s="1354"/>
      <c r="N13275" s="1355">
        <v>7</v>
      </c>
      <c r="O13275" s="1356">
        <v>893</v>
      </c>
      <c r="P13275" s="1356">
        <v>127.571</v>
      </c>
      <c r="Q13275" s="1357">
        <v>1</v>
      </c>
      <c r="R13275" s="1357" t="s">
        <v>2091</v>
      </c>
      <c r="S13275" s="1370"/>
      <c r="T13275" s="178"/>
    </row>
    <row r="13276" spans="2:20" ht="15" customHeight="1">
      <c r="B13276" s="72"/>
      <c r="C13276" s="72"/>
      <c r="D13276" s="1369">
        <v>161029181</v>
      </c>
      <c r="E13276" s="1350">
        <v>45834</v>
      </c>
      <c r="F13276" s="1351">
        <v>0.37361111111111112</v>
      </c>
      <c r="G13276" s="1350">
        <v>45834</v>
      </c>
      <c r="H13276" s="1351">
        <v>0.61944444444444446</v>
      </c>
      <c r="I13276" s="1352" t="s">
        <v>3728</v>
      </c>
      <c r="J13276" s="1352" t="s">
        <v>2356</v>
      </c>
      <c r="K13276" s="1353" t="s">
        <v>4268</v>
      </c>
      <c r="L13276" s="1354" t="s">
        <v>2047</v>
      </c>
      <c r="M13276" s="1354"/>
      <c r="N13276" s="1355">
        <v>25</v>
      </c>
      <c r="O13276" s="1356">
        <v>8795</v>
      </c>
      <c r="P13276" s="1356">
        <v>351.8</v>
      </c>
      <c r="Q13276" s="1357">
        <v>1</v>
      </c>
      <c r="R13276" s="1357" t="s">
        <v>2091</v>
      </c>
      <c r="S13276" s="1370"/>
      <c r="T13276" s="178"/>
    </row>
    <row r="13277" spans="2:20" ht="15" customHeight="1">
      <c r="B13277" s="72"/>
      <c r="C13277" s="72"/>
      <c r="D13277" s="1369">
        <v>161029182</v>
      </c>
      <c r="E13277" s="1350">
        <v>45834</v>
      </c>
      <c r="F13277" s="1351">
        <v>0.37569444444444444</v>
      </c>
      <c r="G13277" s="1350">
        <v>45834</v>
      </c>
      <c r="H13277" s="1351">
        <v>0.51249999999999996</v>
      </c>
      <c r="I13277" s="1352" t="s">
        <v>3773</v>
      </c>
      <c r="J13277" s="1352" t="s">
        <v>2336</v>
      </c>
      <c r="K13277" s="1353" t="s">
        <v>4265</v>
      </c>
      <c r="L13277" s="1354" t="s">
        <v>2047</v>
      </c>
      <c r="M13277" s="1354"/>
      <c r="N13277" s="1355">
        <v>26</v>
      </c>
      <c r="O13277" s="1356">
        <v>3444</v>
      </c>
      <c r="P13277" s="1356">
        <v>132.46199999999999</v>
      </c>
      <c r="Q13277" s="1357">
        <v>1</v>
      </c>
      <c r="R13277" s="1357" t="s">
        <v>2091</v>
      </c>
      <c r="S13277" s="1370"/>
      <c r="T13277" s="178"/>
    </row>
    <row r="13278" spans="2:20" ht="15" customHeight="1">
      <c r="B13278" s="72"/>
      <c r="C13278" s="72"/>
      <c r="D13278" s="1369">
        <v>161029204</v>
      </c>
      <c r="E13278" s="1350">
        <v>45834</v>
      </c>
      <c r="F13278" s="1351">
        <v>0.37569444444444444</v>
      </c>
      <c r="G13278" s="1350">
        <v>45834</v>
      </c>
      <c r="H13278" s="1351">
        <v>0.50763888888888886</v>
      </c>
      <c r="I13278" s="1352" t="s">
        <v>2859</v>
      </c>
      <c r="J13278" s="1352" t="s">
        <v>2174</v>
      </c>
      <c r="K13278" s="1353" t="s">
        <v>4265</v>
      </c>
      <c r="L13278" s="1354" t="s">
        <v>2043</v>
      </c>
      <c r="M13278" s="1354" t="s">
        <v>2046</v>
      </c>
      <c r="N13278" s="1355">
        <v>26.333307000000001</v>
      </c>
      <c r="O13278" s="1356">
        <v>4976.9950230000004</v>
      </c>
      <c r="P13278" s="1356">
        <v>189</v>
      </c>
      <c r="Q13278" s="1357">
        <v>1</v>
      </c>
      <c r="R13278" s="1357" t="s">
        <v>2091</v>
      </c>
      <c r="S13278" s="1370"/>
      <c r="T13278" s="178"/>
    </row>
    <row r="13279" spans="2:20" ht="15" customHeight="1">
      <c r="B13279" s="72"/>
      <c r="C13279" s="72"/>
      <c r="D13279" s="1369">
        <v>161029186</v>
      </c>
      <c r="E13279" s="1350">
        <v>45834</v>
      </c>
      <c r="F13279" s="1351">
        <v>0.37986111111111109</v>
      </c>
      <c r="G13279" s="1350">
        <v>45834</v>
      </c>
      <c r="H13279" s="1351">
        <v>0.62638888888888888</v>
      </c>
      <c r="I13279" s="1352" t="s">
        <v>3488</v>
      </c>
      <c r="J13279" s="1352" t="s">
        <v>2174</v>
      </c>
      <c r="K13279" s="1353" t="s">
        <v>4265</v>
      </c>
      <c r="L13279" s="1354" t="s">
        <v>2047</v>
      </c>
      <c r="M13279" s="1354"/>
      <c r="N13279" s="1355">
        <v>37</v>
      </c>
      <c r="O13279" s="1356">
        <v>12265</v>
      </c>
      <c r="P13279" s="1356">
        <v>331.48599999999999</v>
      </c>
      <c r="Q13279" s="1357">
        <v>1</v>
      </c>
      <c r="R13279" s="1357" t="s">
        <v>2091</v>
      </c>
      <c r="S13279" s="1370"/>
      <c r="T13279" s="178"/>
    </row>
    <row r="13280" spans="2:20" ht="15" customHeight="1">
      <c r="B13280" s="72"/>
      <c r="C13280" s="72"/>
      <c r="D13280" s="1369">
        <v>161029188</v>
      </c>
      <c r="E13280" s="1350">
        <v>45834</v>
      </c>
      <c r="F13280" s="1351">
        <v>0.38333333333333336</v>
      </c>
      <c r="G13280" s="1350">
        <v>45834</v>
      </c>
      <c r="H13280" s="1351">
        <v>0.49236111111111114</v>
      </c>
      <c r="I13280" s="1352" t="s">
        <v>2904</v>
      </c>
      <c r="J13280" s="1352" t="s">
        <v>2323</v>
      </c>
      <c r="K13280" s="1353" t="s">
        <v>4264</v>
      </c>
      <c r="L13280" s="1354" t="s">
        <v>2047</v>
      </c>
      <c r="M13280" s="1354"/>
      <c r="N13280" s="1355">
        <v>49</v>
      </c>
      <c r="O13280" s="1356">
        <v>7693</v>
      </c>
      <c r="P13280" s="1356">
        <v>157</v>
      </c>
      <c r="Q13280" s="1357">
        <v>1</v>
      </c>
      <c r="R13280" s="1357" t="s">
        <v>2091</v>
      </c>
      <c r="S13280" s="1370"/>
      <c r="T13280" s="178"/>
    </row>
    <row r="13281" spans="2:20" ht="15" customHeight="1">
      <c r="B13281" s="72"/>
      <c r="C13281" s="72"/>
      <c r="D13281" s="1369">
        <v>161029191</v>
      </c>
      <c r="E13281" s="1350">
        <v>45834</v>
      </c>
      <c r="F13281" s="1351">
        <v>0.38611111111111113</v>
      </c>
      <c r="G13281" s="1350">
        <v>45834</v>
      </c>
      <c r="H13281" s="1351">
        <v>0.62708333333333333</v>
      </c>
      <c r="I13281" s="1352" t="s">
        <v>3732</v>
      </c>
      <c r="J13281" s="1352" t="s">
        <v>2356</v>
      </c>
      <c r="K13281" s="1353" t="s">
        <v>4268</v>
      </c>
      <c r="L13281" s="1354" t="s">
        <v>2052</v>
      </c>
      <c r="M13281" s="1354"/>
      <c r="N13281" s="1355">
        <v>3</v>
      </c>
      <c r="O13281" s="1356">
        <v>1041</v>
      </c>
      <c r="P13281" s="1356">
        <v>347</v>
      </c>
      <c r="Q13281" s="1357">
        <v>1</v>
      </c>
      <c r="R13281" s="1357" t="s">
        <v>2091</v>
      </c>
      <c r="S13281" s="1370"/>
      <c r="T13281" s="178"/>
    </row>
    <row r="13282" spans="2:20" ht="15" customHeight="1">
      <c r="B13282" s="72"/>
      <c r="C13282" s="72"/>
      <c r="D13282" s="1369">
        <v>161029192</v>
      </c>
      <c r="E13282" s="1350">
        <v>45834</v>
      </c>
      <c r="F13282" s="1351">
        <v>0.38611111111111113</v>
      </c>
      <c r="G13282" s="1350">
        <v>45834</v>
      </c>
      <c r="H13282" s="1351">
        <v>0.64236111111111116</v>
      </c>
      <c r="I13282" s="1352" t="s">
        <v>3270</v>
      </c>
      <c r="J13282" s="1352" t="s">
        <v>2309</v>
      </c>
      <c r="K13282" s="1353" t="s">
        <v>4264</v>
      </c>
      <c r="L13282" s="1354" t="s">
        <v>2047</v>
      </c>
      <c r="M13282" s="1354"/>
      <c r="N13282" s="1355">
        <v>32</v>
      </c>
      <c r="O13282" s="1356">
        <v>11196</v>
      </c>
      <c r="P13282" s="1356">
        <v>349.875</v>
      </c>
      <c r="Q13282" s="1357">
        <v>1</v>
      </c>
      <c r="R13282" s="1357" t="s">
        <v>2091</v>
      </c>
      <c r="S13282" s="1370"/>
      <c r="T13282" s="178"/>
    </row>
    <row r="13283" spans="2:20" ht="15" customHeight="1">
      <c r="B13283" s="72"/>
      <c r="C13283" s="72"/>
      <c r="D13283" s="1369">
        <v>161029193</v>
      </c>
      <c r="E13283" s="1350">
        <v>45834</v>
      </c>
      <c r="F13283" s="1351">
        <v>0.38611111111111113</v>
      </c>
      <c r="G13283" s="1350">
        <v>45834</v>
      </c>
      <c r="H13283" s="1351">
        <v>0.58611111111111114</v>
      </c>
      <c r="I13283" s="1352" t="s">
        <v>2954</v>
      </c>
      <c r="J13283" s="1352" t="s">
        <v>2282</v>
      </c>
      <c r="K13283" s="1353" t="s">
        <v>4264</v>
      </c>
      <c r="L13283" s="1354" t="s">
        <v>2047</v>
      </c>
      <c r="M13283" s="1354"/>
      <c r="N13283" s="1355">
        <v>2</v>
      </c>
      <c r="O13283" s="1356">
        <v>574</v>
      </c>
      <c r="P13283" s="1356">
        <v>287</v>
      </c>
      <c r="Q13283" s="1357">
        <v>1</v>
      </c>
      <c r="R13283" s="1357" t="s">
        <v>2091</v>
      </c>
      <c r="S13283" s="1370"/>
      <c r="T13283" s="178"/>
    </row>
    <row r="13284" spans="2:20" ht="15" customHeight="1">
      <c r="B13284" s="72"/>
      <c r="C13284" s="72"/>
      <c r="D13284" s="1369">
        <v>161029195</v>
      </c>
      <c r="E13284" s="1350">
        <v>45834</v>
      </c>
      <c r="F13284" s="1351">
        <v>0.39305555555555555</v>
      </c>
      <c r="G13284" s="1350">
        <v>45834</v>
      </c>
      <c r="H13284" s="1351">
        <v>0.55972222222222223</v>
      </c>
      <c r="I13284" s="1352" t="s">
        <v>2605</v>
      </c>
      <c r="J13284" s="1352" t="s">
        <v>2491</v>
      </c>
      <c r="K13284" s="1353" t="s">
        <v>4264</v>
      </c>
      <c r="L13284" s="1354" t="s">
        <v>2047</v>
      </c>
      <c r="M13284" s="1354"/>
      <c r="N13284" s="1355">
        <v>7</v>
      </c>
      <c r="O13284" s="1356">
        <v>1680</v>
      </c>
      <c r="P13284" s="1356">
        <v>240</v>
      </c>
      <c r="Q13284" s="1357">
        <v>1</v>
      </c>
      <c r="R13284" s="1357" t="s">
        <v>2091</v>
      </c>
      <c r="S13284" s="1370"/>
      <c r="T13284" s="178"/>
    </row>
    <row r="13285" spans="2:20" ht="15" customHeight="1">
      <c r="B13285" s="72"/>
      <c r="C13285" s="72"/>
      <c r="D13285" s="1369">
        <v>161029198</v>
      </c>
      <c r="E13285" s="1350">
        <v>45834</v>
      </c>
      <c r="F13285" s="1351">
        <v>0.39652777777777776</v>
      </c>
      <c r="G13285" s="1350">
        <v>45834</v>
      </c>
      <c r="H13285" s="1351">
        <v>0.50694444444444442</v>
      </c>
      <c r="I13285" s="1352" t="s">
        <v>2672</v>
      </c>
      <c r="J13285" s="1352" t="s">
        <v>2311</v>
      </c>
      <c r="K13285" s="1353" t="s">
        <v>4264</v>
      </c>
      <c r="L13285" s="1354" t="s">
        <v>2047</v>
      </c>
      <c r="M13285" s="1354"/>
      <c r="N13285" s="1355">
        <v>20</v>
      </c>
      <c r="O13285" s="1356">
        <v>3160</v>
      </c>
      <c r="P13285" s="1356">
        <v>158</v>
      </c>
      <c r="Q13285" s="1357">
        <v>1</v>
      </c>
      <c r="R13285" s="1357" t="s">
        <v>2091</v>
      </c>
      <c r="S13285" s="1370"/>
      <c r="T13285" s="178"/>
    </row>
    <row r="13286" spans="2:20" ht="15" customHeight="1">
      <c r="B13286" s="72"/>
      <c r="C13286" s="72"/>
      <c r="D13286" s="1369">
        <v>161029203</v>
      </c>
      <c r="E13286" s="1350">
        <v>45834</v>
      </c>
      <c r="F13286" s="1351">
        <v>0.41180555555555554</v>
      </c>
      <c r="G13286" s="1350">
        <v>45834</v>
      </c>
      <c r="H13286" s="1351">
        <v>0.65763888888888888</v>
      </c>
      <c r="I13286" s="1352" t="s">
        <v>3088</v>
      </c>
      <c r="J13286" s="1352" t="s">
        <v>2174</v>
      </c>
      <c r="K13286" s="1353" t="s">
        <v>4265</v>
      </c>
      <c r="L13286" s="1354" t="s">
        <v>2047</v>
      </c>
      <c r="M13286" s="1354"/>
      <c r="N13286" s="1355">
        <v>64</v>
      </c>
      <c r="O13286" s="1356">
        <v>22656</v>
      </c>
      <c r="P13286" s="1356">
        <v>354</v>
      </c>
      <c r="Q13286" s="1357">
        <v>1</v>
      </c>
      <c r="R13286" s="1357" t="s">
        <v>2091</v>
      </c>
      <c r="S13286" s="1370"/>
      <c r="T13286" s="178"/>
    </row>
    <row r="13287" spans="2:20" ht="15" customHeight="1">
      <c r="B13287" s="72"/>
      <c r="C13287" s="72"/>
      <c r="D13287" s="1369">
        <v>161029206</v>
      </c>
      <c r="E13287" s="1350">
        <v>45834</v>
      </c>
      <c r="F13287" s="1351">
        <v>0.41875000000000001</v>
      </c>
      <c r="G13287" s="1350">
        <v>45834</v>
      </c>
      <c r="H13287" s="1351">
        <v>0.55277777777777781</v>
      </c>
      <c r="I13287" s="1352" t="s">
        <v>2733</v>
      </c>
      <c r="J13287" s="1352" t="s">
        <v>2323</v>
      </c>
      <c r="K13287" s="1353" t="s">
        <v>4264</v>
      </c>
      <c r="L13287" s="1354" t="s">
        <v>2047</v>
      </c>
      <c r="M13287" s="1354"/>
      <c r="N13287" s="1355">
        <v>74</v>
      </c>
      <c r="O13287" s="1356">
        <v>14200</v>
      </c>
      <c r="P13287" s="1356">
        <v>191.892</v>
      </c>
      <c r="Q13287" s="1357">
        <v>1</v>
      </c>
      <c r="R13287" s="1357" t="s">
        <v>2091</v>
      </c>
      <c r="S13287" s="1370"/>
      <c r="T13287" s="178"/>
    </row>
    <row r="13288" spans="2:20" ht="15" customHeight="1">
      <c r="B13288" s="72"/>
      <c r="C13288" s="72"/>
      <c r="D13288" s="1369">
        <v>161029218</v>
      </c>
      <c r="E13288" s="1350">
        <v>45834</v>
      </c>
      <c r="F13288" s="1351">
        <v>0.43888888888888888</v>
      </c>
      <c r="G13288" s="1350">
        <v>45834</v>
      </c>
      <c r="H13288" s="1351">
        <v>0.82777777777777772</v>
      </c>
      <c r="I13288" s="1352" t="s">
        <v>2649</v>
      </c>
      <c r="J13288" s="1352" t="s">
        <v>2174</v>
      </c>
      <c r="K13288" s="1353" t="s">
        <v>4265</v>
      </c>
      <c r="L13288" s="1354" t="s">
        <v>2045</v>
      </c>
      <c r="M13288" s="1354"/>
      <c r="N13288" s="1355">
        <v>1</v>
      </c>
      <c r="O13288" s="1356">
        <v>559</v>
      </c>
      <c r="P13288" s="1356">
        <v>559</v>
      </c>
      <c r="Q13288" s="1357">
        <v>1</v>
      </c>
      <c r="R13288" s="1357" t="s">
        <v>2091</v>
      </c>
      <c r="S13288" s="1370"/>
      <c r="T13288" s="178"/>
    </row>
    <row r="13289" spans="2:20" ht="15" customHeight="1">
      <c r="B13289" s="72"/>
      <c r="C13289" s="72"/>
      <c r="D13289" s="1369">
        <v>161029222</v>
      </c>
      <c r="E13289" s="1350">
        <v>45834</v>
      </c>
      <c r="F13289" s="1351">
        <v>0.45555555555555555</v>
      </c>
      <c r="G13289" s="1350">
        <v>45834</v>
      </c>
      <c r="H13289" s="1351">
        <v>0.61250000000000004</v>
      </c>
      <c r="I13289" s="1352" t="s">
        <v>3302</v>
      </c>
      <c r="J13289" s="1352" t="s">
        <v>2174</v>
      </c>
      <c r="K13289" s="1353" t="s">
        <v>4265</v>
      </c>
      <c r="L13289" s="1354" t="s">
        <v>2043</v>
      </c>
      <c r="M13289" s="1354" t="s">
        <v>2046</v>
      </c>
      <c r="N13289" s="1355">
        <v>121</v>
      </c>
      <c r="O13289" s="1356">
        <v>21946</v>
      </c>
      <c r="P13289" s="1356">
        <v>181.37200000000001</v>
      </c>
      <c r="Q13289" s="1357">
        <v>1</v>
      </c>
      <c r="R13289" s="1357" t="s">
        <v>2091</v>
      </c>
      <c r="S13289" s="1370"/>
      <c r="T13289" s="178"/>
    </row>
    <row r="13290" spans="2:20" ht="15" customHeight="1">
      <c r="B13290" s="72"/>
      <c r="C13290" s="72"/>
      <c r="D13290" s="1369">
        <v>161029247</v>
      </c>
      <c r="E13290" s="1350">
        <v>45834</v>
      </c>
      <c r="F13290" s="1351">
        <v>0.53263888888888888</v>
      </c>
      <c r="G13290" s="1350">
        <v>45834</v>
      </c>
      <c r="H13290" s="1351">
        <v>0.58472222222222225</v>
      </c>
      <c r="I13290" s="1352" t="s">
        <v>3722</v>
      </c>
      <c r="J13290" s="1352" t="s">
        <v>2336</v>
      </c>
      <c r="K13290" s="1353" t="s">
        <v>4268</v>
      </c>
      <c r="L13290" s="1354" t="s">
        <v>2047</v>
      </c>
      <c r="M13290" s="1354"/>
      <c r="N13290" s="1355">
        <v>2</v>
      </c>
      <c r="O13290" s="1356">
        <v>150</v>
      </c>
      <c r="P13290" s="1356">
        <v>75</v>
      </c>
      <c r="Q13290" s="1357">
        <v>1</v>
      </c>
      <c r="R13290" s="1357" t="s">
        <v>2091</v>
      </c>
      <c r="S13290" s="1370"/>
      <c r="T13290" s="178"/>
    </row>
    <row r="13291" spans="2:20" ht="15" customHeight="1">
      <c r="B13291" s="72"/>
      <c r="C13291" s="72"/>
      <c r="D13291" s="1369">
        <v>161029251</v>
      </c>
      <c r="E13291" s="1350">
        <v>45834</v>
      </c>
      <c r="F13291" s="1351">
        <v>0.53402777777777777</v>
      </c>
      <c r="G13291" s="1350">
        <v>45834</v>
      </c>
      <c r="H13291" s="1351">
        <v>0.59375</v>
      </c>
      <c r="I13291" s="1352" t="s">
        <v>2664</v>
      </c>
      <c r="J13291" s="1352" t="s">
        <v>2311</v>
      </c>
      <c r="K13291" s="1353" t="s">
        <v>4264</v>
      </c>
      <c r="L13291" s="1354" t="s">
        <v>2043</v>
      </c>
      <c r="M13291" s="1354" t="s">
        <v>2046</v>
      </c>
      <c r="N13291" s="1355">
        <v>1</v>
      </c>
      <c r="O13291" s="1356">
        <v>86</v>
      </c>
      <c r="P13291" s="1356">
        <v>86</v>
      </c>
      <c r="Q13291" s="1357">
        <v>1</v>
      </c>
      <c r="R13291" s="1357" t="s">
        <v>2091</v>
      </c>
      <c r="S13291" s="1370"/>
      <c r="T13291" s="178"/>
    </row>
    <row r="13292" spans="2:20" ht="15" customHeight="1">
      <c r="B13292" s="72"/>
      <c r="C13292" s="72"/>
      <c r="D13292" s="1369">
        <v>161029252</v>
      </c>
      <c r="E13292" s="1350">
        <v>45834</v>
      </c>
      <c r="F13292" s="1351">
        <v>0.53472222222222221</v>
      </c>
      <c r="G13292" s="1350">
        <v>45834</v>
      </c>
      <c r="H13292" s="1351">
        <v>0.7895833333333333</v>
      </c>
      <c r="I13292" s="1352" t="s">
        <v>3045</v>
      </c>
      <c r="J13292" s="1352" t="s">
        <v>2282</v>
      </c>
      <c r="K13292" s="1353" t="s">
        <v>4264</v>
      </c>
      <c r="L13292" s="1354" t="s">
        <v>2043</v>
      </c>
      <c r="M13292" s="1354" t="s">
        <v>2046</v>
      </c>
      <c r="N13292" s="1355">
        <v>11</v>
      </c>
      <c r="O13292" s="1356">
        <v>4026</v>
      </c>
      <c r="P13292" s="1356">
        <v>366</v>
      </c>
      <c r="Q13292" s="1357">
        <v>1</v>
      </c>
      <c r="R13292" s="1357" t="s">
        <v>2091</v>
      </c>
      <c r="S13292" s="1370"/>
      <c r="T13292" s="178"/>
    </row>
    <row r="13293" spans="2:20" ht="15" customHeight="1">
      <c r="B13293" s="72"/>
      <c r="C13293" s="72"/>
      <c r="D13293" s="1369">
        <v>161029255</v>
      </c>
      <c r="E13293" s="1350">
        <v>45834</v>
      </c>
      <c r="F13293" s="1351">
        <v>0.54374999999999996</v>
      </c>
      <c r="G13293" s="1350">
        <v>45834</v>
      </c>
      <c r="H13293" s="1351">
        <v>0.71805555555555556</v>
      </c>
      <c r="I13293" s="1352" t="s">
        <v>3494</v>
      </c>
      <c r="J13293" s="1352" t="s">
        <v>2174</v>
      </c>
      <c r="K13293" s="1353" t="s">
        <v>4265</v>
      </c>
      <c r="L13293" s="1354" t="s">
        <v>2044</v>
      </c>
      <c r="M13293" s="1354" t="s">
        <v>1497</v>
      </c>
      <c r="N13293" s="1355">
        <v>10</v>
      </c>
      <c r="O13293" s="1356">
        <v>762</v>
      </c>
      <c r="P13293" s="1356">
        <v>76.2</v>
      </c>
      <c r="Q13293" s="1357">
        <v>1</v>
      </c>
      <c r="R13293" s="1357" t="s">
        <v>2091</v>
      </c>
      <c r="S13293" s="1370"/>
      <c r="T13293" s="178"/>
    </row>
    <row r="13294" spans="2:20" ht="15" customHeight="1">
      <c r="B13294" s="72"/>
      <c r="C13294" s="72"/>
      <c r="D13294" s="1369">
        <v>161029279</v>
      </c>
      <c r="E13294" s="1350">
        <v>45834</v>
      </c>
      <c r="F13294" s="1351">
        <v>0.59513888888888888</v>
      </c>
      <c r="G13294" s="1350">
        <v>45834</v>
      </c>
      <c r="H13294" s="1351">
        <v>0.68194444444444446</v>
      </c>
      <c r="I13294" s="1352" t="s">
        <v>2177</v>
      </c>
      <c r="J13294" s="1352" t="s">
        <v>2174</v>
      </c>
      <c r="K13294" s="1353" t="s">
        <v>4265</v>
      </c>
      <c r="L13294" s="1354" t="s">
        <v>2043</v>
      </c>
      <c r="M13294" s="1354" t="s">
        <v>2046</v>
      </c>
      <c r="N13294" s="1355">
        <v>20.999979</v>
      </c>
      <c r="O13294" s="1356">
        <v>2603.9973960000002</v>
      </c>
      <c r="P13294" s="1356">
        <v>124</v>
      </c>
      <c r="Q13294" s="1357">
        <v>1</v>
      </c>
      <c r="R13294" s="1357" t="s">
        <v>2091</v>
      </c>
      <c r="S13294" s="1370"/>
      <c r="T13294" s="178"/>
    </row>
    <row r="13295" spans="2:20" ht="15" customHeight="1">
      <c r="B13295" s="72"/>
      <c r="C13295" s="72"/>
      <c r="D13295" s="1369">
        <v>161029268</v>
      </c>
      <c r="E13295" s="1350">
        <v>45834</v>
      </c>
      <c r="F13295" s="1351">
        <v>0.6</v>
      </c>
      <c r="G13295" s="1350">
        <v>45834</v>
      </c>
      <c r="H13295" s="1351">
        <v>0.6430555555555556</v>
      </c>
      <c r="I13295" s="1352" t="s">
        <v>3247</v>
      </c>
      <c r="J13295" s="1352" t="s">
        <v>2356</v>
      </c>
      <c r="K13295" s="1353" t="s">
        <v>4268</v>
      </c>
      <c r="L13295" s="1354" t="s">
        <v>2040</v>
      </c>
      <c r="M13295" s="1354"/>
      <c r="N13295" s="1355">
        <v>40.000011000000001</v>
      </c>
      <c r="O13295" s="1356">
        <v>2480.0006819999999</v>
      </c>
      <c r="P13295" s="1356">
        <v>62</v>
      </c>
      <c r="Q13295" s="1357">
        <v>1</v>
      </c>
      <c r="R13295" s="1357" t="s">
        <v>2091</v>
      </c>
      <c r="S13295" s="1370"/>
      <c r="T13295" s="178"/>
    </row>
    <row r="13296" spans="2:20" ht="15" customHeight="1">
      <c r="B13296" s="72"/>
      <c r="C13296" s="72"/>
      <c r="D13296" s="1369">
        <v>161028638</v>
      </c>
      <c r="E13296" s="1350">
        <v>45834</v>
      </c>
      <c r="F13296" s="1351">
        <v>0.62291666666666667</v>
      </c>
      <c r="G13296" s="1350">
        <v>45834</v>
      </c>
      <c r="H13296" s="1351">
        <v>0.6333333333333333</v>
      </c>
      <c r="I13296" s="1352" t="s">
        <v>3524</v>
      </c>
      <c r="J13296" s="1352" t="s">
        <v>2491</v>
      </c>
      <c r="K13296" s="1353" t="s">
        <v>4264</v>
      </c>
      <c r="L13296" s="1354" t="s">
        <v>2040</v>
      </c>
      <c r="M13296" s="1354"/>
      <c r="N13296" s="1355">
        <v>1</v>
      </c>
      <c r="O13296" s="1356">
        <v>15</v>
      </c>
      <c r="P13296" s="1356">
        <v>15</v>
      </c>
      <c r="Q13296" s="1357">
        <v>1</v>
      </c>
      <c r="R13296" s="1357" t="s">
        <v>2091</v>
      </c>
      <c r="S13296" s="1370"/>
      <c r="T13296" s="178"/>
    </row>
    <row r="13297" spans="2:20" ht="15" customHeight="1">
      <c r="B13297" s="72"/>
      <c r="C13297" s="72"/>
      <c r="D13297" s="1369">
        <v>161029289</v>
      </c>
      <c r="E13297" s="1350">
        <v>45834</v>
      </c>
      <c r="F13297" s="1351">
        <v>0.65486111111111112</v>
      </c>
      <c r="G13297" s="1350">
        <v>45834</v>
      </c>
      <c r="H13297" s="1351">
        <v>0.73402777777777772</v>
      </c>
      <c r="I13297" s="1352" t="s">
        <v>3089</v>
      </c>
      <c r="J13297" s="1352" t="s">
        <v>2174</v>
      </c>
      <c r="K13297" s="1353" t="s">
        <v>4265</v>
      </c>
      <c r="L13297" s="1354" t="s">
        <v>2043</v>
      </c>
      <c r="M13297" s="1354" t="s">
        <v>2046</v>
      </c>
      <c r="N13297" s="1355">
        <v>57</v>
      </c>
      <c r="O13297" s="1356">
        <v>3754</v>
      </c>
      <c r="P13297" s="1356">
        <v>65.86</v>
      </c>
      <c r="Q13297" s="1357">
        <v>1</v>
      </c>
      <c r="R13297" s="1357" t="s">
        <v>2091</v>
      </c>
      <c r="S13297" s="1370"/>
      <c r="T13297" s="178"/>
    </row>
    <row r="13298" spans="2:20" ht="15" customHeight="1">
      <c r="B13298" s="72"/>
      <c r="C13298" s="72"/>
      <c r="D13298" s="1369">
        <v>161029290</v>
      </c>
      <c r="E13298" s="1350">
        <v>45834</v>
      </c>
      <c r="F13298" s="1351">
        <v>0.65625</v>
      </c>
      <c r="G13298" s="1350">
        <v>45834</v>
      </c>
      <c r="H13298" s="1351">
        <v>0.88749999999999996</v>
      </c>
      <c r="I13298" s="1352" t="s">
        <v>3646</v>
      </c>
      <c r="J13298" s="1352" t="s">
        <v>2174</v>
      </c>
      <c r="K13298" s="1353" t="s">
        <v>4265</v>
      </c>
      <c r="L13298" s="1354" t="s">
        <v>2043</v>
      </c>
      <c r="M13298" s="1354" t="s">
        <v>2046</v>
      </c>
      <c r="N13298" s="1355">
        <v>1</v>
      </c>
      <c r="O13298" s="1356">
        <v>332</v>
      </c>
      <c r="P13298" s="1356">
        <v>332</v>
      </c>
      <c r="Q13298" s="1357">
        <v>1</v>
      </c>
      <c r="R13298" s="1357" t="s">
        <v>2091</v>
      </c>
      <c r="S13298" s="1370"/>
      <c r="T13298" s="178"/>
    </row>
    <row r="13299" spans="2:20" ht="15" customHeight="1">
      <c r="B13299" s="72"/>
      <c r="C13299" s="72"/>
      <c r="D13299" s="1369">
        <v>161029278</v>
      </c>
      <c r="E13299" s="1350">
        <v>45834</v>
      </c>
      <c r="F13299" s="1351">
        <v>0.68402777777777779</v>
      </c>
      <c r="G13299" s="1350">
        <v>45834</v>
      </c>
      <c r="H13299" s="1351">
        <v>0.73750000000000004</v>
      </c>
      <c r="I13299" s="1352" t="s">
        <v>3431</v>
      </c>
      <c r="J13299" s="1352" t="s">
        <v>2336</v>
      </c>
      <c r="K13299" s="1353" t="s">
        <v>4268</v>
      </c>
      <c r="L13299" s="1354" t="s">
        <v>2043</v>
      </c>
      <c r="M13299" s="1354" t="s">
        <v>2046</v>
      </c>
      <c r="N13299" s="1355">
        <v>105</v>
      </c>
      <c r="O13299" s="1356">
        <v>7287</v>
      </c>
      <c r="P13299" s="1356">
        <v>69.400000000000006</v>
      </c>
      <c r="Q13299" s="1357">
        <v>1</v>
      </c>
      <c r="R13299" s="1357" t="s">
        <v>2091</v>
      </c>
      <c r="S13299" s="1370"/>
      <c r="T13299" s="178"/>
    </row>
    <row r="13300" spans="2:20" ht="15" customHeight="1">
      <c r="B13300" s="72"/>
      <c r="C13300" s="72"/>
      <c r="D13300" s="1369">
        <v>161029338</v>
      </c>
      <c r="E13300" s="1350">
        <v>45834</v>
      </c>
      <c r="F13300" s="1351">
        <v>0.72430555555555554</v>
      </c>
      <c r="G13300" s="1350">
        <v>45835</v>
      </c>
      <c r="H13300" s="1351">
        <v>0.52708333333333335</v>
      </c>
      <c r="I13300" s="1352" t="s">
        <v>3794</v>
      </c>
      <c r="J13300" s="1352" t="s">
        <v>2282</v>
      </c>
      <c r="K13300" s="1353" t="s">
        <v>4268</v>
      </c>
      <c r="L13300" s="1354" t="s">
        <v>2043</v>
      </c>
      <c r="M13300" s="1354" t="s">
        <v>2046</v>
      </c>
      <c r="N13300" s="1355">
        <v>2</v>
      </c>
      <c r="O13300" s="1356">
        <v>2312</v>
      </c>
      <c r="P13300" s="1356">
        <v>1156</v>
      </c>
      <c r="Q13300" s="1357">
        <v>1</v>
      </c>
      <c r="R13300" s="1357" t="s">
        <v>2091</v>
      </c>
      <c r="S13300" s="1370"/>
      <c r="T13300" s="178"/>
    </row>
    <row r="13301" spans="2:20" ht="15" customHeight="1">
      <c r="B13301" s="72"/>
      <c r="C13301" s="72"/>
      <c r="D13301" s="1369">
        <v>161029318</v>
      </c>
      <c r="E13301" s="1350">
        <v>45834</v>
      </c>
      <c r="F13301" s="1351">
        <v>0.74930555555555556</v>
      </c>
      <c r="G13301" s="1350">
        <v>45834</v>
      </c>
      <c r="H13301" s="1351">
        <v>0.94097222222222221</v>
      </c>
      <c r="I13301" s="1352" t="s">
        <v>3437</v>
      </c>
      <c r="J13301" s="1352" t="s">
        <v>2336</v>
      </c>
      <c r="K13301" s="1353" t="s">
        <v>4265</v>
      </c>
      <c r="L13301" s="1354" t="s">
        <v>2043</v>
      </c>
      <c r="M13301" s="1354" t="s">
        <v>2046</v>
      </c>
      <c r="N13301" s="1355">
        <v>1</v>
      </c>
      <c r="O13301" s="1356">
        <v>276</v>
      </c>
      <c r="P13301" s="1356">
        <v>276</v>
      </c>
      <c r="Q13301" s="1357">
        <v>1</v>
      </c>
      <c r="R13301" s="1357" t="s">
        <v>2091</v>
      </c>
      <c r="S13301" s="1370"/>
      <c r="T13301" s="178"/>
    </row>
    <row r="13302" spans="2:20" ht="15" customHeight="1">
      <c r="B13302" s="72"/>
      <c r="C13302" s="72"/>
      <c r="D13302" s="1369">
        <v>161029323</v>
      </c>
      <c r="E13302" s="1350">
        <v>45834</v>
      </c>
      <c r="F13302" s="1351">
        <v>0.77430555555555558</v>
      </c>
      <c r="G13302" s="1350">
        <v>45834</v>
      </c>
      <c r="H13302" s="1351">
        <v>0.88402777777777775</v>
      </c>
      <c r="I13302" s="1352" t="s">
        <v>3329</v>
      </c>
      <c r="J13302" s="1352" t="s">
        <v>2174</v>
      </c>
      <c r="K13302" s="1353" t="s">
        <v>4265</v>
      </c>
      <c r="L13302" s="1354" t="s">
        <v>2043</v>
      </c>
      <c r="M13302" s="1354" t="s">
        <v>2046</v>
      </c>
      <c r="N13302" s="1355">
        <v>1</v>
      </c>
      <c r="O13302" s="1356">
        <v>158</v>
      </c>
      <c r="P13302" s="1356">
        <v>158</v>
      </c>
      <c r="Q13302" s="1357">
        <v>1</v>
      </c>
      <c r="R13302" s="1357" t="s">
        <v>2091</v>
      </c>
      <c r="S13302" s="1370"/>
      <c r="T13302" s="178"/>
    </row>
    <row r="13303" spans="2:20" ht="15" customHeight="1">
      <c r="B13303" s="72"/>
      <c r="C13303" s="72"/>
      <c r="D13303" s="1369">
        <v>161029325</v>
      </c>
      <c r="E13303" s="1350">
        <v>45834</v>
      </c>
      <c r="F13303" s="1351">
        <v>0.77916666666666667</v>
      </c>
      <c r="G13303" s="1350">
        <v>45834</v>
      </c>
      <c r="H13303" s="1351">
        <v>0.91388888888888886</v>
      </c>
      <c r="I13303" s="1352" t="s">
        <v>2715</v>
      </c>
      <c r="J13303" s="1352" t="s">
        <v>2323</v>
      </c>
      <c r="K13303" s="1353" t="s">
        <v>4264</v>
      </c>
      <c r="L13303" s="1354" t="s">
        <v>2045</v>
      </c>
      <c r="M13303" s="1354"/>
      <c r="N13303" s="1355">
        <v>2</v>
      </c>
      <c r="O13303" s="1356">
        <v>388</v>
      </c>
      <c r="P13303" s="1356">
        <v>194</v>
      </c>
      <c r="Q13303" s="1357">
        <v>1</v>
      </c>
      <c r="R13303" s="1357" t="s">
        <v>2091</v>
      </c>
      <c r="S13303" s="1370"/>
      <c r="T13303" s="178"/>
    </row>
    <row r="13304" spans="2:20" ht="15" customHeight="1">
      <c r="B13304" s="72"/>
      <c r="C13304" s="72"/>
      <c r="D13304" s="1369">
        <v>161029326</v>
      </c>
      <c r="E13304" s="1350">
        <v>45834</v>
      </c>
      <c r="F13304" s="1351">
        <v>0.77986111111111112</v>
      </c>
      <c r="G13304" s="1350">
        <v>45834</v>
      </c>
      <c r="H13304" s="1351">
        <v>0.88124999999999998</v>
      </c>
      <c r="I13304" s="1352" t="s">
        <v>2879</v>
      </c>
      <c r="J13304" s="1352" t="s">
        <v>2174</v>
      </c>
      <c r="K13304" s="1353" t="s">
        <v>4265</v>
      </c>
      <c r="L13304" s="1354" t="s">
        <v>2045</v>
      </c>
      <c r="M13304" s="1354"/>
      <c r="N13304" s="1355">
        <v>25.666640999999998</v>
      </c>
      <c r="O13304" s="1356">
        <v>3747.3295859999998</v>
      </c>
      <c r="P13304" s="1356">
        <v>146</v>
      </c>
      <c r="Q13304" s="1357">
        <v>1</v>
      </c>
      <c r="R13304" s="1357" t="s">
        <v>2091</v>
      </c>
      <c r="S13304" s="1370"/>
      <c r="T13304" s="178"/>
    </row>
    <row r="13305" spans="2:20" ht="15" customHeight="1">
      <c r="B13305" s="72"/>
      <c r="C13305" s="72"/>
      <c r="D13305" s="1369">
        <v>161029250</v>
      </c>
      <c r="E13305" s="1350">
        <v>45834</v>
      </c>
      <c r="F13305" s="1351">
        <v>0.84444444444444444</v>
      </c>
      <c r="G13305" s="1350">
        <v>45834</v>
      </c>
      <c r="H13305" s="1351">
        <v>0.8930555555555556</v>
      </c>
      <c r="I13305" s="1352" t="s">
        <v>3046</v>
      </c>
      <c r="J13305" s="1352" t="s">
        <v>2282</v>
      </c>
      <c r="K13305" s="1353" t="s">
        <v>4264</v>
      </c>
      <c r="L13305" s="1354" t="s">
        <v>2043</v>
      </c>
      <c r="M13305" s="1354" t="s">
        <v>2046</v>
      </c>
      <c r="N13305" s="1355">
        <v>42</v>
      </c>
      <c r="O13305" s="1356">
        <v>2940</v>
      </c>
      <c r="P13305" s="1356">
        <v>70</v>
      </c>
      <c r="Q13305" s="1357">
        <v>1</v>
      </c>
      <c r="R13305" s="1357" t="s">
        <v>2091</v>
      </c>
      <c r="S13305" s="1370"/>
      <c r="T13305" s="178"/>
    </row>
    <row r="13306" spans="2:20" ht="15" customHeight="1">
      <c r="B13306" s="72"/>
      <c r="C13306" s="72"/>
      <c r="D13306" s="1369">
        <v>161029321</v>
      </c>
      <c r="E13306" s="1350">
        <v>45834</v>
      </c>
      <c r="F13306" s="1351">
        <v>0.84444444444444444</v>
      </c>
      <c r="G13306" s="1350">
        <v>45834</v>
      </c>
      <c r="H13306" s="1351">
        <v>0.89027777777777772</v>
      </c>
      <c r="I13306" s="1352" t="s">
        <v>2888</v>
      </c>
      <c r="J13306" s="1352" t="s">
        <v>2323</v>
      </c>
      <c r="K13306" s="1353" t="s">
        <v>4264</v>
      </c>
      <c r="L13306" s="1354" t="s">
        <v>2043</v>
      </c>
      <c r="M13306" s="1354" t="s">
        <v>2046</v>
      </c>
      <c r="N13306" s="1355">
        <v>5.3333360000000001</v>
      </c>
      <c r="O13306" s="1356">
        <v>346.66683999999998</v>
      </c>
      <c r="P13306" s="1356">
        <v>65</v>
      </c>
      <c r="Q13306" s="1357">
        <v>1</v>
      </c>
      <c r="R13306" s="1357" t="s">
        <v>2091</v>
      </c>
      <c r="S13306" s="1370"/>
      <c r="T13306" s="178"/>
    </row>
    <row r="13307" spans="2:20" ht="15" customHeight="1">
      <c r="B13307" s="72"/>
      <c r="C13307" s="72"/>
      <c r="D13307" s="1369">
        <v>161029329</v>
      </c>
      <c r="E13307" s="1350">
        <v>45834</v>
      </c>
      <c r="F13307" s="1351">
        <v>0.8930555555555556</v>
      </c>
      <c r="G13307" s="1350">
        <v>45835</v>
      </c>
      <c r="H13307" s="1351">
        <v>0.19166666666666668</v>
      </c>
      <c r="I13307" s="1352" t="s">
        <v>2629</v>
      </c>
      <c r="J13307" s="1352" t="s">
        <v>2174</v>
      </c>
      <c r="K13307" s="1353" t="s">
        <v>4265</v>
      </c>
      <c r="L13307" s="1354" t="s">
        <v>2043</v>
      </c>
      <c r="M13307" s="1354" t="s">
        <v>2046</v>
      </c>
      <c r="N13307" s="1355">
        <v>1</v>
      </c>
      <c r="O13307" s="1356">
        <v>430</v>
      </c>
      <c r="P13307" s="1356">
        <v>430</v>
      </c>
      <c r="Q13307" s="1357">
        <v>1</v>
      </c>
      <c r="R13307" s="1357" t="s">
        <v>2091</v>
      </c>
      <c r="S13307" s="1370"/>
      <c r="T13307" s="178"/>
    </row>
    <row r="13308" spans="2:20" ht="15" customHeight="1">
      <c r="B13308" s="72"/>
      <c r="C13308" s="72"/>
      <c r="D13308" s="1369">
        <v>161029333</v>
      </c>
      <c r="E13308" s="1350">
        <v>45834</v>
      </c>
      <c r="F13308" s="1351">
        <v>0.94097222222222221</v>
      </c>
      <c r="G13308" s="1350">
        <v>45834</v>
      </c>
      <c r="H13308" s="1351">
        <v>0.99930555555555556</v>
      </c>
      <c r="I13308" s="1352" t="s">
        <v>3103</v>
      </c>
      <c r="J13308" s="1352" t="s">
        <v>2336</v>
      </c>
      <c r="K13308" s="1353" t="s">
        <v>4268</v>
      </c>
      <c r="L13308" s="1354" t="s">
        <v>2052</v>
      </c>
      <c r="M13308" s="1354"/>
      <c r="N13308" s="1355">
        <v>1</v>
      </c>
      <c r="O13308" s="1356">
        <v>84</v>
      </c>
      <c r="P13308" s="1356">
        <v>84</v>
      </c>
      <c r="Q13308" s="1357">
        <v>1</v>
      </c>
      <c r="R13308" s="1357" t="s">
        <v>2091</v>
      </c>
      <c r="S13308" s="1370"/>
      <c r="T13308" s="178"/>
    </row>
    <row r="13309" spans="2:20" ht="15" customHeight="1">
      <c r="B13309" s="72"/>
      <c r="C13309" s="72"/>
      <c r="D13309" s="1369">
        <v>161029335</v>
      </c>
      <c r="E13309" s="1350">
        <v>45834</v>
      </c>
      <c r="F13309" s="1351">
        <v>0.95347222222222228</v>
      </c>
      <c r="G13309" s="1350">
        <v>45834</v>
      </c>
      <c r="H13309" s="1351">
        <v>0.99861111111111112</v>
      </c>
      <c r="I13309" s="1352" t="s">
        <v>3660</v>
      </c>
      <c r="J13309" s="1352" t="s">
        <v>2174</v>
      </c>
      <c r="K13309" s="1353" t="s">
        <v>4265</v>
      </c>
      <c r="L13309" s="1354" t="s">
        <v>2043</v>
      </c>
      <c r="M13309" s="1354" t="s">
        <v>2046</v>
      </c>
      <c r="N13309" s="1355">
        <v>1</v>
      </c>
      <c r="O13309" s="1356">
        <v>65</v>
      </c>
      <c r="P13309" s="1356">
        <v>65</v>
      </c>
      <c r="Q13309" s="1357">
        <v>1</v>
      </c>
      <c r="R13309" s="1357" t="s">
        <v>2091</v>
      </c>
      <c r="S13309" s="1370"/>
      <c r="T13309" s="178"/>
    </row>
    <row r="13310" spans="2:20" ht="15" customHeight="1">
      <c r="B13310" s="72"/>
      <c r="C13310" s="72"/>
      <c r="D13310" s="1369">
        <v>161029339</v>
      </c>
      <c r="E13310" s="1350">
        <v>45834</v>
      </c>
      <c r="F13310" s="1351">
        <v>0.97430555555555554</v>
      </c>
      <c r="G13310" s="1350">
        <v>45835</v>
      </c>
      <c r="H13310" s="1351">
        <v>4.8611111111111112E-2</v>
      </c>
      <c r="I13310" s="1352" t="s">
        <v>3632</v>
      </c>
      <c r="J13310" s="1352" t="s">
        <v>2339</v>
      </c>
      <c r="K13310" s="1353" t="s">
        <v>4268</v>
      </c>
      <c r="L13310" s="1354" t="s">
        <v>2045</v>
      </c>
      <c r="M13310" s="1354"/>
      <c r="N13310" s="1355">
        <v>1</v>
      </c>
      <c r="O13310" s="1356">
        <v>106</v>
      </c>
      <c r="P13310" s="1356">
        <v>106</v>
      </c>
      <c r="Q13310" s="1357">
        <v>1</v>
      </c>
      <c r="R13310" s="1357" t="s">
        <v>2091</v>
      </c>
      <c r="S13310" s="1370"/>
      <c r="T13310" s="178"/>
    </row>
    <row r="13311" spans="2:20" ht="15" customHeight="1">
      <c r="B13311" s="72"/>
      <c r="C13311" s="72"/>
      <c r="D13311" s="1369">
        <v>161029313</v>
      </c>
      <c r="E13311" s="1350">
        <v>45835</v>
      </c>
      <c r="F13311" s="1351">
        <v>3.0555555555555555E-2</v>
      </c>
      <c r="G13311" s="1350">
        <v>45835</v>
      </c>
      <c r="H13311" s="1351">
        <v>8.7499999999999994E-2</v>
      </c>
      <c r="I13311" s="1352" t="s">
        <v>2854</v>
      </c>
      <c r="J13311" s="1352" t="s">
        <v>2174</v>
      </c>
      <c r="K13311" s="1353" t="s">
        <v>4265</v>
      </c>
      <c r="L13311" s="1354" t="s">
        <v>2043</v>
      </c>
      <c r="M13311" s="1354" t="s">
        <v>2046</v>
      </c>
      <c r="N13311" s="1355">
        <v>111</v>
      </c>
      <c r="O13311" s="1356">
        <v>8880</v>
      </c>
      <c r="P13311" s="1356">
        <v>80</v>
      </c>
      <c r="Q13311" s="1357">
        <v>1</v>
      </c>
      <c r="R13311" s="1357" t="s">
        <v>2091</v>
      </c>
      <c r="S13311" s="1370"/>
      <c r="T13311" s="178"/>
    </row>
    <row r="13312" spans="2:20" ht="15" customHeight="1">
      <c r="B13312" s="72"/>
      <c r="C13312" s="72"/>
      <c r="D13312" s="1369">
        <v>161029343</v>
      </c>
      <c r="E13312" s="1350">
        <v>45835</v>
      </c>
      <c r="F13312" s="1351">
        <v>7.2222222222222215E-2</v>
      </c>
      <c r="G13312" s="1350">
        <v>45835</v>
      </c>
      <c r="H13312" s="1351">
        <v>0.12361111111111112</v>
      </c>
      <c r="I13312" s="1352" t="s">
        <v>3069</v>
      </c>
      <c r="J13312" s="1352" t="s">
        <v>2174</v>
      </c>
      <c r="K13312" s="1353" t="s">
        <v>4265</v>
      </c>
      <c r="L13312" s="1354" t="s">
        <v>2043</v>
      </c>
      <c r="M13312" s="1354" t="s">
        <v>2046</v>
      </c>
      <c r="N13312" s="1355">
        <v>1</v>
      </c>
      <c r="O13312" s="1356">
        <v>73</v>
      </c>
      <c r="P13312" s="1356">
        <v>73</v>
      </c>
      <c r="Q13312" s="1357">
        <v>1</v>
      </c>
      <c r="R13312" s="1357" t="s">
        <v>2091</v>
      </c>
      <c r="S13312" s="1370"/>
      <c r="T13312" s="178"/>
    </row>
    <row r="13313" spans="2:20" ht="15" customHeight="1">
      <c r="B13313" s="72"/>
      <c r="C13313" s="72"/>
      <c r="D13313" s="1369">
        <v>161029342</v>
      </c>
      <c r="E13313" s="1350">
        <v>45835</v>
      </c>
      <c r="F13313" s="1351">
        <v>0.10208333333333333</v>
      </c>
      <c r="G13313" s="1350">
        <v>45835</v>
      </c>
      <c r="H13313" s="1351">
        <v>0.19375000000000001</v>
      </c>
      <c r="I13313" s="1352" t="s">
        <v>3621</v>
      </c>
      <c r="J13313" s="1352" t="s">
        <v>2336</v>
      </c>
      <c r="K13313" s="1353" t="s">
        <v>4268</v>
      </c>
      <c r="L13313" s="1354" t="s">
        <v>2043</v>
      </c>
      <c r="M13313" s="1354" t="s">
        <v>2046</v>
      </c>
      <c r="N13313" s="1355">
        <v>17</v>
      </c>
      <c r="O13313" s="1356">
        <v>2227</v>
      </c>
      <c r="P13313" s="1356">
        <v>131</v>
      </c>
      <c r="Q13313" s="1357">
        <v>1</v>
      </c>
      <c r="R13313" s="1357" t="s">
        <v>2091</v>
      </c>
      <c r="S13313" s="1370"/>
      <c r="T13313" s="178"/>
    </row>
    <row r="13314" spans="2:20" ht="15" customHeight="1">
      <c r="B13314" s="72"/>
      <c r="C13314" s="72"/>
      <c r="D13314" s="1369">
        <v>161029340</v>
      </c>
      <c r="E13314" s="1350">
        <v>45835</v>
      </c>
      <c r="F13314" s="1351">
        <v>0.12708333333333333</v>
      </c>
      <c r="G13314" s="1350">
        <v>45835</v>
      </c>
      <c r="H13314" s="1351">
        <v>0.18402777777777779</v>
      </c>
      <c r="I13314" s="1352" t="s">
        <v>3074</v>
      </c>
      <c r="J13314" s="1352" t="s">
        <v>2174</v>
      </c>
      <c r="K13314" s="1353" t="s">
        <v>4265</v>
      </c>
      <c r="L13314" s="1354" t="s">
        <v>2043</v>
      </c>
      <c r="M13314" s="1354" t="s">
        <v>2046</v>
      </c>
      <c r="N13314" s="1355">
        <v>31</v>
      </c>
      <c r="O13314" s="1356">
        <v>2511</v>
      </c>
      <c r="P13314" s="1356">
        <v>81</v>
      </c>
      <c r="Q13314" s="1357">
        <v>1</v>
      </c>
      <c r="R13314" s="1357" t="s">
        <v>2091</v>
      </c>
      <c r="S13314" s="1370"/>
      <c r="T13314" s="178"/>
    </row>
    <row r="13315" spans="2:20" ht="15" customHeight="1">
      <c r="B13315" s="72"/>
      <c r="C13315" s="72"/>
      <c r="D13315" s="1369">
        <v>161029347</v>
      </c>
      <c r="E13315" s="1350">
        <v>45835</v>
      </c>
      <c r="F13315" s="1351">
        <v>0.20277777777777778</v>
      </c>
      <c r="G13315" s="1350">
        <v>45835</v>
      </c>
      <c r="H13315" s="1351">
        <v>0.59583333333333333</v>
      </c>
      <c r="I13315" s="1352" t="s">
        <v>2752</v>
      </c>
      <c r="J13315" s="1352" t="s">
        <v>2174</v>
      </c>
      <c r="K13315" s="1353" t="s">
        <v>4268</v>
      </c>
      <c r="L13315" s="1354" t="s">
        <v>2043</v>
      </c>
      <c r="M13315" s="1354" t="s">
        <v>2046</v>
      </c>
      <c r="N13315" s="1355">
        <v>1</v>
      </c>
      <c r="O13315" s="1356">
        <v>566</v>
      </c>
      <c r="P13315" s="1356">
        <v>566</v>
      </c>
      <c r="Q13315" s="1357">
        <v>1</v>
      </c>
      <c r="R13315" s="1357" t="s">
        <v>2091</v>
      </c>
      <c r="S13315" s="1370"/>
      <c r="T13315" s="178"/>
    </row>
    <row r="13316" spans="2:20" ht="15" customHeight="1">
      <c r="B13316" s="72"/>
      <c r="C13316" s="72"/>
      <c r="D13316" s="1369">
        <v>161029348</v>
      </c>
      <c r="E13316" s="1350">
        <v>45835</v>
      </c>
      <c r="F13316" s="1351">
        <v>0.28680555555555554</v>
      </c>
      <c r="G13316" s="1350">
        <v>45835</v>
      </c>
      <c r="H13316" s="1351">
        <v>0.36041666666666666</v>
      </c>
      <c r="I13316" s="1352" t="s">
        <v>2820</v>
      </c>
      <c r="J13316" s="1352" t="s">
        <v>2174</v>
      </c>
      <c r="K13316" s="1353" t="s">
        <v>4265</v>
      </c>
      <c r="L13316" s="1354" t="s">
        <v>2052</v>
      </c>
      <c r="M13316" s="1354"/>
      <c r="N13316" s="1355">
        <v>1</v>
      </c>
      <c r="O13316" s="1356">
        <v>105</v>
      </c>
      <c r="P13316" s="1356">
        <v>105</v>
      </c>
      <c r="Q13316" s="1357">
        <v>1</v>
      </c>
      <c r="R13316" s="1357" t="s">
        <v>2091</v>
      </c>
      <c r="S13316" s="1370"/>
      <c r="T13316" s="178"/>
    </row>
    <row r="13317" spans="2:20" ht="15" customHeight="1">
      <c r="B13317" s="72"/>
      <c r="C13317" s="72"/>
      <c r="D13317" s="1369">
        <v>161029357</v>
      </c>
      <c r="E13317" s="1350">
        <v>45835</v>
      </c>
      <c r="F13317" s="1351">
        <v>0.34097222222222223</v>
      </c>
      <c r="G13317" s="1350">
        <v>45835</v>
      </c>
      <c r="H13317" s="1351">
        <v>0.55000000000000004</v>
      </c>
      <c r="I13317" s="1352" t="s">
        <v>2605</v>
      </c>
      <c r="J13317" s="1352" t="s">
        <v>2491</v>
      </c>
      <c r="K13317" s="1353" t="s">
        <v>4264</v>
      </c>
      <c r="L13317" s="1354" t="s">
        <v>2047</v>
      </c>
      <c r="M13317" s="1354"/>
      <c r="N13317" s="1355">
        <v>19</v>
      </c>
      <c r="O13317" s="1356">
        <v>5719</v>
      </c>
      <c r="P13317" s="1356">
        <v>301</v>
      </c>
      <c r="Q13317" s="1357">
        <v>1</v>
      </c>
      <c r="R13317" s="1357" t="s">
        <v>2091</v>
      </c>
      <c r="S13317" s="1370"/>
      <c r="T13317" s="178"/>
    </row>
    <row r="13318" spans="2:20" ht="15" customHeight="1">
      <c r="B13318" s="72"/>
      <c r="C13318" s="72"/>
      <c r="D13318" s="1369">
        <v>161029361</v>
      </c>
      <c r="E13318" s="1350">
        <v>45835</v>
      </c>
      <c r="F13318" s="1351">
        <v>0.36249999999999999</v>
      </c>
      <c r="G13318" s="1350">
        <v>45835</v>
      </c>
      <c r="H13318" s="1351">
        <v>0.46527777777777779</v>
      </c>
      <c r="I13318" s="1352" t="s">
        <v>3329</v>
      </c>
      <c r="J13318" s="1352" t="s">
        <v>2174</v>
      </c>
      <c r="K13318" s="1353" t="s">
        <v>4265</v>
      </c>
      <c r="L13318" s="1354" t="s">
        <v>2043</v>
      </c>
      <c r="M13318" s="1354" t="s">
        <v>2046</v>
      </c>
      <c r="N13318" s="1355">
        <v>1</v>
      </c>
      <c r="O13318" s="1356">
        <v>148</v>
      </c>
      <c r="P13318" s="1356">
        <v>148</v>
      </c>
      <c r="Q13318" s="1357">
        <v>1</v>
      </c>
      <c r="R13318" s="1357" t="s">
        <v>2091</v>
      </c>
      <c r="S13318" s="1370"/>
      <c r="T13318" s="178"/>
    </row>
    <row r="13319" spans="2:20" ht="15" customHeight="1">
      <c r="B13319" s="72"/>
      <c r="C13319" s="72"/>
      <c r="D13319" s="1369">
        <v>161029364</v>
      </c>
      <c r="E13319" s="1350">
        <v>45835</v>
      </c>
      <c r="F13319" s="1351">
        <v>0.37430555555555556</v>
      </c>
      <c r="G13319" s="1350">
        <v>45835</v>
      </c>
      <c r="H13319" s="1351">
        <v>0.53472222222222221</v>
      </c>
      <c r="I13319" s="1352" t="s">
        <v>3526</v>
      </c>
      <c r="J13319" s="1352" t="s">
        <v>2491</v>
      </c>
      <c r="K13319" s="1353" t="s">
        <v>4264</v>
      </c>
      <c r="L13319" s="1354" t="s">
        <v>2047</v>
      </c>
      <c r="M13319" s="1354"/>
      <c r="N13319" s="1355">
        <v>12</v>
      </c>
      <c r="O13319" s="1356">
        <v>2772</v>
      </c>
      <c r="P13319" s="1356">
        <v>231</v>
      </c>
      <c r="Q13319" s="1357">
        <v>1</v>
      </c>
      <c r="R13319" s="1357" t="s">
        <v>2091</v>
      </c>
      <c r="S13319" s="1370"/>
      <c r="T13319" s="178"/>
    </row>
    <row r="13320" spans="2:20" ht="15" customHeight="1">
      <c r="B13320" s="72"/>
      <c r="C13320" s="72"/>
      <c r="D13320" s="1369">
        <v>161029366</v>
      </c>
      <c r="E13320" s="1350">
        <v>45835</v>
      </c>
      <c r="F13320" s="1351">
        <v>0.37847222222222221</v>
      </c>
      <c r="G13320" s="1350">
        <v>45835</v>
      </c>
      <c r="H13320" s="1351">
        <v>0.47222222222222221</v>
      </c>
      <c r="I13320" s="1352" t="s">
        <v>2988</v>
      </c>
      <c r="J13320" s="1352" t="s">
        <v>2282</v>
      </c>
      <c r="K13320" s="1353" t="s">
        <v>4264</v>
      </c>
      <c r="L13320" s="1354" t="s">
        <v>2047</v>
      </c>
      <c r="M13320" s="1354"/>
      <c r="N13320" s="1355">
        <v>15</v>
      </c>
      <c r="O13320" s="1356">
        <v>2025</v>
      </c>
      <c r="P13320" s="1356">
        <v>135</v>
      </c>
      <c r="Q13320" s="1357">
        <v>1</v>
      </c>
      <c r="R13320" s="1357" t="s">
        <v>2091</v>
      </c>
      <c r="S13320" s="1370"/>
      <c r="T13320" s="178"/>
    </row>
    <row r="13321" spans="2:20" ht="15" customHeight="1">
      <c r="B13321" s="72"/>
      <c r="C13321" s="72"/>
      <c r="D13321" s="1369">
        <v>161029368</v>
      </c>
      <c r="E13321" s="1350">
        <v>45835</v>
      </c>
      <c r="F13321" s="1351">
        <v>0.38333333333333336</v>
      </c>
      <c r="G13321" s="1350">
        <v>45835</v>
      </c>
      <c r="H13321" s="1351">
        <v>0.47569444444444442</v>
      </c>
      <c r="I13321" s="1352" t="s">
        <v>2787</v>
      </c>
      <c r="J13321" s="1352" t="s">
        <v>2174</v>
      </c>
      <c r="K13321" s="1353" t="s">
        <v>4265</v>
      </c>
      <c r="L13321" s="1354" t="s">
        <v>2047</v>
      </c>
      <c r="M13321" s="1354"/>
      <c r="N13321" s="1355">
        <v>50</v>
      </c>
      <c r="O13321" s="1356">
        <v>6600</v>
      </c>
      <c r="P13321" s="1356">
        <v>132</v>
      </c>
      <c r="Q13321" s="1357">
        <v>1</v>
      </c>
      <c r="R13321" s="1357" t="s">
        <v>2091</v>
      </c>
      <c r="S13321" s="1370"/>
      <c r="T13321" s="178"/>
    </row>
    <row r="13322" spans="2:20" ht="15" customHeight="1">
      <c r="B13322" s="72"/>
      <c r="C13322" s="72"/>
      <c r="D13322" s="1369">
        <v>161029371</v>
      </c>
      <c r="E13322" s="1350">
        <v>45835</v>
      </c>
      <c r="F13322" s="1351">
        <v>0.38472222222222224</v>
      </c>
      <c r="G13322" s="1350">
        <v>45835</v>
      </c>
      <c r="H13322" s="1351">
        <v>0.51388888888888884</v>
      </c>
      <c r="I13322" s="1352" t="s">
        <v>3711</v>
      </c>
      <c r="J13322" s="1352" t="s">
        <v>2339</v>
      </c>
      <c r="K13322" s="1353" t="s">
        <v>4264</v>
      </c>
      <c r="L13322" s="1354" t="s">
        <v>2047</v>
      </c>
      <c r="M13322" s="1354"/>
      <c r="N13322" s="1355">
        <v>6</v>
      </c>
      <c r="O13322" s="1356">
        <v>1116</v>
      </c>
      <c r="P13322" s="1356">
        <v>186</v>
      </c>
      <c r="Q13322" s="1357">
        <v>1</v>
      </c>
      <c r="R13322" s="1357" t="s">
        <v>2091</v>
      </c>
      <c r="S13322" s="1370"/>
      <c r="T13322" s="178"/>
    </row>
    <row r="13323" spans="2:20" ht="15" customHeight="1">
      <c r="B13323" s="72"/>
      <c r="C13323" s="72"/>
      <c r="D13323" s="1369">
        <v>161029372</v>
      </c>
      <c r="E13323" s="1350">
        <v>45835</v>
      </c>
      <c r="F13323" s="1351">
        <v>0.38541666666666669</v>
      </c>
      <c r="G13323" s="1350">
        <v>45835</v>
      </c>
      <c r="H13323" s="1351">
        <v>0.46597222222222223</v>
      </c>
      <c r="I13323" s="1352" t="s">
        <v>2676</v>
      </c>
      <c r="J13323" s="1352" t="s">
        <v>2311</v>
      </c>
      <c r="K13323" s="1353" t="s">
        <v>4264</v>
      </c>
      <c r="L13323" s="1354" t="s">
        <v>2043</v>
      </c>
      <c r="M13323" s="1354" t="s">
        <v>2046</v>
      </c>
      <c r="N13323" s="1355">
        <v>1</v>
      </c>
      <c r="O13323" s="1356">
        <v>116</v>
      </c>
      <c r="P13323" s="1356">
        <v>116</v>
      </c>
      <c r="Q13323" s="1357">
        <v>1</v>
      </c>
      <c r="R13323" s="1357" t="s">
        <v>2091</v>
      </c>
      <c r="S13323" s="1370"/>
      <c r="T13323" s="178"/>
    </row>
    <row r="13324" spans="2:20" ht="15" customHeight="1">
      <c r="B13324" s="72"/>
      <c r="C13324" s="72"/>
      <c r="D13324" s="1369">
        <v>161029374</v>
      </c>
      <c r="E13324" s="1350">
        <v>45835</v>
      </c>
      <c r="F13324" s="1351">
        <v>0.38958333333333334</v>
      </c>
      <c r="G13324" s="1350">
        <v>45835</v>
      </c>
      <c r="H13324" s="1351">
        <v>0.5805555555555556</v>
      </c>
      <c r="I13324" s="1352" t="s">
        <v>3193</v>
      </c>
      <c r="J13324" s="1352" t="s">
        <v>2323</v>
      </c>
      <c r="K13324" s="1353" t="s">
        <v>4264</v>
      </c>
      <c r="L13324" s="1354" t="s">
        <v>2047</v>
      </c>
      <c r="M13324" s="1354"/>
      <c r="N13324" s="1355">
        <v>14</v>
      </c>
      <c r="O13324" s="1356">
        <v>3811</v>
      </c>
      <c r="P13324" s="1356">
        <v>272.214</v>
      </c>
      <c r="Q13324" s="1357">
        <v>1</v>
      </c>
      <c r="R13324" s="1357" t="s">
        <v>2091</v>
      </c>
      <c r="S13324" s="1370"/>
      <c r="T13324" s="178"/>
    </row>
    <row r="13325" spans="2:20" ht="15" customHeight="1">
      <c r="B13325" s="72"/>
      <c r="C13325" s="72"/>
      <c r="D13325" s="1369">
        <v>161029375</v>
      </c>
      <c r="E13325" s="1350">
        <v>45835</v>
      </c>
      <c r="F13325" s="1351">
        <v>0.39166666666666666</v>
      </c>
      <c r="G13325" s="1350">
        <v>45835</v>
      </c>
      <c r="H13325" s="1351">
        <v>0.45902777777777776</v>
      </c>
      <c r="I13325" s="1352" t="s">
        <v>2600</v>
      </c>
      <c r="J13325" s="1352" t="s">
        <v>2491</v>
      </c>
      <c r="K13325" s="1353" t="s">
        <v>4264</v>
      </c>
      <c r="L13325" s="1354" t="s">
        <v>2047</v>
      </c>
      <c r="M13325" s="1354"/>
      <c r="N13325" s="1355">
        <v>2</v>
      </c>
      <c r="O13325" s="1356">
        <v>194</v>
      </c>
      <c r="P13325" s="1356">
        <v>97</v>
      </c>
      <c r="Q13325" s="1357">
        <v>1</v>
      </c>
      <c r="R13325" s="1357" t="s">
        <v>2091</v>
      </c>
      <c r="S13325" s="1370"/>
      <c r="T13325" s="178"/>
    </row>
    <row r="13326" spans="2:20" ht="15" customHeight="1">
      <c r="B13326" s="72"/>
      <c r="C13326" s="72"/>
      <c r="D13326" s="1369">
        <v>161029382</v>
      </c>
      <c r="E13326" s="1350">
        <v>45835</v>
      </c>
      <c r="F13326" s="1351">
        <v>0.42222222222222222</v>
      </c>
      <c r="G13326" s="1350">
        <v>45835</v>
      </c>
      <c r="H13326" s="1351">
        <v>0.44236111111111109</v>
      </c>
      <c r="I13326" s="1352" t="s">
        <v>2540</v>
      </c>
      <c r="J13326" s="1352" t="s">
        <v>2491</v>
      </c>
      <c r="K13326" s="1353" t="s">
        <v>4264</v>
      </c>
      <c r="L13326" s="1354" t="s">
        <v>2047</v>
      </c>
      <c r="M13326" s="1354"/>
      <c r="N13326" s="1355">
        <v>1</v>
      </c>
      <c r="O13326" s="1356">
        <v>28</v>
      </c>
      <c r="P13326" s="1356">
        <v>28</v>
      </c>
      <c r="Q13326" s="1357">
        <v>1</v>
      </c>
      <c r="R13326" s="1357" t="s">
        <v>2091</v>
      </c>
      <c r="S13326" s="1370"/>
      <c r="T13326" s="178"/>
    </row>
    <row r="13327" spans="2:20" ht="15" customHeight="1">
      <c r="B13327" s="72"/>
      <c r="C13327" s="72"/>
      <c r="D13327" s="1369">
        <v>161029387</v>
      </c>
      <c r="E13327" s="1350">
        <v>45835</v>
      </c>
      <c r="F13327" s="1351">
        <v>0.43194444444444446</v>
      </c>
      <c r="G13327" s="1350">
        <v>45835</v>
      </c>
      <c r="H13327" s="1351">
        <v>0.44791666666666669</v>
      </c>
      <c r="I13327" s="1352" t="s">
        <v>2378</v>
      </c>
      <c r="J13327" s="1352" t="s">
        <v>2309</v>
      </c>
      <c r="K13327" s="1353" t="s">
        <v>4264</v>
      </c>
      <c r="L13327" s="1354" t="s">
        <v>2047</v>
      </c>
      <c r="M13327" s="1354"/>
      <c r="N13327" s="1355">
        <v>3</v>
      </c>
      <c r="O13327" s="1356">
        <v>69</v>
      </c>
      <c r="P13327" s="1356">
        <v>23</v>
      </c>
      <c r="Q13327" s="1357">
        <v>1</v>
      </c>
      <c r="R13327" s="1357" t="s">
        <v>2091</v>
      </c>
      <c r="S13327" s="1370"/>
      <c r="T13327" s="178"/>
    </row>
    <row r="13328" spans="2:20" ht="15" customHeight="1">
      <c r="B13328" s="72"/>
      <c r="C13328" s="72"/>
      <c r="D13328" s="1369">
        <v>161029248</v>
      </c>
      <c r="E13328" s="1350">
        <v>45835</v>
      </c>
      <c r="F13328" s="1351">
        <v>0.45277777777777778</v>
      </c>
      <c r="G13328" s="1350">
        <v>45835</v>
      </c>
      <c r="H13328" s="1351">
        <v>0.58333333333333337</v>
      </c>
      <c r="I13328" s="1352" t="s">
        <v>3046</v>
      </c>
      <c r="J13328" s="1352" t="s">
        <v>2282</v>
      </c>
      <c r="K13328" s="1353" t="s">
        <v>4264</v>
      </c>
      <c r="L13328" s="1354" t="s">
        <v>2043</v>
      </c>
      <c r="M13328" s="1354" t="s">
        <v>2046</v>
      </c>
      <c r="N13328" s="1355">
        <v>42</v>
      </c>
      <c r="O13328" s="1356">
        <v>7896</v>
      </c>
      <c r="P13328" s="1356">
        <v>188</v>
      </c>
      <c r="Q13328" s="1357">
        <v>1</v>
      </c>
      <c r="R13328" s="1357" t="s">
        <v>2091</v>
      </c>
      <c r="S13328" s="1370"/>
      <c r="T13328" s="178"/>
    </row>
    <row r="13329" spans="2:20" ht="15" customHeight="1">
      <c r="B13329" s="72"/>
      <c r="C13329" s="72"/>
      <c r="D13329" s="1369">
        <v>161029463</v>
      </c>
      <c r="E13329" s="1350">
        <v>45835</v>
      </c>
      <c r="F13329" s="1351">
        <v>0.49652777777777779</v>
      </c>
      <c r="G13329" s="1350">
        <v>45835</v>
      </c>
      <c r="H13329" s="1351">
        <v>0.92152777777777772</v>
      </c>
      <c r="I13329" s="1352" t="s">
        <v>3509</v>
      </c>
      <c r="J13329" s="1352" t="s">
        <v>2174</v>
      </c>
      <c r="K13329" s="1353" t="s">
        <v>4265</v>
      </c>
      <c r="L13329" s="1354" t="s">
        <v>2043</v>
      </c>
      <c r="M13329" s="1354" t="s">
        <v>2046</v>
      </c>
      <c r="N13329" s="1355">
        <v>8.6666709999999991</v>
      </c>
      <c r="O13329" s="1356">
        <v>5295.3359810000002</v>
      </c>
      <c r="P13329" s="1356">
        <v>611</v>
      </c>
      <c r="Q13329" s="1357">
        <v>1</v>
      </c>
      <c r="R13329" s="1357" t="s">
        <v>2091</v>
      </c>
      <c r="S13329" s="1370"/>
      <c r="T13329" s="178"/>
    </row>
    <row r="13330" spans="2:20" ht="15" customHeight="1">
      <c r="B13330" s="72"/>
      <c r="C13330" s="72"/>
      <c r="D13330" s="1369">
        <v>161029416</v>
      </c>
      <c r="E13330" s="1350">
        <v>45835</v>
      </c>
      <c r="F13330" s="1351">
        <v>0.51041666666666663</v>
      </c>
      <c r="G13330" s="1350">
        <v>45835</v>
      </c>
      <c r="H13330" s="1351">
        <v>0.57013888888888886</v>
      </c>
      <c r="I13330" s="1352" t="s">
        <v>2755</v>
      </c>
      <c r="J13330" s="1352" t="s">
        <v>2174</v>
      </c>
      <c r="K13330" s="1353" t="s">
        <v>4268</v>
      </c>
      <c r="L13330" s="1354" t="s">
        <v>2047</v>
      </c>
      <c r="M13330" s="1354"/>
      <c r="N13330" s="1355">
        <v>39</v>
      </c>
      <c r="O13330" s="1356">
        <v>3315</v>
      </c>
      <c r="P13330" s="1356">
        <v>85</v>
      </c>
      <c r="Q13330" s="1357">
        <v>1</v>
      </c>
      <c r="R13330" s="1357" t="s">
        <v>2091</v>
      </c>
      <c r="S13330" s="1370"/>
      <c r="T13330" s="178"/>
    </row>
    <row r="13331" spans="2:20" ht="15" customHeight="1">
      <c r="B13331" s="72"/>
      <c r="C13331" s="72"/>
      <c r="D13331" s="1369">
        <v>161029419</v>
      </c>
      <c r="E13331" s="1350">
        <v>45835</v>
      </c>
      <c r="F13331" s="1351">
        <v>0.5229166666666667</v>
      </c>
      <c r="G13331" s="1350">
        <v>45835</v>
      </c>
      <c r="H13331" s="1351">
        <v>0.72569444444444442</v>
      </c>
      <c r="I13331" s="1352" t="s">
        <v>2762</v>
      </c>
      <c r="J13331" s="1352" t="s">
        <v>2339</v>
      </c>
      <c r="K13331" s="1353" t="s">
        <v>4264</v>
      </c>
      <c r="L13331" s="1354" t="s">
        <v>2052</v>
      </c>
      <c r="M13331" s="1354"/>
      <c r="N13331" s="1355">
        <v>1</v>
      </c>
      <c r="O13331" s="1356">
        <v>291</v>
      </c>
      <c r="P13331" s="1356">
        <v>291</v>
      </c>
      <c r="Q13331" s="1357">
        <v>1</v>
      </c>
      <c r="R13331" s="1357" t="s">
        <v>2091</v>
      </c>
      <c r="S13331" s="1370"/>
      <c r="T13331" s="178"/>
    </row>
    <row r="13332" spans="2:20" ht="15" customHeight="1">
      <c r="B13332" s="72"/>
      <c r="C13332" s="72"/>
      <c r="D13332" s="1369">
        <v>161029483</v>
      </c>
      <c r="E13332" s="1350">
        <v>45835</v>
      </c>
      <c r="F13332" s="1351">
        <v>0.58402777777777781</v>
      </c>
      <c r="G13332" s="1350">
        <v>45835</v>
      </c>
      <c r="H13332" s="1351">
        <v>0.86875000000000002</v>
      </c>
      <c r="I13332" s="1352" t="s">
        <v>3498</v>
      </c>
      <c r="J13332" s="1352" t="s">
        <v>2174</v>
      </c>
      <c r="K13332" s="1353" t="s">
        <v>4265</v>
      </c>
      <c r="L13332" s="1354" t="s">
        <v>2052</v>
      </c>
      <c r="M13332" s="1354"/>
      <c r="N13332" s="1355">
        <v>5.999994</v>
      </c>
      <c r="O13332" s="1356">
        <v>2453.9975460000001</v>
      </c>
      <c r="P13332" s="1356">
        <v>409</v>
      </c>
      <c r="Q13332" s="1357">
        <v>1</v>
      </c>
      <c r="R13332" s="1357" t="s">
        <v>2091</v>
      </c>
      <c r="S13332" s="1370"/>
      <c r="T13332" s="178"/>
    </row>
    <row r="13333" spans="2:20" ht="15" customHeight="1">
      <c r="B13333" s="72"/>
      <c r="C13333" s="72"/>
      <c r="D13333" s="1369">
        <v>161029441</v>
      </c>
      <c r="E13333" s="1350">
        <v>45835</v>
      </c>
      <c r="F13333" s="1351">
        <v>0.60763888888888884</v>
      </c>
      <c r="G13333" s="1350">
        <v>45835</v>
      </c>
      <c r="H13333" s="1351">
        <v>0.8256944444444444</v>
      </c>
      <c r="I13333" s="1352" t="s">
        <v>3255</v>
      </c>
      <c r="J13333" s="1352" t="s">
        <v>2356</v>
      </c>
      <c r="K13333" s="1353" t="s">
        <v>4268</v>
      </c>
      <c r="L13333" s="1354" t="s">
        <v>2043</v>
      </c>
      <c r="M13333" s="1354" t="s">
        <v>2046</v>
      </c>
      <c r="N13333" s="1355">
        <v>1</v>
      </c>
      <c r="O13333" s="1356">
        <v>313</v>
      </c>
      <c r="P13333" s="1356">
        <v>313</v>
      </c>
      <c r="Q13333" s="1357">
        <v>1</v>
      </c>
      <c r="R13333" s="1357" t="s">
        <v>2091</v>
      </c>
      <c r="S13333" s="1370"/>
      <c r="T13333" s="178"/>
    </row>
    <row r="13334" spans="2:20" ht="15" customHeight="1">
      <c r="B13334" s="72"/>
      <c r="C13334" s="72"/>
      <c r="D13334" s="1369">
        <v>161029443</v>
      </c>
      <c r="E13334" s="1350">
        <v>45835</v>
      </c>
      <c r="F13334" s="1351">
        <v>0.61875000000000002</v>
      </c>
      <c r="G13334" s="1350">
        <v>45835</v>
      </c>
      <c r="H13334" s="1351">
        <v>0.68055555555555558</v>
      </c>
      <c r="I13334" s="1352" t="s">
        <v>3660</v>
      </c>
      <c r="J13334" s="1352" t="s">
        <v>2174</v>
      </c>
      <c r="K13334" s="1353" t="s">
        <v>4265</v>
      </c>
      <c r="L13334" s="1354" t="s">
        <v>2045</v>
      </c>
      <c r="M13334" s="1354"/>
      <c r="N13334" s="1355">
        <v>2</v>
      </c>
      <c r="O13334" s="1356">
        <v>178</v>
      </c>
      <c r="P13334" s="1356">
        <v>89</v>
      </c>
      <c r="Q13334" s="1357">
        <v>1</v>
      </c>
      <c r="R13334" s="1357" t="s">
        <v>2091</v>
      </c>
      <c r="S13334" s="1370"/>
      <c r="T13334" s="178"/>
    </row>
    <row r="13335" spans="2:20" ht="15" customHeight="1">
      <c r="B13335" s="72"/>
      <c r="C13335" s="72"/>
      <c r="D13335" s="1369">
        <v>161029446</v>
      </c>
      <c r="E13335" s="1350">
        <v>45835</v>
      </c>
      <c r="F13335" s="1351">
        <v>0.62430555555555556</v>
      </c>
      <c r="G13335" s="1350">
        <v>45835</v>
      </c>
      <c r="H13335" s="1351">
        <v>0.67569444444444449</v>
      </c>
      <c r="I13335" s="1352" t="s">
        <v>3661</v>
      </c>
      <c r="J13335" s="1352" t="s">
        <v>2174</v>
      </c>
      <c r="K13335" s="1353" t="s">
        <v>4265</v>
      </c>
      <c r="L13335" s="1354" t="s">
        <v>2045</v>
      </c>
      <c r="M13335" s="1354"/>
      <c r="N13335" s="1355">
        <v>11.666655</v>
      </c>
      <c r="O13335" s="1356">
        <v>863.33246999999994</v>
      </c>
      <c r="P13335" s="1356">
        <v>74</v>
      </c>
      <c r="Q13335" s="1357">
        <v>1</v>
      </c>
      <c r="R13335" s="1357" t="s">
        <v>2091</v>
      </c>
      <c r="S13335" s="1370"/>
      <c r="T13335" s="178"/>
    </row>
    <row r="13336" spans="2:20" ht="15" customHeight="1">
      <c r="B13336" s="72"/>
      <c r="C13336" s="72"/>
      <c r="D13336" s="1369">
        <v>161029471</v>
      </c>
      <c r="E13336" s="1350">
        <v>45835</v>
      </c>
      <c r="F13336" s="1351">
        <v>0.6743055555555556</v>
      </c>
      <c r="G13336" s="1350">
        <v>45839</v>
      </c>
      <c r="H13336" s="1351">
        <v>0.73958333333333337</v>
      </c>
      <c r="I13336" s="1352" t="s">
        <v>3287</v>
      </c>
      <c r="J13336" s="1352" t="s">
        <v>2309</v>
      </c>
      <c r="K13336" s="1353" t="s">
        <v>4264</v>
      </c>
      <c r="L13336" s="1354" t="s">
        <v>2043</v>
      </c>
      <c r="M13336" s="1354" t="s">
        <v>2046</v>
      </c>
      <c r="N13336" s="1355">
        <v>1</v>
      </c>
      <c r="O13336" s="1356">
        <v>5853</v>
      </c>
      <c r="P13336" s="1356">
        <v>5853</v>
      </c>
      <c r="Q13336" s="1357">
        <v>1</v>
      </c>
      <c r="R13336" s="1357" t="s">
        <v>2091</v>
      </c>
      <c r="S13336" s="1370"/>
      <c r="T13336" s="178"/>
    </row>
    <row r="13337" spans="2:20" ht="15" customHeight="1">
      <c r="B13337" s="72"/>
      <c r="C13337" s="72"/>
      <c r="D13337" s="1369">
        <v>161029480</v>
      </c>
      <c r="E13337" s="1350">
        <v>45835</v>
      </c>
      <c r="F13337" s="1351">
        <v>0.68194444444444446</v>
      </c>
      <c r="G13337" s="1350">
        <v>45835</v>
      </c>
      <c r="H13337" s="1351">
        <v>0.74444444444444446</v>
      </c>
      <c r="I13337" s="1352" t="s">
        <v>2187</v>
      </c>
      <c r="J13337" s="1352" t="s">
        <v>2174</v>
      </c>
      <c r="K13337" s="1353" t="s">
        <v>4265</v>
      </c>
      <c r="L13337" s="1354" t="s">
        <v>2047</v>
      </c>
      <c r="M13337" s="1354"/>
      <c r="N13337" s="1355">
        <v>7</v>
      </c>
      <c r="O13337" s="1356">
        <v>630</v>
      </c>
      <c r="P13337" s="1356">
        <v>90</v>
      </c>
      <c r="Q13337" s="1357">
        <v>1</v>
      </c>
      <c r="R13337" s="1357" t="s">
        <v>2091</v>
      </c>
      <c r="S13337" s="1370"/>
      <c r="T13337" s="178"/>
    </row>
    <row r="13338" spans="2:20" ht="15" customHeight="1">
      <c r="B13338" s="72"/>
      <c r="C13338" s="72"/>
      <c r="D13338" s="1369">
        <v>161029427</v>
      </c>
      <c r="E13338" s="1350">
        <v>45835</v>
      </c>
      <c r="F13338" s="1351">
        <v>0.80069444444444449</v>
      </c>
      <c r="G13338" s="1350">
        <v>45835</v>
      </c>
      <c r="H13338" s="1351">
        <v>0.88055555555555554</v>
      </c>
      <c r="I13338" s="1352" t="s">
        <v>2804</v>
      </c>
      <c r="J13338" s="1352" t="s">
        <v>2174</v>
      </c>
      <c r="K13338" s="1353" t="s">
        <v>4265</v>
      </c>
      <c r="L13338" s="1354" t="s">
        <v>2043</v>
      </c>
      <c r="M13338" s="1354" t="s">
        <v>2046</v>
      </c>
      <c r="N13338" s="1355">
        <v>93</v>
      </c>
      <c r="O13338" s="1356">
        <v>10602</v>
      </c>
      <c r="P13338" s="1356">
        <v>114</v>
      </c>
      <c r="Q13338" s="1357">
        <v>1</v>
      </c>
      <c r="R13338" s="1357" t="s">
        <v>2091</v>
      </c>
      <c r="S13338" s="1370"/>
      <c r="T13338" s="178"/>
    </row>
    <row r="13339" spans="2:20" ht="15" customHeight="1">
      <c r="B13339" s="72"/>
      <c r="C13339" s="72"/>
      <c r="D13339" s="1369">
        <v>161029494</v>
      </c>
      <c r="E13339" s="1350">
        <v>45835</v>
      </c>
      <c r="F13339" s="1351">
        <v>0.84305555555555556</v>
      </c>
      <c r="G13339" s="1350">
        <v>45835</v>
      </c>
      <c r="H13339" s="1351">
        <v>0.98263888888888884</v>
      </c>
      <c r="I13339" s="1352" t="s">
        <v>2879</v>
      </c>
      <c r="J13339" s="1352" t="s">
        <v>2174</v>
      </c>
      <c r="K13339" s="1353" t="s">
        <v>4265</v>
      </c>
      <c r="L13339" s="1354" t="s">
        <v>2045</v>
      </c>
      <c r="M13339" s="1354"/>
      <c r="N13339" s="1355">
        <v>13.666653</v>
      </c>
      <c r="O13339" s="1356">
        <v>2746.997253</v>
      </c>
      <c r="P13339" s="1356">
        <v>201</v>
      </c>
      <c r="Q13339" s="1357">
        <v>1</v>
      </c>
      <c r="R13339" s="1357" t="s">
        <v>2091</v>
      </c>
      <c r="S13339" s="1370"/>
      <c r="T13339" s="178"/>
    </row>
    <row r="13340" spans="2:20" ht="15" customHeight="1">
      <c r="B13340" s="72"/>
      <c r="C13340" s="72"/>
      <c r="D13340" s="1369">
        <v>161029495</v>
      </c>
      <c r="E13340" s="1350">
        <v>45835</v>
      </c>
      <c r="F13340" s="1351">
        <v>0.84513888888888888</v>
      </c>
      <c r="G13340" s="1350">
        <v>45835</v>
      </c>
      <c r="H13340" s="1351">
        <v>0.96666666666666667</v>
      </c>
      <c r="I13340" s="1352" t="s">
        <v>3488</v>
      </c>
      <c r="J13340" s="1352" t="s">
        <v>2174</v>
      </c>
      <c r="K13340" s="1353" t="s">
        <v>4265</v>
      </c>
      <c r="L13340" s="1354" t="s">
        <v>7</v>
      </c>
      <c r="M13340" s="1354"/>
      <c r="N13340" s="1355">
        <v>1</v>
      </c>
      <c r="O13340" s="1356">
        <v>175</v>
      </c>
      <c r="P13340" s="1356">
        <v>175</v>
      </c>
      <c r="Q13340" s="1357">
        <v>1</v>
      </c>
      <c r="R13340" s="1357" t="s">
        <v>2091</v>
      </c>
      <c r="S13340" s="1370"/>
      <c r="T13340" s="178"/>
    </row>
    <row r="13341" spans="2:20" ht="15" customHeight="1">
      <c r="B13341" s="72"/>
      <c r="C13341" s="72"/>
      <c r="D13341" s="1369">
        <v>161029496</v>
      </c>
      <c r="E13341" s="1350">
        <v>45835</v>
      </c>
      <c r="F13341" s="1351">
        <v>0.95763888888888893</v>
      </c>
      <c r="G13341" s="1350">
        <v>45835</v>
      </c>
      <c r="H13341" s="1351">
        <v>0.99375000000000002</v>
      </c>
      <c r="I13341" s="1352" t="s">
        <v>3689</v>
      </c>
      <c r="J13341" s="1352" t="s">
        <v>2174</v>
      </c>
      <c r="K13341" s="1353" t="s">
        <v>4265</v>
      </c>
      <c r="L13341" s="1354" t="s">
        <v>2043</v>
      </c>
      <c r="M13341" s="1354" t="s">
        <v>2046</v>
      </c>
      <c r="N13341" s="1355">
        <v>106</v>
      </c>
      <c r="O13341" s="1356">
        <v>5406</v>
      </c>
      <c r="P13341" s="1356">
        <v>51</v>
      </c>
      <c r="Q13341" s="1357">
        <v>1</v>
      </c>
      <c r="R13341" s="1357" t="s">
        <v>2091</v>
      </c>
      <c r="S13341" s="1370"/>
      <c r="T13341" s="178"/>
    </row>
    <row r="13342" spans="2:20" ht="15" customHeight="1">
      <c r="B13342" s="72"/>
      <c r="C13342" s="72"/>
      <c r="D13342" s="1369">
        <v>161029500</v>
      </c>
      <c r="E13342" s="1350">
        <v>45835</v>
      </c>
      <c r="F13342" s="1351">
        <v>0.97083333333333333</v>
      </c>
      <c r="G13342" s="1350">
        <v>45836</v>
      </c>
      <c r="H13342" s="1351">
        <v>6.8750000000000006E-2</v>
      </c>
      <c r="I13342" s="1352" t="s">
        <v>3509</v>
      </c>
      <c r="J13342" s="1352" t="s">
        <v>2174</v>
      </c>
      <c r="K13342" s="1353" t="s">
        <v>4265</v>
      </c>
      <c r="L13342" s="1354" t="s">
        <v>2043</v>
      </c>
      <c r="M13342" s="1354" t="s">
        <v>2046</v>
      </c>
      <c r="N13342" s="1355">
        <v>1</v>
      </c>
      <c r="O13342" s="1356">
        <v>141</v>
      </c>
      <c r="P13342" s="1356">
        <v>141</v>
      </c>
      <c r="Q13342" s="1357">
        <v>1</v>
      </c>
      <c r="R13342" s="1357" t="s">
        <v>2091</v>
      </c>
      <c r="S13342" s="1370"/>
      <c r="T13342" s="178"/>
    </row>
    <row r="13343" spans="2:20" ht="15" customHeight="1">
      <c r="B13343" s="72"/>
      <c r="C13343" s="72"/>
      <c r="D13343" s="1369">
        <v>161029503</v>
      </c>
      <c r="E13343" s="1350">
        <v>45836</v>
      </c>
      <c r="F13343" s="1351">
        <v>0.14027777777777778</v>
      </c>
      <c r="G13343" s="1350">
        <v>45836</v>
      </c>
      <c r="H13343" s="1351">
        <v>0.56111111111111112</v>
      </c>
      <c r="I13343" s="1352" t="s">
        <v>3005</v>
      </c>
      <c r="J13343" s="1352" t="s">
        <v>2282</v>
      </c>
      <c r="K13343" s="1353" t="s">
        <v>4268</v>
      </c>
      <c r="L13343" s="1354" t="s">
        <v>2043</v>
      </c>
      <c r="M13343" s="1354" t="s">
        <v>2050</v>
      </c>
      <c r="N13343" s="1355">
        <v>449</v>
      </c>
      <c r="O13343" s="1356">
        <v>211533</v>
      </c>
      <c r="P13343" s="1356">
        <v>471.12</v>
      </c>
      <c r="Q13343" s="1357">
        <v>1</v>
      </c>
      <c r="R13343" s="1357" t="s">
        <v>2091</v>
      </c>
      <c r="S13343" s="1370"/>
      <c r="T13343" s="178"/>
    </row>
    <row r="13344" spans="2:20" ht="15" customHeight="1">
      <c r="B13344" s="72"/>
      <c r="C13344" s="72"/>
      <c r="D13344" s="1369">
        <v>161029505</v>
      </c>
      <c r="E13344" s="1350">
        <v>45836</v>
      </c>
      <c r="F13344" s="1351">
        <v>0.28888888888888886</v>
      </c>
      <c r="G13344" s="1350">
        <v>45836</v>
      </c>
      <c r="H13344" s="1351">
        <v>0.46736111111111112</v>
      </c>
      <c r="I13344" s="1352" t="s">
        <v>2199</v>
      </c>
      <c r="J13344" s="1352" t="s">
        <v>2174</v>
      </c>
      <c r="K13344" s="1353" t="s">
        <v>4265</v>
      </c>
      <c r="L13344" s="1354" t="s">
        <v>2043</v>
      </c>
      <c r="M13344" s="1354" t="s">
        <v>2046</v>
      </c>
      <c r="N13344" s="1355">
        <v>1</v>
      </c>
      <c r="O13344" s="1356">
        <v>257</v>
      </c>
      <c r="P13344" s="1356">
        <v>257</v>
      </c>
      <c r="Q13344" s="1357">
        <v>1</v>
      </c>
      <c r="R13344" s="1357" t="s">
        <v>2091</v>
      </c>
      <c r="S13344" s="1370"/>
      <c r="T13344" s="178"/>
    </row>
    <row r="13345" spans="2:20" ht="15" customHeight="1">
      <c r="B13345" s="72"/>
      <c r="C13345" s="72"/>
      <c r="D13345" s="1369">
        <v>161029521</v>
      </c>
      <c r="E13345" s="1350">
        <v>45836</v>
      </c>
      <c r="F13345" s="1351">
        <v>0.31180555555555556</v>
      </c>
      <c r="G13345" s="1350">
        <v>45836</v>
      </c>
      <c r="H13345" s="1351">
        <v>0.4201388888888889</v>
      </c>
      <c r="I13345" s="1352" t="s">
        <v>2199</v>
      </c>
      <c r="J13345" s="1352" t="s">
        <v>2174</v>
      </c>
      <c r="K13345" s="1353" t="s">
        <v>4265</v>
      </c>
      <c r="L13345" s="1354" t="s">
        <v>2043</v>
      </c>
      <c r="M13345" s="1354" t="s">
        <v>2046</v>
      </c>
      <c r="N13345" s="1355">
        <v>33</v>
      </c>
      <c r="O13345" s="1356">
        <v>5148</v>
      </c>
      <c r="P13345" s="1356">
        <v>156</v>
      </c>
      <c r="Q13345" s="1357">
        <v>1</v>
      </c>
      <c r="R13345" s="1357" t="s">
        <v>2091</v>
      </c>
      <c r="S13345" s="1370"/>
      <c r="T13345" s="178"/>
    </row>
    <row r="13346" spans="2:20" ht="15" customHeight="1">
      <c r="B13346" s="72"/>
      <c r="C13346" s="72"/>
      <c r="D13346" s="1369">
        <v>161029512</v>
      </c>
      <c r="E13346" s="1350">
        <v>45836</v>
      </c>
      <c r="F13346" s="1351">
        <v>0.33541666666666664</v>
      </c>
      <c r="G13346" s="1350">
        <v>45836</v>
      </c>
      <c r="H13346" s="1351">
        <v>0.58888888888888891</v>
      </c>
      <c r="I13346" s="1352" t="s">
        <v>2584</v>
      </c>
      <c r="J13346" s="1352" t="s">
        <v>2309</v>
      </c>
      <c r="K13346" s="1353" t="s">
        <v>4264</v>
      </c>
      <c r="L13346" s="1354" t="s">
        <v>2052</v>
      </c>
      <c r="M13346" s="1354"/>
      <c r="N13346" s="1355">
        <v>51</v>
      </c>
      <c r="O13346" s="1356">
        <v>18564</v>
      </c>
      <c r="P13346" s="1356">
        <v>364</v>
      </c>
      <c r="Q13346" s="1357">
        <v>1</v>
      </c>
      <c r="R13346" s="1357" t="s">
        <v>2091</v>
      </c>
      <c r="S13346" s="1370"/>
      <c r="T13346" s="178"/>
    </row>
    <row r="13347" spans="2:20" ht="15" customHeight="1">
      <c r="B13347" s="72"/>
      <c r="C13347" s="72"/>
      <c r="D13347" s="1369">
        <v>161029518</v>
      </c>
      <c r="E13347" s="1350">
        <v>45836</v>
      </c>
      <c r="F13347" s="1351">
        <v>0.35694444444444445</v>
      </c>
      <c r="G13347" s="1350">
        <v>45836</v>
      </c>
      <c r="H13347" s="1351">
        <v>0.4909722222222222</v>
      </c>
      <c r="I13347" s="1352" t="s">
        <v>2716</v>
      </c>
      <c r="J13347" s="1352" t="s">
        <v>2323</v>
      </c>
      <c r="K13347" s="1353" t="s">
        <v>4264</v>
      </c>
      <c r="L13347" s="1354" t="s">
        <v>2043</v>
      </c>
      <c r="M13347" s="1354" t="s">
        <v>2046</v>
      </c>
      <c r="N13347" s="1355">
        <v>12</v>
      </c>
      <c r="O13347" s="1356">
        <v>2316</v>
      </c>
      <c r="P13347" s="1356">
        <v>193</v>
      </c>
      <c r="Q13347" s="1357">
        <v>1</v>
      </c>
      <c r="R13347" s="1357" t="s">
        <v>2091</v>
      </c>
      <c r="S13347" s="1370"/>
      <c r="T13347" s="178"/>
    </row>
    <row r="13348" spans="2:20" ht="15" customHeight="1">
      <c r="B13348" s="72"/>
      <c r="C13348" s="72"/>
      <c r="D13348" s="1369">
        <v>161029522</v>
      </c>
      <c r="E13348" s="1350">
        <v>45836</v>
      </c>
      <c r="F13348" s="1351">
        <v>0.40486111111111112</v>
      </c>
      <c r="G13348" s="1350">
        <v>45836</v>
      </c>
      <c r="H13348" s="1351">
        <v>0.50694444444444442</v>
      </c>
      <c r="I13348" s="1352" t="s">
        <v>3110</v>
      </c>
      <c r="J13348" s="1352" t="s">
        <v>2309</v>
      </c>
      <c r="K13348" s="1353" t="s">
        <v>4264</v>
      </c>
      <c r="L13348" s="1354" t="s">
        <v>2052</v>
      </c>
      <c r="M13348" s="1354"/>
      <c r="N13348" s="1355">
        <v>1</v>
      </c>
      <c r="O13348" s="1356">
        <v>146</v>
      </c>
      <c r="P13348" s="1356">
        <v>146</v>
      </c>
      <c r="Q13348" s="1357">
        <v>1</v>
      </c>
      <c r="R13348" s="1357" t="s">
        <v>2091</v>
      </c>
      <c r="S13348" s="1370"/>
      <c r="T13348" s="178"/>
    </row>
    <row r="13349" spans="2:20" ht="15" customHeight="1">
      <c r="B13349" s="72"/>
      <c r="C13349" s="72"/>
      <c r="D13349" s="1369">
        <v>161029507</v>
      </c>
      <c r="E13349" s="1350">
        <v>45836</v>
      </c>
      <c r="F13349" s="1351">
        <v>0.41111111111111109</v>
      </c>
      <c r="G13349" s="1350">
        <v>45836</v>
      </c>
      <c r="H13349" s="1351">
        <v>0.47986111111111113</v>
      </c>
      <c r="I13349" s="1352" t="s">
        <v>2189</v>
      </c>
      <c r="J13349" s="1352" t="s">
        <v>2174</v>
      </c>
      <c r="K13349" s="1353" t="s">
        <v>4265</v>
      </c>
      <c r="L13349" s="1354" t="s">
        <v>2043</v>
      </c>
      <c r="M13349" s="1354" t="s">
        <v>2046</v>
      </c>
      <c r="N13349" s="1355">
        <v>3.3333349999999999</v>
      </c>
      <c r="O13349" s="1356">
        <v>326.66683</v>
      </c>
      <c r="P13349" s="1356">
        <v>98</v>
      </c>
      <c r="Q13349" s="1357">
        <v>1</v>
      </c>
      <c r="R13349" s="1357" t="s">
        <v>2091</v>
      </c>
      <c r="S13349" s="1370"/>
      <c r="T13349" s="178"/>
    </row>
    <row r="13350" spans="2:20" ht="15" customHeight="1">
      <c r="B13350" s="72"/>
      <c r="C13350" s="72"/>
      <c r="D13350" s="1369">
        <v>161029529</v>
      </c>
      <c r="E13350" s="1350">
        <v>45836</v>
      </c>
      <c r="F13350" s="1351">
        <v>0.42499999999999999</v>
      </c>
      <c r="G13350" s="1350">
        <v>45836</v>
      </c>
      <c r="H13350" s="1351">
        <v>0.5395833333333333</v>
      </c>
      <c r="I13350" s="1352" t="s">
        <v>3219</v>
      </c>
      <c r="J13350" s="1352" t="s">
        <v>2339</v>
      </c>
      <c r="K13350" s="1353" t="s">
        <v>4264</v>
      </c>
      <c r="L13350" s="1354" t="s">
        <v>2041</v>
      </c>
      <c r="M13350" s="1354" t="s">
        <v>1486</v>
      </c>
      <c r="N13350" s="1355">
        <v>2</v>
      </c>
      <c r="O13350" s="1356">
        <v>330</v>
      </c>
      <c r="P13350" s="1356">
        <v>165</v>
      </c>
      <c r="Q13350" s="1357">
        <v>1</v>
      </c>
      <c r="R13350" s="1357" t="s">
        <v>2091</v>
      </c>
      <c r="S13350" s="1370"/>
      <c r="T13350" s="178"/>
    </row>
    <row r="13351" spans="2:20" ht="15" customHeight="1">
      <c r="B13351" s="72"/>
      <c r="C13351" s="72"/>
      <c r="D13351" s="1369">
        <v>161029432</v>
      </c>
      <c r="E13351" s="1350">
        <v>45836</v>
      </c>
      <c r="F13351" s="1351">
        <v>0.43680555555555556</v>
      </c>
      <c r="G13351" s="1350">
        <v>45836</v>
      </c>
      <c r="H13351" s="1351">
        <v>0.50555555555555554</v>
      </c>
      <c r="I13351" s="1352" t="s">
        <v>2721</v>
      </c>
      <c r="J13351" s="1352" t="s">
        <v>2174</v>
      </c>
      <c r="K13351" s="1353" t="s">
        <v>4268</v>
      </c>
      <c r="L13351" s="1354" t="s">
        <v>2043</v>
      </c>
      <c r="M13351" s="1354" t="s">
        <v>2046</v>
      </c>
      <c r="N13351" s="1355">
        <v>7</v>
      </c>
      <c r="O13351" s="1356">
        <v>693</v>
      </c>
      <c r="P13351" s="1356">
        <v>99</v>
      </c>
      <c r="Q13351" s="1357">
        <v>1</v>
      </c>
      <c r="R13351" s="1357" t="s">
        <v>2091</v>
      </c>
      <c r="S13351" s="1370"/>
      <c r="T13351" s="178"/>
    </row>
    <row r="13352" spans="2:20" ht="15" customHeight="1">
      <c r="B13352" s="72"/>
      <c r="C13352" s="72"/>
      <c r="D13352" s="1369">
        <v>161029537</v>
      </c>
      <c r="E13352" s="1350">
        <v>45836</v>
      </c>
      <c r="F13352" s="1351">
        <v>0.46041666666666664</v>
      </c>
      <c r="G13352" s="1350">
        <v>45836</v>
      </c>
      <c r="H13352" s="1351">
        <v>0.83263888888888893</v>
      </c>
      <c r="I13352" s="1352" t="s">
        <v>3663</v>
      </c>
      <c r="J13352" s="1352" t="s">
        <v>2174</v>
      </c>
      <c r="K13352" s="1353" t="s">
        <v>4265</v>
      </c>
      <c r="L13352" s="1354" t="s">
        <v>2043</v>
      </c>
      <c r="M13352" s="1354" t="s">
        <v>2046</v>
      </c>
      <c r="N13352" s="1355">
        <v>1</v>
      </c>
      <c r="O13352" s="1356">
        <v>535</v>
      </c>
      <c r="P13352" s="1356">
        <v>535</v>
      </c>
      <c r="Q13352" s="1357">
        <v>1</v>
      </c>
      <c r="R13352" s="1357" t="s">
        <v>2091</v>
      </c>
      <c r="S13352" s="1370"/>
      <c r="T13352" s="178"/>
    </row>
    <row r="13353" spans="2:20" ht="15" customHeight="1">
      <c r="B13353" s="72"/>
      <c r="C13353" s="72"/>
      <c r="D13353" s="1369">
        <v>161029539</v>
      </c>
      <c r="E13353" s="1350">
        <v>45836</v>
      </c>
      <c r="F13353" s="1351">
        <v>0.46805555555555556</v>
      </c>
      <c r="G13353" s="1350">
        <v>45836</v>
      </c>
      <c r="H13353" s="1351">
        <v>0.57430555555555551</v>
      </c>
      <c r="I13353" s="1352" t="s">
        <v>2799</v>
      </c>
      <c r="J13353" s="1352" t="s">
        <v>2174</v>
      </c>
      <c r="K13353" s="1353" t="s">
        <v>4265</v>
      </c>
      <c r="L13353" s="1354" t="s">
        <v>2043</v>
      </c>
      <c r="M13353" s="1354" t="s">
        <v>2046</v>
      </c>
      <c r="N13353" s="1355">
        <v>1</v>
      </c>
      <c r="O13353" s="1356">
        <v>153</v>
      </c>
      <c r="P13353" s="1356">
        <v>153</v>
      </c>
      <c r="Q13353" s="1357">
        <v>1</v>
      </c>
      <c r="R13353" s="1357" t="s">
        <v>2091</v>
      </c>
      <c r="S13353" s="1370"/>
      <c r="T13353" s="178"/>
    </row>
    <row r="13354" spans="2:20" ht="15" customHeight="1">
      <c r="B13354" s="72"/>
      <c r="C13354" s="72"/>
      <c r="D13354" s="1369">
        <v>161029543</v>
      </c>
      <c r="E13354" s="1350">
        <v>45836</v>
      </c>
      <c r="F13354" s="1351">
        <v>0.47916666666666669</v>
      </c>
      <c r="G13354" s="1350">
        <v>45836</v>
      </c>
      <c r="H13354" s="1351">
        <v>0.63958333333333328</v>
      </c>
      <c r="I13354" s="1352" t="s">
        <v>3327</v>
      </c>
      <c r="J13354" s="1352" t="s">
        <v>2174</v>
      </c>
      <c r="K13354" s="1353" t="s">
        <v>4265</v>
      </c>
      <c r="L13354" s="1354" t="s">
        <v>2052</v>
      </c>
      <c r="M13354" s="1354"/>
      <c r="N13354" s="1355">
        <v>1</v>
      </c>
      <c r="O13354" s="1356">
        <v>231</v>
      </c>
      <c r="P13354" s="1356">
        <v>231</v>
      </c>
      <c r="Q13354" s="1357">
        <v>1</v>
      </c>
      <c r="R13354" s="1357" t="s">
        <v>2091</v>
      </c>
      <c r="S13354" s="1370"/>
      <c r="T13354" s="178"/>
    </row>
    <row r="13355" spans="2:20" ht="15" customHeight="1">
      <c r="B13355" s="72"/>
      <c r="C13355" s="72"/>
      <c r="D13355" s="1369">
        <v>161029567</v>
      </c>
      <c r="E13355" s="1350">
        <v>45836</v>
      </c>
      <c r="F13355" s="1351">
        <v>0.48333333333333334</v>
      </c>
      <c r="G13355" s="1350">
        <v>45837</v>
      </c>
      <c r="H13355" s="1351">
        <v>0.20694444444444443</v>
      </c>
      <c r="I13355" s="1352" t="s">
        <v>3240</v>
      </c>
      <c r="J13355" s="1352" t="s">
        <v>2356</v>
      </c>
      <c r="K13355" s="1353" t="s">
        <v>4268</v>
      </c>
      <c r="L13355" s="1354" t="s">
        <v>2043</v>
      </c>
      <c r="M13355" s="1354" t="s">
        <v>2048</v>
      </c>
      <c r="N13355" s="1355">
        <v>467</v>
      </c>
      <c r="O13355" s="1356">
        <v>34035</v>
      </c>
      <c r="P13355" s="1356">
        <v>72.88</v>
      </c>
      <c r="Q13355" s="1357">
        <v>1</v>
      </c>
      <c r="R13355" s="1357" t="s">
        <v>2091</v>
      </c>
      <c r="S13355" s="1370"/>
      <c r="T13355" s="178"/>
    </row>
    <row r="13356" spans="2:20" ht="15" customHeight="1">
      <c r="B13356" s="72"/>
      <c r="C13356" s="72"/>
      <c r="D13356" s="1369">
        <v>161029567</v>
      </c>
      <c r="E13356" s="1350">
        <v>45836</v>
      </c>
      <c r="F13356" s="1351">
        <v>0.48333333333333334</v>
      </c>
      <c r="G13356" s="1350">
        <v>45837</v>
      </c>
      <c r="H13356" s="1351">
        <v>0.20694444444444443</v>
      </c>
      <c r="I13356" s="1352" t="s">
        <v>3240</v>
      </c>
      <c r="J13356" s="1352" t="s">
        <v>2356</v>
      </c>
      <c r="K13356" s="1353" t="s">
        <v>4265</v>
      </c>
      <c r="L13356" s="1354" t="s">
        <v>2043</v>
      </c>
      <c r="M13356" s="1354" t="s">
        <v>2048</v>
      </c>
      <c r="N13356" s="1355">
        <v>1</v>
      </c>
      <c r="O13356" s="1356">
        <v>899</v>
      </c>
      <c r="P13356" s="1356">
        <v>899</v>
      </c>
      <c r="Q13356" s="1357">
        <v>1</v>
      </c>
      <c r="R13356" s="1357" t="s">
        <v>2091</v>
      </c>
      <c r="S13356" s="1370"/>
      <c r="T13356" s="178"/>
    </row>
    <row r="13357" spans="2:20" ht="15" customHeight="1">
      <c r="B13357" s="72"/>
      <c r="C13357" s="72"/>
      <c r="D13357" s="1369">
        <v>161029552</v>
      </c>
      <c r="E13357" s="1350">
        <v>45836</v>
      </c>
      <c r="F13357" s="1351">
        <v>0.49444444444444446</v>
      </c>
      <c r="G13357" s="1350">
        <v>45836</v>
      </c>
      <c r="H13357" s="1351">
        <v>0.65416666666666667</v>
      </c>
      <c r="I13357" s="1352" t="s">
        <v>3772</v>
      </c>
      <c r="J13357" s="1352" t="s">
        <v>2336</v>
      </c>
      <c r="K13357" s="1353" t="s">
        <v>4265</v>
      </c>
      <c r="L13357" s="1354" t="s">
        <v>2043</v>
      </c>
      <c r="M13357" s="1354" t="s">
        <v>2046</v>
      </c>
      <c r="N13357" s="1355">
        <v>1</v>
      </c>
      <c r="O13357" s="1356">
        <v>229</v>
      </c>
      <c r="P13357" s="1356">
        <v>229</v>
      </c>
      <c r="Q13357" s="1357">
        <v>1</v>
      </c>
      <c r="R13357" s="1357" t="s">
        <v>2091</v>
      </c>
      <c r="S13357" s="1370"/>
      <c r="T13357" s="178"/>
    </row>
    <row r="13358" spans="2:20" ht="15" customHeight="1">
      <c r="B13358" s="72"/>
      <c r="C13358" s="72"/>
      <c r="D13358" s="1369">
        <v>161029561</v>
      </c>
      <c r="E13358" s="1350">
        <v>45836</v>
      </c>
      <c r="F13358" s="1351">
        <v>0.55625000000000002</v>
      </c>
      <c r="G13358" s="1350">
        <v>45836</v>
      </c>
      <c r="H13358" s="1351">
        <v>0.5854166666666667</v>
      </c>
      <c r="I13358" s="1352" t="s">
        <v>2644</v>
      </c>
      <c r="J13358" s="1352" t="s">
        <v>2174</v>
      </c>
      <c r="K13358" s="1353" t="s">
        <v>4265</v>
      </c>
      <c r="L13358" s="1354" t="s">
        <v>7</v>
      </c>
      <c r="M13358" s="1354"/>
      <c r="N13358" s="1355">
        <v>5</v>
      </c>
      <c r="O13358" s="1356">
        <v>205</v>
      </c>
      <c r="P13358" s="1356">
        <v>41</v>
      </c>
      <c r="Q13358" s="1357">
        <v>1</v>
      </c>
      <c r="R13358" s="1357" t="s">
        <v>2091</v>
      </c>
      <c r="S13358" s="1370"/>
      <c r="T13358" s="178"/>
    </row>
    <row r="13359" spans="2:20" ht="15" customHeight="1">
      <c r="B13359" s="72"/>
      <c r="C13359" s="72"/>
      <c r="D13359" s="1369">
        <v>161029576</v>
      </c>
      <c r="E13359" s="1350">
        <v>45836</v>
      </c>
      <c r="F13359" s="1351">
        <v>0.64583333333333337</v>
      </c>
      <c r="G13359" s="1350">
        <v>45836</v>
      </c>
      <c r="H13359" s="1351">
        <v>0.92291666666666672</v>
      </c>
      <c r="I13359" s="1352" t="s">
        <v>2266</v>
      </c>
      <c r="J13359" s="1352" t="s">
        <v>2174</v>
      </c>
      <c r="K13359" s="1353" t="s">
        <v>4265</v>
      </c>
      <c r="L13359" s="1354" t="s">
        <v>2045</v>
      </c>
      <c r="M13359" s="1354"/>
      <c r="N13359" s="1355">
        <v>1</v>
      </c>
      <c r="O13359" s="1356">
        <v>398</v>
      </c>
      <c r="P13359" s="1356">
        <v>398</v>
      </c>
      <c r="Q13359" s="1357">
        <v>1</v>
      </c>
      <c r="R13359" s="1357" t="s">
        <v>2091</v>
      </c>
      <c r="S13359" s="1370"/>
      <c r="T13359" s="178"/>
    </row>
    <row r="13360" spans="2:20" ht="15" customHeight="1">
      <c r="B13360" s="72"/>
      <c r="C13360" s="72"/>
      <c r="D13360" s="1369">
        <v>161029579</v>
      </c>
      <c r="E13360" s="1350">
        <v>45836</v>
      </c>
      <c r="F13360" s="1351">
        <v>0.65138888888888891</v>
      </c>
      <c r="G13360" s="1350">
        <v>45836</v>
      </c>
      <c r="H13360" s="1351">
        <v>0.72499999999999998</v>
      </c>
      <c r="I13360" s="1352" t="s">
        <v>3624</v>
      </c>
      <c r="J13360" s="1352" t="s">
        <v>2336</v>
      </c>
      <c r="K13360" s="1353" t="s">
        <v>4268</v>
      </c>
      <c r="L13360" s="1354" t="s">
        <v>2043</v>
      </c>
      <c r="M13360" s="1354" t="s">
        <v>2046</v>
      </c>
      <c r="N13360" s="1355">
        <v>1</v>
      </c>
      <c r="O13360" s="1356">
        <v>105</v>
      </c>
      <c r="P13360" s="1356">
        <v>105</v>
      </c>
      <c r="Q13360" s="1357">
        <v>1</v>
      </c>
      <c r="R13360" s="1357" t="s">
        <v>2091</v>
      </c>
      <c r="S13360" s="1370"/>
      <c r="T13360" s="178"/>
    </row>
    <row r="13361" spans="2:20" ht="15" customHeight="1">
      <c r="B13361" s="72"/>
      <c r="C13361" s="72"/>
      <c r="D13361" s="1369">
        <v>161029582</v>
      </c>
      <c r="E13361" s="1350">
        <v>45836</v>
      </c>
      <c r="F13361" s="1351">
        <v>0.65347222222222223</v>
      </c>
      <c r="G13361" s="1350">
        <v>45836</v>
      </c>
      <c r="H13361" s="1351">
        <v>0.84722222222222221</v>
      </c>
      <c r="I13361" s="1352" t="s">
        <v>2826</v>
      </c>
      <c r="J13361" s="1352" t="s">
        <v>2174</v>
      </c>
      <c r="K13361" s="1353" t="s">
        <v>4265</v>
      </c>
      <c r="L13361" s="1354" t="s">
        <v>2043</v>
      </c>
      <c r="M13361" s="1354" t="s">
        <v>2046</v>
      </c>
      <c r="N13361" s="1355">
        <v>59</v>
      </c>
      <c r="O13361" s="1356">
        <v>12908</v>
      </c>
      <c r="P13361" s="1356">
        <v>218.78</v>
      </c>
      <c r="Q13361" s="1357">
        <v>1</v>
      </c>
      <c r="R13361" s="1357" t="s">
        <v>2091</v>
      </c>
      <c r="S13361" s="1370"/>
      <c r="T13361" s="178"/>
    </row>
    <row r="13362" spans="2:20" ht="15" customHeight="1">
      <c r="B13362" s="72"/>
      <c r="C13362" s="72"/>
      <c r="D13362" s="1369">
        <v>161029588</v>
      </c>
      <c r="E13362" s="1350">
        <v>45836</v>
      </c>
      <c r="F13362" s="1351">
        <v>0.67847222222222225</v>
      </c>
      <c r="G13362" s="1350">
        <v>45837</v>
      </c>
      <c r="H13362" s="1351">
        <v>9.7222222222222224E-3</v>
      </c>
      <c r="I13362" s="1352" t="s">
        <v>3327</v>
      </c>
      <c r="J13362" s="1352" t="s">
        <v>2174</v>
      </c>
      <c r="K13362" s="1353" t="s">
        <v>4265</v>
      </c>
      <c r="L13362" s="1354" t="s">
        <v>2043</v>
      </c>
      <c r="M13362" s="1354" t="s">
        <v>2050</v>
      </c>
      <c r="N13362" s="1355">
        <v>386</v>
      </c>
      <c r="O13362" s="1356">
        <v>42180</v>
      </c>
      <c r="P13362" s="1356">
        <v>109.27500000000001</v>
      </c>
      <c r="Q13362" s="1357">
        <v>1</v>
      </c>
      <c r="R13362" s="1357" t="s">
        <v>2091</v>
      </c>
      <c r="S13362" s="1370"/>
      <c r="T13362" s="178"/>
    </row>
    <row r="13363" spans="2:20" ht="15" customHeight="1">
      <c r="B13363" s="72"/>
      <c r="C13363" s="72"/>
      <c r="D13363" s="1369">
        <v>161029591</v>
      </c>
      <c r="E13363" s="1350">
        <v>45836</v>
      </c>
      <c r="F13363" s="1351">
        <v>0.70208333333333328</v>
      </c>
      <c r="G13363" s="1350">
        <v>45838</v>
      </c>
      <c r="H13363" s="1351">
        <v>0.19236111111111112</v>
      </c>
      <c r="I13363" s="1352" t="s">
        <v>3550</v>
      </c>
      <c r="J13363" s="1352" t="s">
        <v>2323</v>
      </c>
      <c r="K13363" s="1353" t="s">
        <v>4268</v>
      </c>
      <c r="L13363" s="1354" t="s">
        <v>2043</v>
      </c>
      <c r="M13363" s="1354" t="s">
        <v>2048</v>
      </c>
      <c r="N13363" s="1355">
        <v>2</v>
      </c>
      <c r="O13363" s="1356">
        <v>2115</v>
      </c>
      <c r="P13363" s="1356">
        <v>1057.5</v>
      </c>
      <c r="Q13363" s="1357">
        <v>1</v>
      </c>
      <c r="R13363" s="1357" t="s">
        <v>2091</v>
      </c>
      <c r="S13363" s="1370"/>
      <c r="T13363" s="178"/>
    </row>
    <row r="13364" spans="2:20" ht="15" customHeight="1">
      <c r="B13364" s="72"/>
      <c r="C13364" s="72"/>
      <c r="D13364" s="1369">
        <v>161029595</v>
      </c>
      <c r="E13364" s="1350">
        <v>45836</v>
      </c>
      <c r="F13364" s="1351">
        <v>0.73611111111111116</v>
      </c>
      <c r="G13364" s="1350">
        <v>45837</v>
      </c>
      <c r="H13364" s="1351">
        <v>0.32500000000000001</v>
      </c>
      <c r="I13364" s="1352" t="s">
        <v>3334</v>
      </c>
      <c r="J13364" s="1352" t="s">
        <v>2174</v>
      </c>
      <c r="K13364" s="1353" t="s">
        <v>4265</v>
      </c>
      <c r="L13364" s="1354" t="s">
        <v>2043</v>
      </c>
      <c r="M13364" s="1354" t="s">
        <v>2046</v>
      </c>
      <c r="N13364" s="1355">
        <v>1</v>
      </c>
      <c r="O13364" s="1356">
        <v>848</v>
      </c>
      <c r="P13364" s="1356">
        <v>848</v>
      </c>
      <c r="Q13364" s="1357">
        <v>1</v>
      </c>
      <c r="R13364" s="1357" t="s">
        <v>2091</v>
      </c>
      <c r="S13364" s="1370"/>
      <c r="T13364" s="178"/>
    </row>
    <row r="13365" spans="2:20" ht="15" customHeight="1">
      <c r="B13365" s="72"/>
      <c r="C13365" s="72"/>
      <c r="D13365" s="1369">
        <v>161029604</v>
      </c>
      <c r="E13365" s="1350">
        <v>45836</v>
      </c>
      <c r="F13365" s="1351">
        <v>0.80347222222222225</v>
      </c>
      <c r="G13365" s="1350">
        <v>45836</v>
      </c>
      <c r="H13365" s="1351">
        <v>0.96250000000000002</v>
      </c>
      <c r="I13365" s="1352" t="s">
        <v>3074</v>
      </c>
      <c r="J13365" s="1352" t="s">
        <v>2174</v>
      </c>
      <c r="K13365" s="1353" t="s">
        <v>4265</v>
      </c>
      <c r="L13365" s="1354" t="s">
        <v>2043</v>
      </c>
      <c r="M13365" s="1354" t="s">
        <v>2046</v>
      </c>
      <c r="N13365" s="1355">
        <v>1</v>
      </c>
      <c r="O13365" s="1356">
        <v>229</v>
      </c>
      <c r="P13365" s="1356">
        <v>229</v>
      </c>
      <c r="Q13365" s="1357">
        <v>1</v>
      </c>
      <c r="R13365" s="1357" t="s">
        <v>2091</v>
      </c>
      <c r="S13365" s="1370"/>
      <c r="T13365" s="178"/>
    </row>
    <row r="13366" spans="2:20" ht="15" customHeight="1">
      <c r="B13366" s="72"/>
      <c r="C13366" s="72"/>
      <c r="D13366" s="1369">
        <v>161029619</v>
      </c>
      <c r="E13366" s="1350">
        <v>45836</v>
      </c>
      <c r="F13366" s="1351">
        <v>0.92638888888888893</v>
      </c>
      <c r="G13366" s="1350">
        <v>45837</v>
      </c>
      <c r="H13366" s="1351">
        <v>0.2951388888888889</v>
      </c>
      <c r="I13366" s="1352" t="s">
        <v>2584</v>
      </c>
      <c r="J13366" s="1352" t="s">
        <v>2309</v>
      </c>
      <c r="K13366" s="1353" t="s">
        <v>4264</v>
      </c>
      <c r="L13366" s="1354" t="s">
        <v>2052</v>
      </c>
      <c r="M13366" s="1354"/>
      <c r="N13366" s="1355">
        <v>51</v>
      </c>
      <c r="O13366" s="1356">
        <v>27030</v>
      </c>
      <c r="P13366" s="1356">
        <v>530</v>
      </c>
      <c r="Q13366" s="1357">
        <v>1</v>
      </c>
      <c r="R13366" s="1357" t="s">
        <v>2091</v>
      </c>
      <c r="S13366" s="1370"/>
      <c r="T13366" s="178"/>
    </row>
    <row r="13367" spans="2:20" ht="15" customHeight="1">
      <c r="B13367" s="72"/>
      <c r="C13367" s="72"/>
      <c r="D13367" s="1369">
        <v>161029621</v>
      </c>
      <c r="E13367" s="1350">
        <v>45836</v>
      </c>
      <c r="F13367" s="1351">
        <v>0.9458333333333333</v>
      </c>
      <c r="G13367" s="1350">
        <v>45837</v>
      </c>
      <c r="H13367" s="1351">
        <v>4.027777777777778E-2</v>
      </c>
      <c r="I13367" s="1352" t="s">
        <v>3327</v>
      </c>
      <c r="J13367" s="1352" t="s">
        <v>2174</v>
      </c>
      <c r="K13367" s="1353" t="s">
        <v>4265</v>
      </c>
      <c r="L13367" s="1354" t="s">
        <v>2043</v>
      </c>
      <c r="M13367" s="1354" t="s">
        <v>2046</v>
      </c>
      <c r="N13367" s="1355">
        <v>1</v>
      </c>
      <c r="O13367" s="1356">
        <v>136</v>
      </c>
      <c r="P13367" s="1356">
        <v>136</v>
      </c>
      <c r="Q13367" s="1357">
        <v>1</v>
      </c>
      <c r="R13367" s="1357" t="s">
        <v>2091</v>
      </c>
      <c r="S13367" s="1370"/>
      <c r="T13367" s="178"/>
    </row>
    <row r="13368" spans="2:20" ht="15" customHeight="1">
      <c r="B13368" s="72"/>
      <c r="C13368" s="72"/>
      <c r="D13368" s="1369">
        <v>161029633</v>
      </c>
      <c r="E13368" s="1350">
        <v>45837</v>
      </c>
      <c r="F13368" s="1351">
        <v>7.0833333333333331E-2</v>
      </c>
      <c r="G13368" s="1350">
        <v>45837</v>
      </c>
      <c r="H13368" s="1351">
        <v>0.13472222222222222</v>
      </c>
      <c r="I13368" s="1352" t="s">
        <v>2243</v>
      </c>
      <c r="J13368" s="1352" t="s">
        <v>2174</v>
      </c>
      <c r="K13368" s="1353" t="s">
        <v>4265</v>
      </c>
      <c r="L13368" s="1354" t="s">
        <v>2044</v>
      </c>
      <c r="M13368" s="1354" t="s">
        <v>1496</v>
      </c>
      <c r="N13368" s="1355">
        <v>301</v>
      </c>
      <c r="O13368" s="1356">
        <v>26792</v>
      </c>
      <c r="P13368" s="1356">
        <v>89.01</v>
      </c>
      <c r="Q13368" s="1357">
        <v>1</v>
      </c>
      <c r="R13368" s="1357" t="s">
        <v>2091</v>
      </c>
      <c r="S13368" s="1370"/>
      <c r="T13368" s="178"/>
    </row>
    <row r="13369" spans="2:20" ht="15" customHeight="1">
      <c r="B13369" s="72"/>
      <c r="C13369" s="72"/>
      <c r="D13369" s="1369">
        <v>161029636</v>
      </c>
      <c r="E13369" s="1350">
        <v>45837</v>
      </c>
      <c r="F13369" s="1351">
        <v>0.15833333333333333</v>
      </c>
      <c r="G13369" s="1350">
        <v>45837</v>
      </c>
      <c r="H13369" s="1351">
        <v>0.24027777777777778</v>
      </c>
      <c r="I13369" s="1352" t="s">
        <v>2202</v>
      </c>
      <c r="J13369" s="1352" t="s">
        <v>2174</v>
      </c>
      <c r="K13369" s="1353" t="s">
        <v>4265</v>
      </c>
      <c r="L13369" s="1354" t="s">
        <v>2043</v>
      </c>
      <c r="M13369" s="1354" t="s">
        <v>2050</v>
      </c>
      <c r="N13369" s="1355">
        <v>423.00020799999999</v>
      </c>
      <c r="O13369" s="1356">
        <v>42519.020920000003</v>
      </c>
      <c r="P13369" s="1356">
        <v>100.518</v>
      </c>
      <c r="Q13369" s="1357">
        <v>1</v>
      </c>
      <c r="R13369" s="1357" t="s">
        <v>2091</v>
      </c>
      <c r="S13369" s="1370"/>
      <c r="T13369" s="178"/>
    </row>
    <row r="13370" spans="2:20" ht="15" customHeight="1">
      <c r="B13370" s="72"/>
      <c r="C13370" s="72"/>
      <c r="D13370" s="1369">
        <v>161029645</v>
      </c>
      <c r="E13370" s="1350">
        <v>45837</v>
      </c>
      <c r="F13370" s="1351">
        <v>0.16597222222222222</v>
      </c>
      <c r="G13370" s="1350">
        <v>45837</v>
      </c>
      <c r="H13370" s="1351">
        <v>0.41388888888888886</v>
      </c>
      <c r="I13370" s="1352" t="s">
        <v>2796</v>
      </c>
      <c r="J13370" s="1352" t="s">
        <v>2174</v>
      </c>
      <c r="K13370" s="1353" t="s">
        <v>4265</v>
      </c>
      <c r="L13370" s="1354" t="s">
        <v>2044</v>
      </c>
      <c r="M13370" s="1354" t="s">
        <v>1497</v>
      </c>
      <c r="N13370" s="1355">
        <v>54</v>
      </c>
      <c r="O13370" s="1356">
        <v>19224</v>
      </c>
      <c r="P13370" s="1356">
        <v>356</v>
      </c>
      <c r="Q13370" s="1357">
        <v>1</v>
      </c>
      <c r="R13370" s="1357" t="s">
        <v>2091</v>
      </c>
      <c r="S13370" s="1370"/>
      <c r="T13370" s="178"/>
    </row>
    <row r="13371" spans="2:20" ht="15" customHeight="1">
      <c r="B13371" s="72"/>
      <c r="C13371" s="72"/>
      <c r="D13371" s="1369">
        <v>161029657</v>
      </c>
      <c r="E13371" s="1350">
        <v>45837</v>
      </c>
      <c r="F13371" s="1351">
        <v>0.24861111111111112</v>
      </c>
      <c r="G13371" s="1350">
        <v>45837</v>
      </c>
      <c r="H13371" s="1351">
        <v>0.57638888888888884</v>
      </c>
      <c r="I13371" s="1352" t="s">
        <v>2269</v>
      </c>
      <c r="J13371" s="1352" t="s">
        <v>2174</v>
      </c>
      <c r="K13371" s="1353" t="s">
        <v>4265</v>
      </c>
      <c r="L13371" s="1354" t="s">
        <v>2044</v>
      </c>
      <c r="M13371" s="1354" t="s">
        <v>1497</v>
      </c>
      <c r="N13371" s="1355">
        <v>1</v>
      </c>
      <c r="O13371" s="1356">
        <v>472</v>
      </c>
      <c r="P13371" s="1356">
        <v>472</v>
      </c>
      <c r="Q13371" s="1357">
        <v>1</v>
      </c>
      <c r="R13371" s="1357" t="s">
        <v>2091</v>
      </c>
      <c r="S13371" s="1370"/>
      <c r="T13371" s="178"/>
    </row>
    <row r="13372" spans="2:20" ht="15" customHeight="1">
      <c r="B13372" s="72"/>
      <c r="C13372" s="72"/>
      <c r="D13372" s="1369">
        <v>161029662</v>
      </c>
      <c r="E13372" s="1350">
        <v>45837</v>
      </c>
      <c r="F13372" s="1351">
        <v>0.31041666666666667</v>
      </c>
      <c r="G13372" s="1350">
        <v>45837</v>
      </c>
      <c r="H13372" s="1351">
        <v>0.32291666666666669</v>
      </c>
      <c r="I13372" s="1352" t="s">
        <v>2199</v>
      </c>
      <c r="J13372" s="1352" t="s">
        <v>2174</v>
      </c>
      <c r="K13372" s="1353" t="s">
        <v>4265</v>
      </c>
      <c r="L13372" s="1354" t="s">
        <v>2043</v>
      </c>
      <c r="M13372" s="1354" t="s">
        <v>2046</v>
      </c>
      <c r="N13372" s="1355">
        <v>3</v>
      </c>
      <c r="O13372" s="1356">
        <v>54</v>
      </c>
      <c r="P13372" s="1356">
        <v>18</v>
      </c>
      <c r="Q13372" s="1357">
        <v>1</v>
      </c>
      <c r="R13372" s="1357" t="s">
        <v>2091</v>
      </c>
      <c r="S13372" s="1370"/>
      <c r="T13372" s="178"/>
    </row>
    <row r="13373" spans="2:20" ht="15" customHeight="1">
      <c r="B13373" s="72"/>
      <c r="C13373" s="72"/>
      <c r="D13373" s="1369">
        <v>161029665</v>
      </c>
      <c r="E13373" s="1350">
        <v>45837</v>
      </c>
      <c r="F13373" s="1351">
        <v>0.33402777777777776</v>
      </c>
      <c r="G13373" s="1350">
        <v>45837</v>
      </c>
      <c r="H13373" s="1351">
        <v>0.63402777777777775</v>
      </c>
      <c r="I13373" s="1352" t="s">
        <v>3334</v>
      </c>
      <c r="J13373" s="1352" t="s">
        <v>2174</v>
      </c>
      <c r="K13373" s="1353" t="s">
        <v>4265</v>
      </c>
      <c r="L13373" s="1354" t="s">
        <v>2043</v>
      </c>
      <c r="M13373" s="1354" t="s">
        <v>2046</v>
      </c>
      <c r="N13373" s="1355">
        <v>1</v>
      </c>
      <c r="O13373" s="1356">
        <v>432</v>
      </c>
      <c r="P13373" s="1356">
        <v>432</v>
      </c>
      <c r="Q13373" s="1357">
        <v>1</v>
      </c>
      <c r="R13373" s="1357" t="s">
        <v>2091</v>
      </c>
      <c r="S13373" s="1370"/>
      <c r="T13373" s="178"/>
    </row>
    <row r="13374" spans="2:20" ht="15" customHeight="1">
      <c r="B13374" s="72"/>
      <c r="C13374" s="72"/>
      <c r="D13374" s="1369">
        <v>161029666</v>
      </c>
      <c r="E13374" s="1350">
        <v>45837</v>
      </c>
      <c r="F13374" s="1351">
        <v>0.33541666666666664</v>
      </c>
      <c r="G13374" s="1350">
        <v>45837</v>
      </c>
      <c r="H13374" s="1351">
        <v>0.66388888888888886</v>
      </c>
      <c r="I13374" s="1352" t="s">
        <v>3298</v>
      </c>
      <c r="J13374" s="1352" t="s">
        <v>2174</v>
      </c>
      <c r="K13374" s="1353" t="s">
        <v>4265</v>
      </c>
      <c r="L13374" s="1354" t="s">
        <v>2043</v>
      </c>
      <c r="M13374" s="1354" t="s">
        <v>2046</v>
      </c>
      <c r="N13374" s="1355">
        <v>1</v>
      </c>
      <c r="O13374" s="1356">
        <v>472</v>
      </c>
      <c r="P13374" s="1356">
        <v>472</v>
      </c>
      <c r="Q13374" s="1357">
        <v>1</v>
      </c>
      <c r="R13374" s="1357" t="s">
        <v>2091</v>
      </c>
      <c r="S13374" s="1370"/>
      <c r="T13374" s="178"/>
    </row>
    <row r="13375" spans="2:20" ht="15" customHeight="1">
      <c r="B13375" s="72"/>
      <c r="C13375" s="72"/>
      <c r="D13375" s="1369">
        <v>161029667</v>
      </c>
      <c r="E13375" s="1350">
        <v>45837</v>
      </c>
      <c r="F13375" s="1351">
        <v>0.33541666666666664</v>
      </c>
      <c r="G13375" s="1350">
        <v>45837</v>
      </c>
      <c r="H13375" s="1351">
        <v>0.44513888888888886</v>
      </c>
      <c r="I13375" s="1352" t="s">
        <v>2539</v>
      </c>
      <c r="J13375" s="1352" t="s">
        <v>2491</v>
      </c>
      <c r="K13375" s="1353" t="s">
        <v>4264</v>
      </c>
      <c r="L13375" s="1354" t="s">
        <v>2047</v>
      </c>
      <c r="M13375" s="1354"/>
      <c r="N13375" s="1355">
        <v>331</v>
      </c>
      <c r="O13375" s="1356">
        <v>45006</v>
      </c>
      <c r="P13375" s="1356">
        <v>135.97</v>
      </c>
      <c r="Q13375" s="1357">
        <v>1</v>
      </c>
      <c r="R13375" s="1357" t="s">
        <v>2091</v>
      </c>
      <c r="S13375" s="1370"/>
      <c r="T13375" s="178"/>
    </row>
    <row r="13376" spans="2:20" ht="15" customHeight="1">
      <c r="B13376" s="72"/>
      <c r="C13376" s="72"/>
      <c r="D13376" s="1369">
        <v>161029668</v>
      </c>
      <c r="E13376" s="1350">
        <v>45837</v>
      </c>
      <c r="F13376" s="1351">
        <v>0.33958333333333335</v>
      </c>
      <c r="G13376" s="1350">
        <v>45837</v>
      </c>
      <c r="H13376" s="1351">
        <v>0.58125000000000004</v>
      </c>
      <c r="I13376" s="1352" t="s">
        <v>2780</v>
      </c>
      <c r="J13376" s="1352" t="s">
        <v>2174</v>
      </c>
      <c r="K13376" s="1353" t="s">
        <v>4265</v>
      </c>
      <c r="L13376" s="1354" t="s">
        <v>2044</v>
      </c>
      <c r="M13376" s="1354" t="s">
        <v>1497</v>
      </c>
      <c r="N13376" s="1355">
        <v>1</v>
      </c>
      <c r="O13376" s="1356">
        <v>348</v>
      </c>
      <c r="P13376" s="1356">
        <v>348</v>
      </c>
      <c r="Q13376" s="1357">
        <v>1</v>
      </c>
      <c r="R13376" s="1357" t="s">
        <v>2091</v>
      </c>
      <c r="S13376" s="1370"/>
      <c r="T13376" s="178"/>
    </row>
    <row r="13377" spans="2:20" ht="15" customHeight="1">
      <c r="B13377" s="72"/>
      <c r="C13377" s="72"/>
      <c r="D13377" s="1369">
        <v>161029669</v>
      </c>
      <c r="E13377" s="1350">
        <v>45837</v>
      </c>
      <c r="F13377" s="1351">
        <v>0.34027777777777779</v>
      </c>
      <c r="G13377" s="1350">
        <v>45837</v>
      </c>
      <c r="H13377" s="1351">
        <v>0.45902777777777776</v>
      </c>
      <c r="I13377" s="1352" t="s">
        <v>2825</v>
      </c>
      <c r="J13377" s="1352" t="s">
        <v>2174</v>
      </c>
      <c r="K13377" s="1353" t="s">
        <v>4265</v>
      </c>
      <c r="L13377" s="1354" t="s">
        <v>2045</v>
      </c>
      <c r="M13377" s="1354"/>
      <c r="N13377" s="1355">
        <v>1</v>
      </c>
      <c r="O13377" s="1356">
        <v>170</v>
      </c>
      <c r="P13377" s="1356">
        <v>170</v>
      </c>
      <c r="Q13377" s="1357">
        <v>1</v>
      </c>
      <c r="R13377" s="1357" t="s">
        <v>2091</v>
      </c>
      <c r="S13377" s="1370"/>
      <c r="T13377" s="178"/>
    </row>
    <row r="13378" spans="2:20" ht="15" customHeight="1">
      <c r="B13378" s="72"/>
      <c r="C13378" s="72"/>
      <c r="D13378" s="1369">
        <v>160057385</v>
      </c>
      <c r="E13378" s="1350">
        <v>45837</v>
      </c>
      <c r="F13378" s="1351">
        <v>0.35416666666666669</v>
      </c>
      <c r="G13378" s="1350">
        <v>45838</v>
      </c>
      <c r="H13378" s="1351">
        <v>4.583333333333333E-2</v>
      </c>
      <c r="I13378" s="1352" t="s">
        <v>3014</v>
      </c>
      <c r="J13378" s="1352" t="s">
        <v>2282</v>
      </c>
      <c r="K13378" s="1353" t="s">
        <v>4264</v>
      </c>
      <c r="L13378" s="1354" t="s">
        <v>2052</v>
      </c>
      <c r="M13378" s="1354"/>
      <c r="N13378" s="1355">
        <v>14.666674</v>
      </c>
      <c r="O13378" s="1356">
        <v>14593.340630000001</v>
      </c>
      <c r="P13378" s="1356">
        <v>995</v>
      </c>
      <c r="Q13378" s="1357">
        <v>1</v>
      </c>
      <c r="R13378" s="1357" t="s">
        <v>2091</v>
      </c>
      <c r="S13378" s="1370"/>
      <c r="T13378" s="178"/>
    </row>
    <row r="13379" spans="2:20" ht="15" customHeight="1">
      <c r="B13379" s="72"/>
      <c r="C13379" s="72"/>
      <c r="D13379" s="1369">
        <v>161029672</v>
      </c>
      <c r="E13379" s="1350">
        <v>45837</v>
      </c>
      <c r="F13379" s="1351">
        <v>0.35486111111111113</v>
      </c>
      <c r="G13379" s="1350">
        <v>45837</v>
      </c>
      <c r="H13379" s="1351">
        <v>0.56805555555555554</v>
      </c>
      <c r="I13379" s="1352" t="s">
        <v>3222</v>
      </c>
      <c r="J13379" s="1352" t="s">
        <v>2339</v>
      </c>
      <c r="K13379" s="1353" t="s">
        <v>4264</v>
      </c>
      <c r="L13379" s="1354" t="s">
        <v>2047</v>
      </c>
      <c r="M13379" s="1354"/>
      <c r="N13379" s="1355">
        <v>29</v>
      </c>
      <c r="O13379" s="1356">
        <v>8874</v>
      </c>
      <c r="P13379" s="1356">
        <v>306</v>
      </c>
      <c r="Q13379" s="1357">
        <v>1</v>
      </c>
      <c r="R13379" s="1357" t="s">
        <v>2091</v>
      </c>
      <c r="S13379" s="1370"/>
      <c r="T13379" s="178"/>
    </row>
    <row r="13380" spans="2:20" ht="15" customHeight="1">
      <c r="B13380" s="72"/>
      <c r="C13380" s="72"/>
      <c r="D13380" s="1369">
        <v>161029673</v>
      </c>
      <c r="E13380" s="1350">
        <v>45837</v>
      </c>
      <c r="F13380" s="1351">
        <v>0.36527777777777776</v>
      </c>
      <c r="G13380" s="1350">
        <v>45837</v>
      </c>
      <c r="H13380" s="1351">
        <v>0.61458333333333337</v>
      </c>
      <c r="I13380" s="1352" t="s">
        <v>2630</v>
      </c>
      <c r="J13380" s="1352" t="s">
        <v>2174</v>
      </c>
      <c r="K13380" s="1353" t="s">
        <v>4265</v>
      </c>
      <c r="L13380" s="1354" t="s">
        <v>2047</v>
      </c>
      <c r="M13380" s="1354"/>
      <c r="N13380" s="1355">
        <v>125</v>
      </c>
      <c r="O13380" s="1356">
        <v>44750</v>
      </c>
      <c r="P13380" s="1356">
        <v>358</v>
      </c>
      <c r="Q13380" s="1357">
        <v>1</v>
      </c>
      <c r="R13380" s="1357" t="s">
        <v>2091</v>
      </c>
      <c r="S13380" s="1370"/>
      <c r="T13380" s="178"/>
    </row>
    <row r="13381" spans="2:20" ht="15" customHeight="1">
      <c r="B13381" s="72"/>
      <c r="C13381" s="72"/>
      <c r="D13381" s="1369">
        <v>161029686</v>
      </c>
      <c r="E13381" s="1350">
        <v>45837</v>
      </c>
      <c r="F13381" s="1351">
        <v>0.38124999999999998</v>
      </c>
      <c r="G13381" s="1350">
        <v>45837</v>
      </c>
      <c r="H13381" s="1351">
        <v>0.51180555555555551</v>
      </c>
      <c r="I13381" s="1352" t="s">
        <v>3339</v>
      </c>
      <c r="J13381" s="1352" t="s">
        <v>2323</v>
      </c>
      <c r="K13381" s="1353" t="s">
        <v>4268</v>
      </c>
      <c r="L13381" s="1354" t="s">
        <v>2052</v>
      </c>
      <c r="M13381" s="1354"/>
      <c r="N13381" s="1355">
        <v>8.3333370000000002</v>
      </c>
      <c r="O13381" s="1356">
        <v>1566.6673559999999</v>
      </c>
      <c r="P13381" s="1356">
        <v>188</v>
      </c>
      <c r="Q13381" s="1357">
        <v>1</v>
      </c>
      <c r="R13381" s="1357" t="s">
        <v>2091</v>
      </c>
      <c r="S13381" s="1370"/>
      <c r="T13381" s="178"/>
    </row>
    <row r="13382" spans="2:20" ht="15" customHeight="1">
      <c r="B13382" s="72"/>
      <c r="C13382" s="72"/>
      <c r="D13382" s="1369">
        <v>161029676</v>
      </c>
      <c r="E13382" s="1350">
        <v>45837</v>
      </c>
      <c r="F13382" s="1351">
        <v>0.38611111111111113</v>
      </c>
      <c r="G13382" s="1350">
        <v>45837</v>
      </c>
      <c r="H13382" s="1351">
        <v>0.6743055555555556</v>
      </c>
      <c r="I13382" s="1352" t="s">
        <v>2902</v>
      </c>
      <c r="J13382" s="1352" t="s">
        <v>2323</v>
      </c>
      <c r="K13382" s="1353" t="s">
        <v>4264</v>
      </c>
      <c r="L13382" s="1354" t="s">
        <v>2043</v>
      </c>
      <c r="M13382" s="1354" t="s">
        <v>2048</v>
      </c>
      <c r="N13382" s="1355">
        <v>89</v>
      </c>
      <c r="O13382" s="1356">
        <v>16867</v>
      </c>
      <c r="P13382" s="1356">
        <v>189.517</v>
      </c>
      <c r="Q13382" s="1357">
        <v>1</v>
      </c>
      <c r="R13382" s="1357" t="s">
        <v>2091</v>
      </c>
      <c r="S13382" s="1370"/>
      <c r="T13382" s="178"/>
    </row>
    <row r="13383" spans="2:20" ht="15" customHeight="1">
      <c r="B13383" s="72"/>
      <c r="C13383" s="72"/>
      <c r="D13383" s="1369">
        <v>161029677</v>
      </c>
      <c r="E13383" s="1350">
        <v>45837</v>
      </c>
      <c r="F13383" s="1351">
        <v>0.39097222222222222</v>
      </c>
      <c r="G13383" s="1350">
        <v>45837</v>
      </c>
      <c r="H13383" s="1351">
        <v>0.72291666666666665</v>
      </c>
      <c r="I13383" s="1352" t="s">
        <v>2231</v>
      </c>
      <c r="J13383" s="1352" t="s">
        <v>2174</v>
      </c>
      <c r="K13383" s="1353" t="s">
        <v>4265</v>
      </c>
      <c r="L13383" s="1354" t="s">
        <v>2047</v>
      </c>
      <c r="M13383" s="1354"/>
      <c r="N13383" s="1355">
        <v>10</v>
      </c>
      <c r="O13383" s="1356">
        <v>4780</v>
      </c>
      <c r="P13383" s="1356">
        <v>478</v>
      </c>
      <c r="Q13383" s="1357">
        <v>1</v>
      </c>
      <c r="R13383" s="1357" t="s">
        <v>2091</v>
      </c>
      <c r="S13383" s="1370"/>
      <c r="T13383" s="178"/>
    </row>
    <row r="13384" spans="2:20" ht="15" customHeight="1">
      <c r="B13384" s="72"/>
      <c r="C13384" s="72"/>
      <c r="D13384" s="1369">
        <v>161029680</v>
      </c>
      <c r="E13384" s="1350">
        <v>45837</v>
      </c>
      <c r="F13384" s="1351">
        <v>0.40277777777777779</v>
      </c>
      <c r="G13384" s="1350">
        <v>45838</v>
      </c>
      <c r="H13384" s="1351">
        <v>0.68958333333333333</v>
      </c>
      <c r="I13384" s="1352" t="s">
        <v>3249</v>
      </c>
      <c r="J13384" s="1352" t="s">
        <v>2356</v>
      </c>
      <c r="K13384" s="1353" t="s">
        <v>4268</v>
      </c>
      <c r="L13384" s="1354" t="s">
        <v>2043</v>
      </c>
      <c r="M13384" s="1354" t="s">
        <v>2048</v>
      </c>
      <c r="N13384" s="1355">
        <v>11</v>
      </c>
      <c r="O13384" s="1356">
        <v>16505</v>
      </c>
      <c r="P13384" s="1356">
        <v>1500.4549999999999</v>
      </c>
      <c r="Q13384" s="1357">
        <v>1</v>
      </c>
      <c r="R13384" s="1357" t="s">
        <v>2091</v>
      </c>
      <c r="S13384" s="1370"/>
      <c r="T13384" s="178"/>
    </row>
    <row r="13385" spans="2:20" ht="15" customHeight="1">
      <c r="B13385" s="72"/>
      <c r="C13385" s="72"/>
      <c r="D13385" s="1369">
        <v>161029685</v>
      </c>
      <c r="E13385" s="1350">
        <v>45837</v>
      </c>
      <c r="F13385" s="1351">
        <v>0.4375</v>
      </c>
      <c r="G13385" s="1350">
        <v>45837</v>
      </c>
      <c r="H13385" s="1351">
        <v>0.51180555555555551</v>
      </c>
      <c r="I13385" s="1352" t="s">
        <v>3776</v>
      </c>
      <c r="J13385" s="1352" t="s">
        <v>2336</v>
      </c>
      <c r="K13385" s="1353" t="s">
        <v>4265</v>
      </c>
      <c r="L13385" s="1354" t="s">
        <v>2043</v>
      </c>
      <c r="M13385" s="1354" t="s">
        <v>2046</v>
      </c>
      <c r="N13385" s="1355">
        <v>1</v>
      </c>
      <c r="O13385" s="1356">
        <v>106</v>
      </c>
      <c r="P13385" s="1356">
        <v>106</v>
      </c>
      <c r="Q13385" s="1357">
        <v>1</v>
      </c>
      <c r="R13385" s="1357" t="s">
        <v>2091</v>
      </c>
      <c r="S13385" s="1370"/>
      <c r="T13385" s="178"/>
    </row>
    <row r="13386" spans="2:20" ht="15" customHeight="1">
      <c r="B13386" s="72"/>
      <c r="C13386" s="72"/>
      <c r="D13386" s="1369">
        <v>161029687</v>
      </c>
      <c r="E13386" s="1350">
        <v>45837</v>
      </c>
      <c r="F13386" s="1351">
        <v>0.44236111111111109</v>
      </c>
      <c r="G13386" s="1350">
        <v>45837</v>
      </c>
      <c r="H13386" s="1351">
        <v>0.62152777777777779</v>
      </c>
      <c r="I13386" s="1352" t="s">
        <v>3219</v>
      </c>
      <c r="J13386" s="1352" t="s">
        <v>2339</v>
      </c>
      <c r="K13386" s="1353" t="s">
        <v>4264</v>
      </c>
      <c r="L13386" s="1354" t="s">
        <v>2045</v>
      </c>
      <c r="M13386" s="1354"/>
      <c r="N13386" s="1355">
        <v>2</v>
      </c>
      <c r="O13386" s="1356">
        <v>514</v>
      </c>
      <c r="P13386" s="1356">
        <v>257</v>
      </c>
      <c r="Q13386" s="1357">
        <v>1</v>
      </c>
      <c r="R13386" s="1357" t="s">
        <v>2091</v>
      </c>
      <c r="S13386" s="1370"/>
      <c r="T13386" s="178"/>
    </row>
    <row r="13387" spans="2:20" ht="15" customHeight="1">
      <c r="B13387" s="72"/>
      <c r="C13387" s="72"/>
      <c r="D13387" s="1369">
        <v>161029656</v>
      </c>
      <c r="E13387" s="1350">
        <v>45837</v>
      </c>
      <c r="F13387" s="1351">
        <v>0.48055555555555557</v>
      </c>
      <c r="G13387" s="1350">
        <v>45837</v>
      </c>
      <c r="H13387" s="1351">
        <v>0.55138888888888893</v>
      </c>
      <c r="I13387" s="1352" t="s">
        <v>2975</v>
      </c>
      <c r="J13387" s="1352" t="s">
        <v>2282</v>
      </c>
      <c r="K13387" s="1353" t="s">
        <v>4268</v>
      </c>
      <c r="L13387" s="1354" t="s">
        <v>2043</v>
      </c>
      <c r="M13387" s="1354" t="s">
        <v>2046</v>
      </c>
      <c r="N13387" s="1355">
        <v>1</v>
      </c>
      <c r="O13387" s="1356">
        <v>102</v>
      </c>
      <c r="P13387" s="1356">
        <v>102</v>
      </c>
      <c r="Q13387" s="1357">
        <v>1</v>
      </c>
      <c r="R13387" s="1357" t="s">
        <v>2091</v>
      </c>
      <c r="S13387" s="1370"/>
      <c r="T13387" s="178"/>
    </row>
    <row r="13388" spans="2:20" ht="15" customHeight="1">
      <c r="B13388" s="72"/>
      <c r="C13388" s="72"/>
      <c r="D13388" s="1369">
        <v>161029683</v>
      </c>
      <c r="E13388" s="1350">
        <v>45837</v>
      </c>
      <c r="F13388" s="1351">
        <v>0.48055555555555557</v>
      </c>
      <c r="G13388" s="1350">
        <v>45837</v>
      </c>
      <c r="H13388" s="1351">
        <v>0.53749999999999998</v>
      </c>
      <c r="I13388" s="1352" t="s">
        <v>2975</v>
      </c>
      <c r="J13388" s="1352" t="s">
        <v>2282</v>
      </c>
      <c r="K13388" s="1353" t="s">
        <v>4268</v>
      </c>
      <c r="L13388" s="1354" t="s">
        <v>2043</v>
      </c>
      <c r="M13388" s="1354" t="s">
        <v>2050</v>
      </c>
      <c r="N13388" s="1355">
        <v>89</v>
      </c>
      <c r="O13388" s="1356">
        <v>7298</v>
      </c>
      <c r="P13388" s="1356">
        <v>82</v>
      </c>
      <c r="Q13388" s="1357">
        <v>1</v>
      </c>
      <c r="R13388" s="1357" t="s">
        <v>2091</v>
      </c>
      <c r="S13388" s="1370"/>
      <c r="T13388" s="178"/>
    </row>
    <row r="13389" spans="2:20" ht="15" customHeight="1">
      <c r="B13389" s="72"/>
      <c r="C13389" s="72"/>
      <c r="D13389" s="1369">
        <v>160057344</v>
      </c>
      <c r="E13389" s="1350">
        <v>45837</v>
      </c>
      <c r="F13389" s="1351">
        <v>0.55138888888888893</v>
      </c>
      <c r="G13389" s="1350">
        <v>45837</v>
      </c>
      <c r="H13389" s="1351">
        <v>0.57222222222222219</v>
      </c>
      <c r="I13389" s="1352" t="s">
        <v>2801</v>
      </c>
      <c r="J13389" s="1352" t="s">
        <v>2174</v>
      </c>
      <c r="K13389" s="1353" t="s">
        <v>4265</v>
      </c>
      <c r="L13389" s="1354" t="s">
        <v>2043</v>
      </c>
      <c r="M13389" s="1354" t="s">
        <v>2046</v>
      </c>
      <c r="N13389" s="1355">
        <v>56</v>
      </c>
      <c r="O13389" s="1356">
        <v>1680</v>
      </c>
      <c r="P13389" s="1356">
        <v>30</v>
      </c>
      <c r="Q13389" s="1357">
        <v>1</v>
      </c>
      <c r="R13389" s="1357" t="s">
        <v>2091</v>
      </c>
      <c r="S13389" s="1370"/>
      <c r="T13389" s="178"/>
    </row>
    <row r="13390" spans="2:20" ht="15" customHeight="1">
      <c r="B13390" s="72"/>
      <c r="C13390" s="72"/>
      <c r="D13390" s="1369">
        <v>160057347</v>
      </c>
      <c r="E13390" s="1350">
        <v>45837</v>
      </c>
      <c r="F13390" s="1351">
        <v>0.55486111111111114</v>
      </c>
      <c r="G13390" s="1350">
        <v>45837</v>
      </c>
      <c r="H13390" s="1351">
        <v>0.68125000000000002</v>
      </c>
      <c r="I13390" s="1352" t="s">
        <v>3307</v>
      </c>
      <c r="J13390" s="1352" t="s">
        <v>2174</v>
      </c>
      <c r="K13390" s="1353" t="s">
        <v>4265</v>
      </c>
      <c r="L13390" s="1354" t="s">
        <v>2052</v>
      </c>
      <c r="M13390" s="1354"/>
      <c r="N13390" s="1355">
        <v>1</v>
      </c>
      <c r="O13390" s="1356">
        <v>181</v>
      </c>
      <c r="P13390" s="1356">
        <v>181</v>
      </c>
      <c r="Q13390" s="1357">
        <v>1</v>
      </c>
      <c r="R13390" s="1357" t="s">
        <v>2091</v>
      </c>
      <c r="S13390" s="1370"/>
      <c r="T13390" s="178"/>
    </row>
    <row r="13391" spans="2:20" ht="15" customHeight="1">
      <c r="B13391" s="72"/>
      <c r="C13391" s="72"/>
      <c r="D13391" s="1369">
        <v>160057356</v>
      </c>
      <c r="E13391" s="1350">
        <v>45837</v>
      </c>
      <c r="F13391" s="1351">
        <v>0.60486111111111107</v>
      </c>
      <c r="G13391" s="1350">
        <v>45837</v>
      </c>
      <c r="H13391" s="1351">
        <v>0.62152777777777779</v>
      </c>
      <c r="I13391" s="1352" t="s">
        <v>3462</v>
      </c>
      <c r="J13391" s="1352" t="s">
        <v>2323</v>
      </c>
      <c r="K13391" s="1353" t="s">
        <v>4264</v>
      </c>
      <c r="L13391" s="1354" t="s">
        <v>2043</v>
      </c>
      <c r="M13391" s="1354" t="s">
        <v>2053</v>
      </c>
      <c r="N13391" s="1355">
        <v>1336</v>
      </c>
      <c r="O13391" s="1356">
        <v>30728</v>
      </c>
      <c r="P13391" s="1356">
        <v>23</v>
      </c>
      <c r="Q13391" s="1357">
        <v>1</v>
      </c>
      <c r="R13391" s="1357" t="s">
        <v>2091</v>
      </c>
      <c r="S13391" s="1370"/>
      <c r="T13391" s="178"/>
    </row>
    <row r="13392" spans="2:20" ht="15" customHeight="1">
      <c r="B13392" s="72"/>
      <c r="C13392" s="72"/>
      <c r="D13392" s="1369">
        <v>160057357</v>
      </c>
      <c r="E13392" s="1350">
        <v>45837</v>
      </c>
      <c r="F13392" s="1351">
        <v>0.61388888888888893</v>
      </c>
      <c r="G13392" s="1350">
        <v>45837</v>
      </c>
      <c r="H13392" s="1351">
        <v>0.75069444444444444</v>
      </c>
      <c r="I13392" s="1352" t="s">
        <v>2813</v>
      </c>
      <c r="J13392" s="1352" t="s">
        <v>2174</v>
      </c>
      <c r="K13392" s="1353" t="s">
        <v>4265</v>
      </c>
      <c r="L13392" s="1354" t="s">
        <v>2043</v>
      </c>
      <c r="M13392" s="1354" t="s">
        <v>2046</v>
      </c>
      <c r="N13392" s="1355">
        <v>1</v>
      </c>
      <c r="O13392" s="1356">
        <v>196</v>
      </c>
      <c r="P13392" s="1356">
        <v>196</v>
      </c>
      <c r="Q13392" s="1357">
        <v>1</v>
      </c>
      <c r="R13392" s="1357" t="s">
        <v>2091</v>
      </c>
      <c r="S13392" s="1370"/>
      <c r="T13392" s="178"/>
    </row>
    <row r="13393" spans="2:20" ht="15" customHeight="1">
      <c r="B13393" s="72"/>
      <c r="C13393" s="72"/>
      <c r="D13393" s="1369">
        <v>160057369</v>
      </c>
      <c r="E13393" s="1350">
        <v>45837</v>
      </c>
      <c r="F13393" s="1351">
        <v>0.67777777777777781</v>
      </c>
      <c r="G13393" s="1350">
        <v>45837</v>
      </c>
      <c r="H13393" s="1351">
        <v>0.72916666666666663</v>
      </c>
      <c r="I13393" s="1352" t="s">
        <v>2177</v>
      </c>
      <c r="J13393" s="1352" t="s">
        <v>2174</v>
      </c>
      <c r="K13393" s="1353" t="s">
        <v>4265</v>
      </c>
      <c r="L13393" s="1354" t="s">
        <v>2040</v>
      </c>
      <c r="M13393" s="1354"/>
      <c r="N13393" s="1355">
        <v>1</v>
      </c>
      <c r="O13393" s="1356">
        <v>73</v>
      </c>
      <c r="P13393" s="1356">
        <v>73</v>
      </c>
      <c r="Q13393" s="1357">
        <v>1</v>
      </c>
      <c r="R13393" s="1357" t="s">
        <v>2091</v>
      </c>
      <c r="S13393" s="1370"/>
      <c r="T13393" s="178"/>
    </row>
    <row r="13394" spans="2:20" ht="15" customHeight="1">
      <c r="B13394" s="72"/>
      <c r="C13394" s="72"/>
      <c r="D13394" s="1369">
        <v>160057370</v>
      </c>
      <c r="E13394" s="1350">
        <v>45837</v>
      </c>
      <c r="F13394" s="1351">
        <v>0.69444444444444442</v>
      </c>
      <c r="G13394" s="1350">
        <v>45837</v>
      </c>
      <c r="H13394" s="1351">
        <v>0.75902777777777775</v>
      </c>
      <c r="I13394" s="1352" t="s">
        <v>3639</v>
      </c>
      <c r="J13394" s="1352" t="s">
        <v>2174</v>
      </c>
      <c r="K13394" s="1353" t="s">
        <v>4265</v>
      </c>
      <c r="L13394" s="1354" t="s">
        <v>2045</v>
      </c>
      <c r="M13394" s="1354"/>
      <c r="N13394" s="1355">
        <v>1</v>
      </c>
      <c r="O13394" s="1356">
        <v>93</v>
      </c>
      <c r="P13394" s="1356">
        <v>93</v>
      </c>
      <c r="Q13394" s="1357">
        <v>1</v>
      </c>
      <c r="R13394" s="1357" t="s">
        <v>2091</v>
      </c>
      <c r="S13394" s="1370"/>
      <c r="T13394" s="178"/>
    </row>
    <row r="13395" spans="2:20" ht="15" customHeight="1">
      <c r="B13395" s="72"/>
      <c r="C13395" s="72"/>
      <c r="D13395" s="1369">
        <v>160057371</v>
      </c>
      <c r="E13395" s="1350">
        <v>45837</v>
      </c>
      <c r="F13395" s="1351">
        <v>0.71250000000000002</v>
      </c>
      <c r="G13395" s="1350">
        <v>45837</v>
      </c>
      <c r="H13395" s="1351">
        <v>0.80347222222222225</v>
      </c>
      <c r="I13395" s="1352" t="s">
        <v>2825</v>
      </c>
      <c r="J13395" s="1352" t="s">
        <v>2174</v>
      </c>
      <c r="K13395" s="1353" t="s">
        <v>4265</v>
      </c>
      <c r="L13395" s="1354" t="s">
        <v>2045</v>
      </c>
      <c r="M13395" s="1354"/>
      <c r="N13395" s="1355">
        <v>1</v>
      </c>
      <c r="O13395" s="1356">
        <v>131</v>
      </c>
      <c r="P13395" s="1356">
        <v>131</v>
      </c>
      <c r="Q13395" s="1357">
        <v>1</v>
      </c>
      <c r="R13395" s="1357" t="s">
        <v>2091</v>
      </c>
      <c r="S13395" s="1370"/>
      <c r="T13395" s="178"/>
    </row>
    <row r="13396" spans="2:20" ht="15" customHeight="1">
      <c r="B13396" s="72"/>
      <c r="C13396" s="72"/>
      <c r="D13396" s="1369">
        <v>160057375</v>
      </c>
      <c r="E13396" s="1350">
        <v>45837</v>
      </c>
      <c r="F13396" s="1351">
        <v>0.74652777777777779</v>
      </c>
      <c r="G13396" s="1350">
        <v>45838</v>
      </c>
      <c r="H13396" s="1351">
        <v>0.40208333333333335</v>
      </c>
      <c r="I13396" s="1352" t="s">
        <v>3170</v>
      </c>
      <c r="J13396" s="1352" t="s">
        <v>2309</v>
      </c>
      <c r="K13396" s="1353" t="s">
        <v>4264</v>
      </c>
      <c r="L13396" s="1354" t="s">
        <v>2043</v>
      </c>
      <c r="M13396" s="1354" t="s">
        <v>2046</v>
      </c>
      <c r="N13396" s="1355">
        <v>1</v>
      </c>
      <c r="O13396" s="1356">
        <v>944</v>
      </c>
      <c r="P13396" s="1356">
        <v>944</v>
      </c>
      <c r="Q13396" s="1357">
        <v>1</v>
      </c>
      <c r="R13396" s="1357" t="s">
        <v>2091</v>
      </c>
      <c r="S13396" s="1370"/>
      <c r="T13396" s="178"/>
    </row>
    <row r="13397" spans="2:20" ht="15" customHeight="1">
      <c r="B13397" s="72"/>
      <c r="C13397" s="72"/>
      <c r="D13397" s="1369">
        <v>160057377</v>
      </c>
      <c r="E13397" s="1350">
        <v>45837</v>
      </c>
      <c r="F13397" s="1351">
        <v>0.76527777777777772</v>
      </c>
      <c r="G13397" s="1350">
        <v>45837</v>
      </c>
      <c r="H13397" s="1351">
        <v>0.94027777777777777</v>
      </c>
      <c r="I13397" s="1352" t="s">
        <v>3675</v>
      </c>
      <c r="J13397" s="1352" t="s">
        <v>2174</v>
      </c>
      <c r="K13397" s="1353" t="s">
        <v>4265</v>
      </c>
      <c r="L13397" s="1354" t="s">
        <v>2045</v>
      </c>
      <c r="M13397" s="1354"/>
      <c r="N13397" s="1355">
        <v>1</v>
      </c>
      <c r="O13397" s="1356">
        <v>251</v>
      </c>
      <c r="P13397" s="1356">
        <v>251</v>
      </c>
      <c r="Q13397" s="1357">
        <v>1</v>
      </c>
      <c r="R13397" s="1357" t="s">
        <v>2091</v>
      </c>
      <c r="S13397" s="1370"/>
      <c r="T13397" s="178"/>
    </row>
    <row r="13398" spans="2:20" ht="15" customHeight="1">
      <c r="B13398" s="72"/>
      <c r="C13398" s="72"/>
      <c r="D13398" s="1369">
        <v>160057379</v>
      </c>
      <c r="E13398" s="1350">
        <v>45837</v>
      </c>
      <c r="F13398" s="1351">
        <v>0.76597222222222228</v>
      </c>
      <c r="G13398" s="1350">
        <v>45838</v>
      </c>
      <c r="H13398" s="1351">
        <v>0.12986111111111112</v>
      </c>
      <c r="I13398" s="1352" t="s">
        <v>3486</v>
      </c>
      <c r="J13398" s="1352" t="s">
        <v>2174</v>
      </c>
      <c r="K13398" s="1353" t="s">
        <v>4265</v>
      </c>
      <c r="L13398" s="1354" t="s">
        <v>4266</v>
      </c>
      <c r="M13398" s="1354" t="s">
        <v>1494</v>
      </c>
      <c r="N13398" s="1355">
        <v>10</v>
      </c>
      <c r="O13398" s="1356">
        <v>3340</v>
      </c>
      <c r="P13398" s="1356">
        <v>334</v>
      </c>
      <c r="Q13398" s="1357">
        <v>1</v>
      </c>
      <c r="R13398" s="1357" t="s">
        <v>2091</v>
      </c>
      <c r="S13398" s="1370"/>
      <c r="T13398" s="178"/>
    </row>
    <row r="13399" spans="2:20" ht="15" customHeight="1">
      <c r="B13399" s="72"/>
      <c r="C13399" s="72"/>
      <c r="D13399" s="1369">
        <v>160057382</v>
      </c>
      <c r="E13399" s="1350">
        <v>45837</v>
      </c>
      <c r="F13399" s="1351">
        <v>0.81458333333333333</v>
      </c>
      <c r="G13399" s="1350">
        <v>45837</v>
      </c>
      <c r="H13399" s="1351">
        <v>0.9868055555555556</v>
      </c>
      <c r="I13399" s="1352" t="s">
        <v>3019</v>
      </c>
      <c r="J13399" s="1352" t="s">
        <v>2336</v>
      </c>
      <c r="K13399" s="1353" t="s">
        <v>4268</v>
      </c>
      <c r="L13399" s="1354" t="s">
        <v>2043</v>
      </c>
      <c r="M13399" s="1354" t="s">
        <v>2046</v>
      </c>
      <c r="N13399" s="1355">
        <v>9.3333239999999993</v>
      </c>
      <c r="O13399" s="1356">
        <v>2314.6643519999998</v>
      </c>
      <c r="P13399" s="1356">
        <v>248</v>
      </c>
      <c r="Q13399" s="1357">
        <v>1</v>
      </c>
      <c r="R13399" s="1357" t="s">
        <v>2091</v>
      </c>
      <c r="S13399" s="1370"/>
      <c r="T13399" s="178"/>
    </row>
    <row r="13400" spans="2:20" ht="15" customHeight="1">
      <c r="B13400" s="72"/>
      <c r="C13400" s="72"/>
      <c r="D13400" s="1369">
        <v>160057383</v>
      </c>
      <c r="E13400" s="1350">
        <v>45837</v>
      </c>
      <c r="F13400" s="1351">
        <v>0.85763888888888884</v>
      </c>
      <c r="G13400" s="1350">
        <v>45838</v>
      </c>
      <c r="H13400" s="1351">
        <v>0.10069444444444445</v>
      </c>
      <c r="I13400" s="1352" t="s">
        <v>2787</v>
      </c>
      <c r="J13400" s="1352" t="s">
        <v>2174</v>
      </c>
      <c r="K13400" s="1353" t="s">
        <v>4265</v>
      </c>
      <c r="L13400" s="1354" t="s">
        <v>2045</v>
      </c>
      <c r="M13400" s="1354"/>
      <c r="N13400" s="1355">
        <v>1</v>
      </c>
      <c r="O13400" s="1356">
        <v>349</v>
      </c>
      <c r="P13400" s="1356">
        <v>349</v>
      </c>
      <c r="Q13400" s="1357">
        <v>1</v>
      </c>
      <c r="R13400" s="1357" t="s">
        <v>2091</v>
      </c>
      <c r="S13400" s="1370"/>
      <c r="T13400" s="178"/>
    </row>
    <row r="13401" spans="2:20" ht="15" customHeight="1">
      <c r="B13401" s="72"/>
      <c r="C13401" s="72"/>
      <c r="D13401" s="1369">
        <v>160057396</v>
      </c>
      <c r="E13401" s="1350">
        <v>45838</v>
      </c>
      <c r="F13401" s="1351">
        <v>7.2916666666666671E-2</v>
      </c>
      <c r="G13401" s="1350">
        <v>45838</v>
      </c>
      <c r="H13401" s="1351">
        <v>0.93055555555555558</v>
      </c>
      <c r="I13401" s="1352" t="s">
        <v>3309</v>
      </c>
      <c r="J13401" s="1352" t="s">
        <v>2174</v>
      </c>
      <c r="K13401" s="1353" t="s">
        <v>4265</v>
      </c>
      <c r="L13401" s="1354" t="s">
        <v>2043</v>
      </c>
      <c r="M13401" s="1354" t="s">
        <v>2046</v>
      </c>
      <c r="N13401" s="1355">
        <v>18</v>
      </c>
      <c r="O13401" s="1356">
        <v>22230</v>
      </c>
      <c r="P13401" s="1356">
        <v>1235</v>
      </c>
      <c r="Q13401" s="1357">
        <v>1</v>
      </c>
      <c r="R13401" s="1357" t="s">
        <v>2091</v>
      </c>
      <c r="S13401" s="1370"/>
      <c r="T13401" s="178"/>
    </row>
    <row r="13402" spans="2:20" ht="15" customHeight="1">
      <c r="B13402" s="72"/>
      <c r="C13402" s="72"/>
      <c r="D13402" s="1369">
        <v>160057405</v>
      </c>
      <c r="E13402" s="1350">
        <v>45838</v>
      </c>
      <c r="F13402" s="1351">
        <v>0.33541666666666664</v>
      </c>
      <c r="G13402" s="1350">
        <v>45838</v>
      </c>
      <c r="H13402" s="1351">
        <v>0.66805555555555551</v>
      </c>
      <c r="I13402" s="1352" t="s">
        <v>2943</v>
      </c>
      <c r="J13402" s="1352" t="s">
        <v>2311</v>
      </c>
      <c r="K13402" s="1353" t="s">
        <v>4264</v>
      </c>
      <c r="L13402" s="1354" t="s">
        <v>2047</v>
      </c>
      <c r="M13402" s="1354"/>
      <c r="N13402" s="1355">
        <v>52</v>
      </c>
      <c r="O13402" s="1356">
        <v>24908</v>
      </c>
      <c r="P13402" s="1356">
        <v>479</v>
      </c>
      <c r="Q13402" s="1357">
        <v>1</v>
      </c>
      <c r="R13402" s="1357" t="s">
        <v>2091</v>
      </c>
      <c r="S13402" s="1370"/>
      <c r="T13402" s="178"/>
    </row>
    <row r="13403" spans="2:20" ht="15" customHeight="1">
      <c r="B13403" s="72"/>
      <c r="C13403" s="72"/>
      <c r="D13403" s="1369">
        <v>160057407</v>
      </c>
      <c r="E13403" s="1350">
        <v>45838</v>
      </c>
      <c r="F13403" s="1351">
        <v>0.34027777777777779</v>
      </c>
      <c r="G13403" s="1350">
        <v>45838</v>
      </c>
      <c r="H13403" s="1351">
        <v>0.43125000000000002</v>
      </c>
      <c r="I13403" s="1352" t="s">
        <v>3323</v>
      </c>
      <c r="J13403" s="1352" t="s">
        <v>2174</v>
      </c>
      <c r="K13403" s="1353" t="s">
        <v>4265</v>
      </c>
      <c r="L13403" s="1354" t="s">
        <v>2043</v>
      </c>
      <c r="M13403" s="1354" t="s">
        <v>2046</v>
      </c>
      <c r="N13403" s="1355">
        <v>1</v>
      </c>
      <c r="O13403" s="1356">
        <v>130</v>
      </c>
      <c r="P13403" s="1356">
        <v>130</v>
      </c>
      <c r="Q13403" s="1357">
        <v>1</v>
      </c>
      <c r="R13403" s="1357" t="s">
        <v>2091</v>
      </c>
      <c r="S13403" s="1370"/>
      <c r="T13403" s="178"/>
    </row>
    <row r="13404" spans="2:20" ht="15" customHeight="1">
      <c r="B13404" s="72"/>
      <c r="C13404" s="72"/>
      <c r="D13404" s="1369">
        <v>160057413</v>
      </c>
      <c r="E13404" s="1350">
        <v>45838</v>
      </c>
      <c r="F13404" s="1351">
        <v>0.35833333333333334</v>
      </c>
      <c r="G13404" s="1350">
        <v>45838</v>
      </c>
      <c r="H13404" s="1351">
        <v>0.74305555555555558</v>
      </c>
      <c r="I13404" s="1352" t="s">
        <v>3783</v>
      </c>
      <c r="J13404" s="1352" t="s">
        <v>2491</v>
      </c>
      <c r="K13404" s="1353" t="s">
        <v>4265</v>
      </c>
      <c r="L13404" s="1354" t="s">
        <v>2047</v>
      </c>
      <c r="M13404" s="1354"/>
      <c r="N13404" s="1355">
        <v>152</v>
      </c>
      <c r="O13404" s="1356">
        <v>25166</v>
      </c>
      <c r="P13404" s="1356">
        <v>165.566</v>
      </c>
      <c r="Q13404" s="1357">
        <v>1</v>
      </c>
      <c r="R13404" s="1357" t="s">
        <v>2091</v>
      </c>
      <c r="S13404" s="1370"/>
      <c r="T13404" s="178"/>
    </row>
    <row r="13405" spans="2:20" ht="15" customHeight="1">
      <c r="B13405" s="72"/>
      <c r="C13405" s="72"/>
      <c r="D13405" s="1369">
        <v>160057414</v>
      </c>
      <c r="E13405" s="1350">
        <v>45838</v>
      </c>
      <c r="F13405" s="1351">
        <v>0.3611111111111111</v>
      </c>
      <c r="G13405" s="1350">
        <v>45838</v>
      </c>
      <c r="H13405" s="1351">
        <v>0.61250000000000004</v>
      </c>
      <c r="I13405" s="1352" t="s">
        <v>2926</v>
      </c>
      <c r="J13405" s="1352" t="s">
        <v>2356</v>
      </c>
      <c r="K13405" s="1353" t="s">
        <v>4268</v>
      </c>
      <c r="L13405" s="1354" t="s">
        <v>2047</v>
      </c>
      <c r="M13405" s="1354"/>
      <c r="N13405" s="1355">
        <v>60</v>
      </c>
      <c r="O13405" s="1356">
        <v>21347</v>
      </c>
      <c r="P13405" s="1356">
        <v>355.78300000000002</v>
      </c>
      <c r="Q13405" s="1357">
        <v>1</v>
      </c>
      <c r="R13405" s="1357" t="s">
        <v>2091</v>
      </c>
      <c r="S13405" s="1370"/>
      <c r="T13405" s="178"/>
    </row>
    <row r="13406" spans="2:20" ht="15" customHeight="1">
      <c r="B13406" s="72"/>
      <c r="C13406" s="72"/>
      <c r="D13406" s="1369">
        <v>160057416</v>
      </c>
      <c r="E13406" s="1350">
        <v>45838</v>
      </c>
      <c r="F13406" s="1351">
        <v>0.37291666666666667</v>
      </c>
      <c r="G13406" s="1350">
        <v>45838</v>
      </c>
      <c r="H13406" s="1351">
        <v>0.59652777777777777</v>
      </c>
      <c r="I13406" s="1352" t="s">
        <v>3114</v>
      </c>
      <c r="J13406" s="1352" t="s">
        <v>2309</v>
      </c>
      <c r="K13406" s="1353" t="s">
        <v>4264</v>
      </c>
      <c r="L13406" s="1354" t="s">
        <v>2047</v>
      </c>
      <c r="M13406" s="1354"/>
      <c r="N13406" s="1355">
        <v>22</v>
      </c>
      <c r="O13406" s="1356">
        <v>6852</v>
      </c>
      <c r="P13406" s="1356">
        <v>311.45499999999998</v>
      </c>
      <c r="Q13406" s="1357">
        <v>1</v>
      </c>
      <c r="R13406" s="1357" t="s">
        <v>2091</v>
      </c>
      <c r="S13406" s="1370"/>
      <c r="T13406" s="178"/>
    </row>
    <row r="13407" spans="2:20" ht="15" customHeight="1">
      <c r="B13407" s="72"/>
      <c r="C13407" s="72"/>
      <c r="D13407" s="1369">
        <v>160057418</v>
      </c>
      <c r="E13407" s="1350">
        <v>45838</v>
      </c>
      <c r="F13407" s="1351">
        <v>0.37361111111111112</v>
      </c>
      <c r="G13407" s="1350">
        <v>45838</v>
      </c>
      <c r="H13407" s="1351">
        <v>0.76458333333333328</v>
      </c>
      <c r="I13407" s="1352" t="s">
        <v>2297</v>
      </c>
      <c r="J13407" s="1352" t="s">
        <v>2282</v>
      </c>
      <c r="K13407" s="1353" t="s">
        <v>4265</v>
      </c>
      <c r="L13407" s="1354" t="s">
        <v>2043</v>
      </c>
      <c r="M13407" s="1354" t="s">
        <v>2046</v>
      </c>
      <c r="N13407" s="1355">
        <v>1</v>
      </c>
      <c r="O13407" s="1356">
        <v>563</v>
      </c>
      <c r="P13407" s="1356">
        <v>563</v>
      </c>
      <c r="Q13407" s="1357">
        <v>1</v>
      </c>
      <c r="R13407" s="1357" t="s">
        <v>2091</v>
      </c>
      <c r="S13407" s="1370"/>
      <c r="T13407" s="178"/>
    </row>
    <row r="13408" spans="2:20" ht="15" customHeight="1">
      <c r="B13408" s="72"/>
      <c r="C13408" s="72"/>
      <c r="D13408" s="1369">
        <v>160057419</v>
      </c>
      <c r="E13408" s="1350">
        <v>45838</v>
      </c>
      <c r="F13408" s="1351">
        <v>0.375</v>
      </c>
      <c r="G13408" s="1350">
        <v>45838</v>
      </c>
      <c r="H13408" s="1351">
        <v>0.66111111111111109</v>
      </c>
      <c r="I13408" s="1352" t="s">
        <v>3341</v>
      </c>
      <c r="J13408" s="1352" t="s">
        <v>2323</v>
      </c>
      <c r="K13408" s="1353" t="s">
        <v>4264</v>
      </c>
      <c r="L13408" s="1354" t="s">
        <v>2047</v>
      </c>
      <c r="M13408" s="1354"/>
      <c r="N13408" s="1355">
        <v>5</v>
      </c>
      <c r="O13408" s="1356">
        <v>2045</v>
      </c>
      <c r="P13408" s="1356">
        <v>409</v>
      </c>
      <c r="Q13408" s="1357">
        <v>1</v>
      </c>
      <c r="R13408" s="1357" t="s">
        <v>2091</v>
      </c>
      <c r="S13408" s="1370"/>
      <c r="T13408" s="178"/>
    </row>
    <row r="13409" spans="2:20" ht="15" customHeight="1">
      <c r="B13409" s="72"/>
      <c r="C13409" s="72"/>
      <c r="D13409" s="1369">
        <v>160057421</v>
      </c>
      <c r="E13409" s="1350">
        <v>45838</v>
      </c>
      <c r="F13409" s="1351">
        <v>0.38194444444444442</v>
      </c>
      <c r="G13409" s="1350">
        <v>45838</v>
      </c>
      <c r="H13409" s="1351">
        <v>0.78541666666666665</v>
      </c>
      <c r="I13409" s="1352" t="s">
        <v>3338</v>
      </c>
      <c r="J13409" s="1352" t="s">
        <v>2174</v>
      </c>
      <c r="K13409" s="1353" t="s">
        <v>4265</v>
      </c>
      <c r="L13409" s="1354" t="s">
        <v>2043</v>
      </c>
      <c r="M13409" s="1354" t="s">
        <v>2046</v>
      </c>
      <c r="N13409" s="1355">
        <v>1</v>
      </c>
      <c r="O13409" s="1356">
        <v>580</v>
      </c>
      <c r="P13409" s="1356">
        <v>580</v>
      </c>
      <c r="Q13409" s="1357">
        <v>1</v>
      </c>
      <c r="R13409" s="1357" t="s">
        <v>2091</v>
      </c>
      <c r="S13409" s="1370"/>
      <c r="T13409" s="178"/>
    </row>
    <row r="13410" spans="2:20" ht="15" customHeight="1">
      <c r="B13410" s="72"/>
      <c r="C13410" s="72"/>
      <c r="D13410" s="1369">
        <v>160057427</v>
      </c>
      <c r="E13410" s="1350">
        <v>45838</v>
      </c>
      <c r="F13410" s="1351">
        <v>0.38611111111111113</v>
      </c>
      <c r="G13410" s="1350">
        <v>45838</v>
      </c>
      <c r="H13410" s="1351">
        <v>0.54166666666666663</v>
      </c>
      <c r="I13410" s="1352" t="s">
        <v>3656</v>
      </c>
      <c r="J13410" s="1352" t="s">
        <v>2174</v>
      </c>
      <c r="K13410" s="1353" t="s">
        <v>4265</v>
      </c>
      <c r="L13410" s="1354" t="s">
        <v>2043</v>
      </c>
      <c r="M13410" s="1354" t="s">
        <v>2046</v>
      </c>
      <c r="N13410" s="1355">
        <v>1</v>
      </c>
      <c r="O13410" s="1356">
        <v>224</v>
      </c>
      <c r="P13410" s="1356">
        <v>224</v>
      </c>
      <c r="Q13410" s="1357">
        <v>1</v>
      </c>
      <c r="R13410" s="1357" t="s">
        <v>2091</v>
      </c>
      <c r="S13410" s="1370"/>
      <c r="T13410" s="178"/>
    </row>
    <row r="13411" spans="2:20" ht="15" customHeight="1">
      <c r="B13411" s="72"/>
      <c r="C13411" s="72"/>
      <c r="D13411" s="1369">
        <v>160057428</v>
      </c>
      <c r="E13411" s="1350">
        <v>45838</v>
      </c>
      <c r="F13411" s="1351">
        <v>0.38680555555555557</v>
      </c>
      <c r="G13411" s="1350">
        <v>45838</v>
      </c>
      <c r="H13411" s="1351">
        <v>0.62361111111111112</v>
      </c>
      <c r="I13411" s="1352" t="s">
        <v>3657</v>
      </c>
      <c r="J13411" s="1352" t="s">
        <v>2174</v>
      </c>
      <c r="K13411" s="1353" t="s">
        <v>4265</v>
      </c>
      <c r="L13411" s="1354" t="s">
        <v>2047</v>
      </c>
      <c r="M13411" s="1354"/>
      <c r="N13411" s="1355">
        <v>265</v>
      </c>
      <c r="O13411" s="1356">
        <v>88795</v>
      </c>
      <c r="P13411" s="1356">
        <v>335.07499999999999</v>
      </c>
      <c r="Q13411" s="1357">
        <v>1</v>
      </c>
      <c r="R13411" s="1357" t="s">
        <v>2091</v>
      </c>
      <c r="S13411" s="1370"/>
      <c r="T13411" s="178"/>
    </row>
    <row r="13412" spans="2:20" ht="15" customHeight="1">
      <c r="B13412" s="72"/>
      <c r="C13412" s="72"/>
      <c r="D13412" s="1369">
        <v>160057432</v>
      </c>
      <c r="E13412" s="1350">
        <v>45838</v>
      </c>
      <c r="F13412" s="1351">
        <v>0.39166666666666666</v>
      </c>
      <c r="G13412" s="1350">
        <v>45838</v>
      </c>
      <c r="H13412" s="1351">
        <v>0.59444444444444444</v>
      </c>
      <c r="I13412" s="1352" t="s">
        <v>2906</v>
      </c>
      <c r="J13412" s="1352" t="s">
        <v>2323</v>
      </c>
      <c r="K13412" s="1353" t="s">
        <v>4264</v>
      </c>
      <c r="L13412" s="1354" t="s">
        <v>2047</v>
      </c>
      <c r="M13412" s="1354"/>
      <c r="N13412" s="1355">
        <v>74</v>
      </c>
      <c r="O13412" s="1356">
        <v>21534</v>
      </c>
      <c r="P13412" s="1356">
        <v>291</v>
      </c>
      <c r="Q13412" s="1357">
        <v>1</v>
      </c>
      <c r="R13412" s="1357" t="s">
        <v>2091</v>
      </c>
      <c r="S13412" s="1370"/>
      <c r="T13412" s="178"/>
    </row>
    <row r="13413" spans="2:20" ht="15" customHeight="1">
      <c r="B13413" s="72"/>
      <c r="C13413" s="72"/>
      <c r="D13413" s="1369">
        <v>160057439</v>
      </c>
      <c r="E13413" s="1350">
        <v>45838</v>
      </c>
      <c r="F13413" s="1351">
        <v>0.40069444444444446</v>
      </c>
      <c r="G13413" s="1350">
        <v>45838</v>
      </c>
      <c r="H13413" s="1351">
        <v>0.51527777777777772</v>
      </c>
      <c r="I13413" s="1352" t="s">
        <v>3747</v>
      </c>
      <c r="J13413" s="1352" t="s">
        <v>2491</v>
      </c>
      <c r="K13413" s="1353" t="s">
        <v>4264</v>
      </c>
      <c r="L13413" s="1354" t="s">
        <v>2047</v>
      </c>
      <c r="M13413" s="1354"/>
      <c r="N13413" s="1355">
        <v>4</v>
      </c>
      <c r="O13413" s="1356">
        <v>660</v>
      </c>
      <c r="P13413" s="1356">
        <v>165</v>
      </c>
      <c r="Q13413" s="1357">
        <v>1</v>
      </c>
      <c r="R13413" s="1357" t="s">
        <v>2091</v>
      </c>
      <c r="S13413" s="1370"/>
      <c r="T13413" s="178"/>
    </row>
    <row r="13414" spans="2:20" ht="15" customHeight="1">
      <c r="B13414" s="72"/>
      <c r="C13414" s="72"/>
      <c r="D13414" s="1369">
        <v>160057465</v>
      </c>
      <c r="E13414" s="1350">
        <v>45838</v>
      </c>
      <c r="F13414" s="1351">
        <v>0.45833333333333331</v>
      </c>
      <c r="G13414" s="1350">
        <v>45838</v>
      </c>
      <c r="H13414" s="1351">
        <v>0.73124999999999996</v>
      </c>
      <c r="I13414" s="1352" t="s">
        <v>2605</v>
      </c>
      <c r="J13414" s="1352" t="s">
        <v>2491</v>
      </c>
      <c r="K13414" s="1353" t="s">
        <v>4264</v>
      </c>
      <c r="L13414" s="1354" t="s">
        <v>2040</v>
      </c>
      <c r="M13414" s="1354"/>
      <c r="N13414" s="1355">
        <v>82</v>
      </c>
      <c r="O13414" s="1356">
        <v>17264</v>
      </c>
      <c r="P13414" s="1356">
        <v>210.53700000000001</v>
      </c>
      <c r="Q13414" s="1357">
        <v>1</v>
      </c>
      <c r="R13414" s="1357" t="s">
        <v>2091</v>
      </c>
      <c r="S13414" s="1370"/>
      <c r="T13414" s="178"/>
    </row>
    <row r="13415" spans="2:20" ht="15" customHeight="1">
      <c r="B13415" s="72"/>
      <c r="C13415" s="72"/>
      <c r="D13415" s="1369">
        <v>160057446</v>
      </c>
      <c r="E13415" s="1350">
        <v>45838</v>
      </c>
      <c r="F13415" s="1351">
        <v>0.46805555555555556</v>
      </c>
      <c r="G13415" s="1350">
        <v>45838</v>
      </c>
      <c r="H13415" s="1351">
        <v>0.50486111111111109</v>
      </c>
      <c r="I13415" s="1352" t="s">
        <v>2187</v>
      </c>
      <c r="J13415" s="1352" t="s">
        <v>2174</v>
      </c>
      <c r="K13415" s="1353" t="s">
        <v>4265</v>
      </c>
      <c r="L13415" s="1354" t="s">
        <v>2044</v>
      </c>
      <c r="M13415" s="1354" t="s">
        <v>1497</v>
      </c>
      <c r="N13415" s="1355">
        <v>1.9999979999999999</v>
      </c>
      <c r="O13415" s="1356">
        <v>103.99989600000001</v>
      </c>
      <c r="P13415" s="1356">
        <v>52</v>
      </c>
      <c r="Q13415" s="1357">
        <v>1</v>
      </c>
      <c r="R13415" s="1357" t="s">
        <v>2091</v>
      </c>
      <c r="S13415" s="1370"/>
      <c r="T13415" s="178"/>
    </row>
    <row r="13416" spans="2:20" ht="15" customHeight="1">
      <c r="B13416" s="72"/>
      <c r="C13416" s="72"/>
      <c r="D13416" s="1369">
        <v>160057473</v>
      </c>
      <c r="E13416" s="1350">
        <v>45838</v>
      </c>
      <c r="F13416" s="1351">
        <v>0.48055555555555557</v>
      </c>
      <c r="G13416" s="1350">
        <v>45838</v>
      </c>
      <c r="H13416" s="1351">
        <v>0.58750000000000002</v>
      </c>
      <c r="I13416" s="1352" t="s">
        <v>2233</v>
      </c>
      <c r="J13416" s="1352" t="s">
        <v>2174</v>
      </c>
      <c r="K13416" s="1353" t="s">
        <v>4265</v>
      </c>
      <c r="L13416" s="1354" t="s">
        <v>2043</v>
      </c>
      <c r="M13416" s="1354" t="s">
        <v>2046</v>
      </c>
      <c r="N13416" s="1355">
        <v>19.333314000000001</v>
      </c>
      <c r="O13416" s="1356">
        <v>2957.997042</v>
      </c>
      <c r="P13416" s="1356">
        <v>153</v>
      </c>
      <c r="Q13416" s="1357">
        <v>1</v>
      </c>
      <c r="R13416" s="1357" t="s">
        <v>2091</v>
      </c>
      <c r="S13416" s="1370"/>
      <c r="T13416" s="178"/>
    </row>
    <row r="13417" spans="2:20" ht="15" customHeight="1">
      <c r="B13417" s="72"/>
      <c r="C13417" s="72"/>
      <c r="D13417" s="1369">
        <v>160057478</v>
      </c>
      <c r="E13417" s="1350">
        <v>45838</v>
      </c>
      <c r="F13417" s="1351">
        <v>0.49444444444444446</v>
      </c>
      <c r="G13417" s="1350">
        <v>45838</v>
      </c>
      <c r="H13417" s="1351">
        <v>0.57013888888888886</v>
      </c>
      <c r="I13417" s="1352" t="s">
        <v>2233</v>
      </c>
      <c r="J13417" s="1352" t="s">
        <v>2174</v>
      </c>
      <c r="K13417" s="1353" t="s">
        <v>4265</v>
      </c>
      <c r="L13417" s="1354" t="s">
        <v>2052</v>
      </c>
      <c r="M13417" s="1354"/>
      <c r="N13417" s="1355">
        <v>1</v>
      </c>
      <c r="O13417" s="1356">
        <v>108</v>
      </c>
      <c r="P13417" s="1356">
        <v>108</v>
      </c>
      <c r="Q13417" s="1357">
        <v>1</v>
      </c>
      <c r="R13417" s="1357" t="s">
        <v>2091</v>
      </c>
      <c r="S13417" s="1370"/>
      <c r="T13417" s="178"/>
    </row>
    <row r="13418" spans="2:20" ht="15" customHeight="1">
      <c r="B13418" s="72"/>
      <c r="C13418" s="72"/>
      <c r="D13418" s="1369">
        <v>160057461</v>
      </c>
      <c r="E13418" s="1350">
        <v>45838</v>
      </c>
      <c r="F13418" s="1351">
        <v>0.50902777777777775</v>
      </c>
      <c r="G13418" s="1350">
        <v>45838</v>
      </c>
      <c r="H13418" s="1351">
        <v>0.5395833333333333</v>
      </c>
      <c r="I13418" s="1352" t="s">
        <v>2512</v>
      </c>
      <c r="J13418" s="1352" t="s">
        <v>2323</v>
      </c>
      <c r="K13418" s="1353" t="s">
        <v>4264</v>
      </c>
      <c r="L13418" s="1354" t="s">
        <v>2040</v>
      </c>
      <c r="M13418" s="1354"/>
      <c r="N13418" s="1355">
        <v>8</v>
      </c>
      <c r="O13418" s="1356">
        <v>352</v>
      </c>
      <c r="P13418" s="1356">
        <v>44</v>
      </c>
      <c r="Q13418" s="1357">
        <v>1</v>
      </c>
      <c r="R13418" s="1357" t="s">
        <v>2091</v>
      </c>
      <c r="S13418" s="1370"/>
      <c r="T13418" s="178"/>
    </row>
    <row r="13419" spans="2:20" ht="15" customHeight="1">
      <c r="B13419" s="72"/>
      <c r="C13419" s="72"/>
      <c r="D13419" s="1369">
        <v>160057487</v>
      </c>
      <c r="E13419" s="1350">
        <v>45838</v>
      </c>
      <c r="F13419" s="1351">
        <v>0.51249999999999996</v>
      </c>
      <c r="G13419" s="1350">
        <v>45838</v>
      </c>
      <c r="H13419" s="1351">
        <v>0.72083333333333333</v>
      </c>
      <c r="I13419" s="1352" t="s">
        <v>2787</v>
      </c>
      <c r="J13419" s="1352" t="s">
        <v>2174</v>
      </c>
      <c r="K13419" s="1353" t="s">
        <v>4265</v>
      </c>
      <c r="L13419" s="1354" t="s">
        <v>2044</v>
      </c>
      <c r="M13419" s="1354" t="s">
        <v>1496</v>
      </c>
      <c r="N13419" s="1355">
        <v>1</v>
      </c>
      <c r="O13419" s="1356">
        <v>299</v>
      </c>
      <c r="P13419" s="1356">
        <v>299</v>
      </c>
      <c r="Q13419" s="1357">
        <v>1</v>
      </c>
      <c r="R13419" s="1357" t="s">
        <v>2091</v>
      </c>
      <c r="S13419" s="1370"/>
      <c r="T13419" s="178"/>
    </row>
    <row r="13420" spans="2:20" ht="15" customHeight="1">
      <c r="B13420" s="72"/>
      <c r="C13420" s="72"/>
      <c r="D13420" s="1369">
        <v>160057492</v>
      </c>
      <c r="E13420" s="1350">
        <v>45838</v>
      </c>
      <c r="F13420" s="1351">
        <v>0.51944444444444449</v>
      </c>
      <c r="G13420" s="1350">
        <v>45838</v>
      </c>
      <c r="H13420" s="1351">
        <v>0.83194444444444449</v>
      </c>
      <c r="I13420" s="1352" t="s">
        <v>3315</v>
      </c>
      <c r="J13420" s="1352" t="s">
        <v>2174</v>
      </c>
      <c r="K13420" s="1353" t="s">
        <v>4265</v>
      </c>
      <c r="L13420" s="1354" t="s">
        <v>4266</v>
      </c>
      <c r="M13420" s="1354" t="s">
        <v>1494</v>
      </c>
      <c r="N13420" s="1355">
        <v>15</v>
      </c>
      <c r="O13420" s="1356">
        <v>1947</v>
      </c>
      <c r="P13420" s="1356">
        <v>129.80000000000001</v>
      </c>
      <c r="Q13420" s="1357">
        <v>1</v>
      </c>
      <c r="R13420" s="1357" t="s">
        <v>2091</v>
      </c>
      <c r="S13420" s="1370"/>
      <c r="T13420" s="178"/>
    </row>
    <row r="13421" spans="2:20" ht="15" customHeight="1">
      <c r="B13421" s="72"/>
      <c r="C13421" s="72"/>
      <c r="D13421" s="1369">
        <v>160057392</v>
      </c>
      <c r="E13421" s="1350">
        <v>45838</v>
      </c>
      <c r="F13421" s="1351">
        <v>0.53125</v>
      </c>
      <c r="G13421" s="1350">
        <v>45838</v>
      </c>
      <c r="H13421" s="1351">
        <v>0.6743055555555556</v>
      </c>
      <c r="I13421" s="1352" t="s">
        <v>3249</v>
      </c>
      <c r="J13421" s="1352" t="s">
        <v>2356</v>
      </c>
      <c r="K13421" s="1353" t="s">
        <v>4268</v>
      </c>
      <c r="L13421" s="1354" t="s">
        <v>2043</v>
      </c>
      <c r="M13421" s="1354" t="s">
        <v>2050</v>
      </c>
      <c r="N13421" s="1355">
        <v>8</v>
      </c>
      <c r="O13421" s="1356">
        <v>1640</v>
      </c>
      <c r="P13421" s="1356">
        <v>205</v>
      </c>
      <c r="Q13421" s="1357">
        <v>1</v>
      </c>
      <c r="R13421" s="1357" t="s">
        <v>2091</v>
      </c>
      <c r="S13421" s="1370"/>
      <c r="T13421" s="178"/>
    </row>
    <row r="13422" spans="2:20" ht="15" customHeight="1">
      <c r="B13422" s="72"/>
      <c r="C13422" s="72"/>
      <c r="D13422" s="1369">
        <v>160057495</v>
      </c>
      <c r="E13422" s="1350">
        <v>45838</v>
      </c>
      <c r="F13422" s="1351">
        <v>0.53125</v>
      </c>
      <c r="G13422" s="1350">
        <v>45838</v>
      </c>
      <c r="H13422" s="1351">
        <v>0.6791666666666667</v>
      </c>
      <c r="I13422" s="1352" t="s">
        <v>3249</v>
      </c>
      <c r="J13422" s="1352" t="s">
        <v>2356</v>
      </c>
      <c r="K13422" s="1353" t="s">
        <v>4268</v>
      </c>
      <c r="L13422" s="1354" t="s">
        <v>2052</v>
      </c>
      <c r="M13422" s="1354"/>
      <c r="N13422" s="1355">
        <v>1</v>
      </c>
      <c r="O13422" s="1356">
        <v>212</v>
      </c>
      <c r="P13422" s="1356">
        <v>212</v>
      </c>
      <c r="Q13422" s="1357">
        <v>1</v>
      </c>
      <c r="R13422" s="1357" t="s">
        <v>2091</v>
      </c>
      <c r="S13422" s="1370"/>
      <c r="T13422" s="178"/>
    </row>
    <row r="13423" spans="2:20" ht="15" customHeight="1">
      <c r="B13423" s="72"/>
      <c r="C13423" s="72"/>
      <c r="D13423" s="1369">
        <v>160057498</v>
      </c>
      <c r="E13423" s="1350">
        <v>45838</v>
      </c>
      <c r="F13423" s="1351">
        <v>0.54166666666666663</v>
      </c>
      <c r="G13423" s="1350">
        <v>45838</v>
      </c>
      <c r="H13423" s="1351">
        <v>0.59930555555555554</v>
      </c>
      <c r="I13423" s="1352" t="s">
        <v>2786</v>
      </c>
      <c r="J13423" s="1352" t="s">
        <v>2174</v>
      </c>
      <c r="K13423" s="1353" t="s">
        <v>4265</v>
      </c>
      <c r="L13423" s="1354" t="s">
        <v>2043</v>
      </c>
      <c r="M13423" s="1354" t="s">
        <v>2046</v>
      </c>
      <c r="N13423" s="1355">
        <v>23</v>
      </c>
      <c r="O13423" s="1356">
        <v>1880</v>
      </c>
      <c r="P13423" s="1356">
        <v>81.739000000000004</v>
      </c>
      <c r="Q13423" s="1357">
        <v>1</v>
      </c>
      <c r="R13423" s="1357" t="s">
        <v>2091</v>
      </c>
      <c r="S13423" s="1370"/>
      <c r="T13423" s="178"/>
    </row>
    <row r="13424" spans="2:20" ht="15" customHeight="1">
      <c r="B13424" s="72"/>
      <c r="C13424" s="72"/>
      <c r="D13424" s="1369">
        <v>160057503</v>
      </c>
      <c r="E13424" s="1350">
        <v>45838</v>
      </c>
      <c r="F13424" s="1351">
        <v>0.55138888888888893</v>
      </c>
      <c r="G13424" s="1350">
        <v>45838</v>
      </c>
      <c r="H13424" s="1351">
        <v>0.62777777777777777</v>
      </c>
      <c r="I13424" s="1352" t="s">
        <v>3717</v>
      </c>
      <c r="J13424" s="1352" t="s">
        <v>2336</v>
      </c>
      <c r="K13424" s="1353" t="s">
        <v>4268</v>
      </c>
      <c r="L13424" s="1354" t="s">
        <v>2043</v>
      </c>
      <c r="M13424" s="1354" t="s">
        <v>2046</v>
      </c>
      <c r="N13424" s="1355">
        <v>1</v>
      </c>
      <c r="O13424" s="1356">
        <v>110</v>
      </c>
      <c r="P13424" s="1356">
        <v>110</v>
      </c>
      <c r="Q13424" s="1357">
        <v>1</v>
      </c>
      <c r="R13424" s="1357" t="s">
        <v>2091</v>
      </c>
      <c r="S13424" s="1370"/>
      <c r="T13424" s="178"/>
    </row>
    <row r="13425" spans="2:20" ht="15" customHeight="1">
      <c r="B13425" s="72"/>
      <c r="C13425" s="72"/>
      <c r="D13425" s="1369">
        <v>160057521</v>
      </c>
      <c r="E13425" s="1350">
        <v>45838</v>
      </c>
      <c r="F13425" s="1351">
        <v>0.60624999999999996</v>
      </c>
      <c r="G13425" s="1350">
        <v>45838</v>
      </c>
      <c r="H13425" s="1351">
        <v>0.67847222222222225</v>
      </c>
      <c r="I13425" s="1352" t="s">
        <v>3685</v>
      </c>
      <c r="J13425" s="1352" t="s">
        <v>2174</v>
      </c>
      <c r="K13425" s="1353" t="s">
        <v>4265</v>
      </c>
      <c r="L13425" s="1354" t="s">
        <v>4266</v>
      </c>
      <c r="M13425" s="1354" t="s">
        <v>1492</v>
      </c>
      <c r="N13425" s="1355">
        <v>1</v>
      </c>
      <c r="O13425" s="1356">
        <v>104</v>
      </c>
      <c r="P13425" s="1356">
        <v>104</v>
      </c>
      <c r="Q13425" s="1357">
        <v>1</v>
      </c>
      <c r="R13425" s="1357" t="s">
        <v>2091</v>
      </c>
      <c r="S13425" s="1370"/>
      <c r="T13425" s="178"/>
    </row>
    <row r="13426" spans="2:20" ht="15" customHeight="1">
      <c r="B13426" s="72"/>
      <c r="C13426" s="72"/>
      <c r="D13426" s="1369">
        <v>160057527</v>
      </c>
      <c r="E13426" s="1350">
        <v>45838</v>
      </c>
      <c r="F13426" s="1351">
        <v>0.62708333333333333</v>
      </c>
      <c r="G13426" s="1350">
        <v>45838</v>
      </c>
      <c r="H13426" s="1351">
        <v>0.71250000000000002</v>
      </c>
      <c r="I13426" s="1352" t="s">
        <v>2250</v>
      </c>
      <c r="J13426" s="1352" t="s">
        <v>2174</v>
      </c>
      <c r="K13426" s="1353" t="s">
        <v>4265</v>
      </c>
      <c r="L13426" s="1354" t="s">
        <v>2045</v>
      </c>
      <c r="M13426" s="1354"/>
      <c r="N13426" s="1355">
        <v>1</v>
      </c>
      <c r="O13426" s="1356">
        <v>122</v>
      </c>
      <c r="P13426" s="1356">
        <v>122</v>
      </c>
      <c r="Q13426" s="1357">
        <v>1</v>
      </c>
      <c r="R13426" s="1357" t="s">
        <v>2091</v>
      </c>
      <c r="S13426" s="1370"/>
      <c r="T13426" s="178"/>
    </row>
    <row r="13427" spans="2:20" ht="15" customHeight="1">
      <c r="B13427" s="72"/>
      <c r="C13427" s="72"/>
      <c r="D13427" s="1369">
        <v>160057625</v>
      </c>
      <c r="E13427" s="1350">
        <v>45838</v>
      </c>
      <c r="F13427" s="1351">
        <v>0.69097222222222221</v>
      </c>
      <c r="G13427" s="1350">
        <v>45838</v>
      </c>
      <c r="H13427" s="1351">
        <v>0.97361111111111109</v>
      </c>
      <c r="I13427" s="1352" t="s">
        <v>2791</v>
      </c>
      <c r="J13427" s="1352" t="s">
        <v>2174</v>
      </c>
      <c r="K13427" s="1353" t="s">
        <v>4265</v>
      </c>
      <c r="L13427" s="1354" t="s">
        <v>2043</v>
      </c>
      <c r="M13427" s="1354" t="s">
        <v>2046</v>
      </c>
      <c r="N13427" s="1355">
        <v>82</v>
      </c>
      <c r="O13427" s="1356">
        <v>33292</v>
      </c>
      <c r="P13427" s="1356">
        <v>406</v>
      </c>
      <c r="Q13427" s="1357">
        <v>1</v>
      </c>
      <c r="R13427" s="1357" t="s">
        <v>2091</v>
      </c>
      <c r="S13427" s="1370"/>
      <c r="T13427" s="178"/>
    </row>
    <row r="13428" spans="2:20" ht="15" customHeight="1">
      <c r="B13428" s="72"/>
      <c r="C13428" s="72"/>
      <c r="D13428" s="1369">
        <v>160057554</v>
      </c>
      <c r="E13428" s="1350">
        <v>45838</v>
      </c>
      <c r="F13428" s="1351">
        <v>0.72499999999999998</v>
      </c>
      <c r="G13428" s="1350">
        <v>45839</v>
      </c>
      <c r="H13428" s="1351">
        <v>3.1944444444444442E-2</v>
      </c>
      <c r="I13428" s="1352" t="s">
        <v>3639</v>
      </c>
      <c r="J13428" s="1352" t="s">
        <v>2174</v>
      </c>
      <c r="K13428" s="1353" t="s">
        <v>4265</v>
      </c>
      <c r="L13428" s="1354" t="s">
        <v>2043</v>
      </c>
      <c r="M13428" s="1354" t="s">
        <v>2046</v>
      </c>
      <c r="N13428" s="1355">
        <v>1</v>
      </c>
      <c r="O13428" s="1356">
        <v>442</v>
      </c>
      <c r="P13428" s="1356">
        <v>442</v>
      </c>
      <c r="Q13428" s="1357">
        <v>1</v>
      </c>
      <c r="R13428" s="1357" t="s">
        <v>2091</v>
      </c>
      <c r="S13428" s="1370"/>
      <c r="T13428" s="178"/>
    </row>
    <row r="13429" spans="2:20" ht="15" customHeight="1">
      <c r="B13429" s="72"/>
      <c r="C13429" s="72"/>
      <c r="D13429" s="1369">
        <v>160057577</v>
      </c>
      <c r="E13429" s="1350">
        <v>45838</v>
      </c>
      <c r="F13429" s="1351">
        <v>0.75138888888888888</v>
      </c>
      <c r="G13429" s="1350">
        <v>45838</v>
      </c>
      <c r="H13429" s="1351">
        <v>0.83263888888888893</v>
      </c>
      <c r="I13429" s="1352" t="s">
        <v>3693</v>
      </c>
      <c r="J13429" s="1352" t="s">
        <v>2174</v>
      </c>
      <c r="K13429" s="1353" t="s">
        <v>4265</v>
      </c>
      <c r="L13429" s="1354" t="s">
        <v>2043</v>
      </c>
      <c r="M13429" s="1354" t="s">
        <v>2046</v>
      </c>
      <c r="N13429" s="1355">
        <v>1</v>
      </c>
      <c r="O13429" s="1356">
        <v>116</v>
      </c>
      <c r="P13429" s="1356">
        <v>116</v>
      </c>
      <c r="Q13429" s="1357">
        <v>1</v>
      </c>
      <c r="R13429" s="1357" t="s">
        <v>2091</v>
      </c>
      <c r="S13429" s="1370"/>
      <c r="T13429" s="178"/>
    </row>
    <row r="13430" spans="2:20" ht="15" customHeight="1">
      <c r="B13430" s="72"/>
      <c r="C13430" s="72"/>
      <c r="D13430" s="1369">
        <v>160057595</v>
      </c>
      <c r="E13430" s="1350">
        <v>45838</v>
      </c>
      <c r="F13430" s="1351">
        <v>0.75694444444444442</v>
      </c>
      <c r="G13430" s="1350">
        <v>45838</v>
      </c>
      <c r="H13430" s="1351">
        <v>0.88402777777777775</v>
      </c>
      <c r="I13430" s="1352" t="s">
        <v>3708</v>
      </c>
      <c r="J13430" s="1352" t="s">
        <v>2339</v>
      </c>
      <c r="K13430" s="1353" t="s">
        <v>4264</v>
      </c>
      <c r="L13430" s="1354" t="s">
        <v>2052</v>
      </c>
      <c r="M13430" s="1354"/>
      <c r="N13430" s="1355">
        <v>190</v>
      </c>
      <c r="O13430" s="1356">
        <v>2733</v>
      </c>
      <c r="P13430" s="1356">
        <v>14.384</v>
      </c>
      <c r="Q13430" s="1357">
        <v>1</v>
      </c>
      <c r="R13430" s="1357" t="s">
        <v>2091</v>
      </c>
      <c r="S13430" s="1370"/>
      <c r="T13430" s="178"/>
    </row>
    <row r="13431" spans="2:20" ht="15" customHeight="1">
      <c r="B13431" s="72"/>
      <c r="C13431" s="72"/>
      <c r="D13431" s="1369">
        <v>160057605</v>
      </c>
      <c r="E13431" s="1350">
        <v>45838</v>
      </c>
      <c r="F13431" s="1351">
        <v>0.7729166666666667</v>
      </c>
      <c r="G13431" s="1350">
        <v>45838</v>
      </c>
      <c r="H13431" s="1351">
        <v>0.85972222222222228</v>
      </c>
      <c r="I13431" s="1352" t="s">
        <v>3693</v>
      </c>
      <c r="J13431" s="1352" t="s">
        <v>2174</v>
      </c>
      <c r="K13431" s="1353" t="s">
        <v>4265</v>
      </c>
      <c r="L13431" s="1354" t="s">
        <v>2043</v>
      </c>
      <c r="M13431" s="1354" t="s">
        <v>2046</v>
      </c>
      <c r="N13431" s="1355">
        <v>38.333295</v>
      </c>
      <c r="O13431" s="1356">
        <v>4753.3285800000003</v>
      </c>
      <c r="P13431" s="1356">
        <v>124</v>
      </c>
      <c r="Q13431" s="1357">
        <v>1</v>
      </c>
      <c r="R13431" s="1357" t="s">
        <v>2091</v>
      </c>
      <c r="S13431" s="1370"/>
      <c r="T13431" s="178"/>
    </row>
    <row r="13432" spans="2:20" ht="15" customHeight="1">
      <c r="B13432" s="72"/>
      <c r="C13432" s="72"/>
      <c r="D13432" s="1369">
        <v>160057601</v>
      </c>
      <c r="E13432" s="1350">
        <v>45838</v>
      </c>
      <c r="F13432" s="1351">
        <v>0.80347222222222225</v>
      </c>
      <c r="G13432" s="1350">
        <v>45838</v>
      </c>
      <c r="H13432" s="1351">
        <v>0.95138888888888884</v>
      </c>
      <c r="I13432" s="1352" t="s">
        <v>2816</v>
      </c>
      <c r="J13432" s="1352" t="s">
        <v>2174</v>
      </c>
      <c r="K13432" s="1353" t="s">
        <v>4265</v>
      </c>
      <c r="L13432" s="1354" t="s">
        <v>2043</v>
      </c>
      <c r="M13432" s="1354" t="s">
        <v>2050</v>
      </c>
      <c r="N13432" s="1355">
        <v>317</v>
      </c>
      <c r="O13432" s="1356">
        <v>65358</v>
      </c>
      <c r="P13432" s="1356">
        <v>206.17699999999999</v>
      </c>
      <c r="Q13432" s="1357">
        <v>1</v>
      </c>
      <c r="R13432" s="1357" t="s">
        <v>2091</v>
      </c>
      <c r="S13432" s="1370"/>
      <c r="T13432" s="178"/>
    </row>
    <row r="13433" spans="2:20" ht="15" customHeight="1">
      <c r="B13433" s="72"/>
      <c r="C13433" s="72"/>
      <c r="D13433" s="1369">
        <v>160057623</v>
      </c>
      <c r="E13433" s="1350">
        <v>45838</v>
      </c>
      <c r="F13433" s="1351">
        <v>0.81319444444444444</v>
      </c>
      <c r="G13433" s="1350">
        <v>45839</v>
      </c>
      <c r="H13433" s="1351">
        <v>0.24444444444444444</v>
      </c>
      <c r="I13433" s="1352" t="s">
        <v>2842</v>
      </c>
      <c r="J13433" s="1352" t="s">
        <v>2174</v>
      </c>
      <c r="K13433" s="1353" t="s">
        <v>4265</v>
      </c>
      <c r="L13433" s="1354" t="s">
        <v>2043</v>
      </c>
      <c r="M13433" s="1354" t="s">
        <v>2046</v>
      </c>
      <c r="N13433" s="1355">
        <v>1</v>
      </c>
      <c r="O13433" s="1356">
        <v>620</v>
      </c>
      <c r="P13433" s="1356">
        <v>620</v>
      </c>
      <c r="Q13433" s="1357">
        <v>1</v>
      </c>
      <c r="R13433" s="1357" t="s">
        <v>2091</v>
      </c>
      <c r="S13433" s="1370"/>
      <c r="T13433" s="178"/>
    </row>
    <row r="13434" spans="2:20" ht="15" customHeight="1">
      <c r="B13434" s="72"/>
      <c r="C13434" s="72"/>
      <c r="D13434" s="1369">
        <v>160057634</v>
      </c>
      <c r="E13434" s="1350">
        <v>45838</v>
      </c>
      <c r="F13434" s="1351">
        <v>0.875</v>
      </c>
      <c r="G13434" s="1350">
        <v>45839</v>
      </c>
      <c r="H13434" s="1351">
        <v>0.25277777777777777</v>
      </c>
      <c r="I13434" s="1352" t="s">
        <v>2629</v>
      </c>
      <c r="J13434" s="1352" t="s">
        <v>2174</v>
      </c>
      <c r="K13434" s="1353" t="s">
        <v>4265</v>
      </c>
      <c r="L13434" s="1354" t="s">
        <v>2043</v>
      </c>
      <c r="M13434" s="1354" t="s">
        <v>2046</v>
      </c>
      <c r="N13434" s="1355">
        <v>45</v>
      </c>
      <c r="O13434" s="1356">
        <v>24435</v>
      </c>
      <c r="P13434" s="1356">
        <v>543</v>
      </c>
      <c r="Q13434" s="1357">
        <v>1</v>
      </c>
      <c r="R13434" s="1357" t="s">
        <v>2091</v>
      </c>
      <c r="S13434" s="1370"/>
      <c r="T13434" s="178"/>
    </row>
    <row r="13435" spans="2:20" ht="15" customHeight="1">
      <c r="B13435" s="72"/>
      <c r="C13435" s="72"/>
      <c r="D13435" s="1369">
        <v>160057636</v>
      </c>
      <c r="E13435" s="1350">
        <v>45838</v>
      </c>
      <c r="F13435" s="1351">
        <v>0.88194444444444442</v>
      </c>
      <c r="G13435" s="1350">
        <v>45838</v>
      </c>
      <c r="H13435" s="1351">
        <v>0.92569444444444449</v>
      </c>
      <c r="I13435" s="1352" t="s">
        <v>2815</v>
      </c>
      <c r="J13435" s="1352" t="s">
        <v>2174</v>
      </c>
      <c r="K13435" s="1353" t="s">
        <v>4265</v>
      </c>
      <c r="L13435" s="1354" t="s">
        <v>2043</v>
      </c>
      <c r="M13435" s="1354" t="s">
        <v>2046</v>
      </c>
      <c r="N13435" s="1355">
        <v>19.333314000000001</v>
      </c>
      <c r="O13435" s="1356">
        <v>1198.6654679999999</v>
      </c>
      <c r="P13435" s="1356">
        <v>62</v>
      </c>
      <c r="Q13435" s="1357">
        <v>1</v>
      </c>
      <c r="R13435" s="1357" t="s">
        <v>2091</v>
      </c>
      <c r="S13435" s="1370"/>
      <c r="T13435" s="178"/>
    </row>
    <row r="13436" spans="2:20" ht="15" customHeight="1">
      <c r="B13436" s="72"/>
      <c r="C13436" s="72"/>
      <c r="D13436" s="1371">
        <v>160057637</v>
      </c>
      <c r="E13436" s="1372">
        <v>45838</v>
      </c>
      <c r="F13436" s="1373">
        <v>0.89166666666666672</v>
      </c>
      <c r="G13436" s="1372">
        <v>45839</v>
      </c>
      <c r="H13436" s="1373">
        <v>1.4583333333333334E-2</v>
      </c>
      <c r="I13436" s="1374" t="s">
        <v>3078</v>
      </c>
      <c r="J13436" s="1374" t="s">
        <v>2174</v>
      </c>
      <c r="K13436" s="1375" t="s">
        <v>4265</v>
      </c>
      <c r="L13436" s="1376" t="s">
        <v>2043</v>
      </c>
      <c r="M13436" s="1376" t="s">
        <v>2046</v>
      </c>
      <c r="N13436" s="1377">
        <v>6</v>
      </c>
      <c r="O13436" s="1378">
        <v>1056</v>
      </c>
      <c r="P13436" s="1378">
        <v>176</v>
      </c>
      <c r="Q13436" s="1379">
        <v>1</v>
      </c>
      <c r="R13436" s="1379" t="s">
        <v>2091</v>
      </c>
      <c r="S13436" s="1380"/>
      <c r="T13436" s="178"/>
    </row>
  </sheetData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B1:T52"/>
  <sheetViews>
    <sheetView workbookViewId="0"/>
  </sheetViews>
  <sheetFormatPr defaultColWidth="9.140625" defaultRowHeight="15"/>
  <cols>
    <col min="1" max="1" width="9.140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85546875" style="4" customWidth="1"/>
    <col min="8" max="8" width="23.855468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385"/>
      <c r="F1" s="290"/>
      <c r="G1" s="290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386"/>
      <c r="F2" s="290"/>
      <c r="G2" s="290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385"/>
      <c r="F3" s="1387"/>
      <c r="G3" s="1387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717</v>
      </c>
      <c r="E4" s="1388"/>
      <c r="F4" s="1389"/>
      <c r="G4" s="1389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>
      <c r="B6" s="114" t="s">
        <v>1602</v>
      </c>
      <c r="C6" s="114"/>
      <c r="D6" s="114"/>
      <c r="E6" s="114"/>
      <c r="F6" s="114"/>
      <c r="G6" s="114"/>
    </row>
    <row r="7" spans="2:20">
      <c r="B7" s="114" t="s">
        <v>1603</v>
      </c>
      <c r="C7" s="114"/>
      <c r="D7" s="114"/>
      <c r="E7" s="114"/>
      <c r="F7" s="114"/>
      <c r="G7" s="114"/>
    </row>
    <row r="8" spans="2:20">
      <c r="B8" s="123" t="s">
        <v>1197</v>
      </c>
      <c r="C8" s="123"/>
      <c r="D8" s="123"/>
      <c r="E8" s="123"/>
      <c r="F8" s="123"/>
      <c r="G8" s="123"/>
    </row>
    <row r="10" spans="2:20">
      <c r="B10" s="240"/>
      <c r="C10" s="291"/>
      <c r="D10" s="118" t="s">
        <v>77</v>
      </c>
      <c r="E10" s="49"/>
      <c r="F10" s="49"/>
      <c r="G10" s="49"/>
    </row>
    <row r="11" spans="2:20" ht="18.75">
      <c r="D11" s="817" t="s">
        <v>1197</v>
      </c>
      <c r="E11" s="384"/>
    </row>
    <row r="12" spans="2:20" ht="21" customHeight="1">
      <c r="D12" s="201" t="s">
        <v>1023</v>
      </c>
      <c r="E12" s="157" t="s">
        <v>1342</v>
      </c>
      <c r="F12" s="357" t="s">
        <v>1771</v>
      </c>
      <c r="G12" s="359" t="s">
        <v>1772</v>
      </c>
    </row>
    <row r="13" spans="2:20">
      <c r="B13" s="81" t="s">
        <v>76</v>
      </c>
      <c r="C13" s="1390"/>
      <c r="D13" s="414" t="s">
        <v>862</v>
      </c>
      <c r="E13" s="415" t="s">
        <v>832</v>
      </c>
      <c r="F13" s="890">
        <v>183590100.62</v>
      </c>
      <c r="G13" s="127"/>
    </row>
    <row r="14" spans="2:20">
      <c r="B14" s="81" t="s">
        <v>75</v>
      </c>
      <c r="C14" s="1390"/>
      <c r="D14" s="454" t="s">
        <v>863</v>
      </c>
      <c r="E14" s="455" t="s">
        <v>832</v>
      </c>
      <c r="F14" s="884">
        <v>169461330.72999999</v>
      </c>
      <c r="G14" s="128"/>
    </row>
    <row r="15" spans="2:20">
      <c r="B15" s="81" t="s">
        <v>74</v>
      </c>
      <c r="C15" s="1390"/>
      <c r="D15" s="454" t="s">
        <v>864</v>
      </c>
      <c r="E15" s="455" t="s">
        <v>832</v>
      </c>
      <c r="F15" s="884">
        <v>231335159.88999999</v>
      </c>
      <c r="G15" s="128"/>
    </row>
    <row r="16" spans="2:20">
      <c r="B16" s="81" t="s">
        <v>73</v>
      </c>
      <c r="C16" s="1390"/>
      <c r="D16" s="454" t="s">
        <v>865</v>
      </c>
      <c r="E16" s="455" t="s">
        <v>832</v>
      </c>
      <c r="F16" s="884">
        <v>50451610.219999999</v>
      </c>
      <c r="G16" s="128"/>
    </row>
    <row r="17" spans="2:7">
      <c r="B17" s="81" t="s">
        <v>72</v>
      </c>
      <c r="C17" s="1390"/>
      <c r="D17" s="454" t="s">
        <v>866</v>
      </c>
      <c r="E17" s="455" t="s">
        <v>832</v>
      </c>
      <c r="F17" s="884">
        <v>90217183.640000001</v>
      </c>
      <c r="G17" s="128"/>
    </row>
    <row r="18" spans="2:7">
      <c r="B18" s="81" t="s">
        <v>71</v>
      </c>
      <c r="C18" s="1390"/>
      <c r="D18" s="454" t="s">
        <v>867</v>
      </c>
      <c r="E18" s="455" t="s">
        <v>832</v>
      </c>
      <c r="F18" s="884">
        <v>17336954.640000001</v>
      </c>
      <c r="G18" s="128"/>
    </row>
    <row r="19" spans="2:7">
      <c r="B19" s="81" t="s">
        <v>70</v>
      </c>
      <c r="C19" s="1390"/>
      <c r="D19" s="454" t="s">
        <v>859</v>
      </c>
      <c r="E19" s="455" t="s">
        <v>832</v>
      </c>
      <c r="F19" s="154">
        <v>6660433.46</v>
      </c>
      <c r="G19" s="128"/>
    </row>
    <row r="20" spans="2:7">
      <c r="B20" s="81" t="s">
        <v>69</v>
      </c>
      <c r="C20" s="1390"/>
      <c r="D20" s="454" t="s">
        <v>868</v>
      </c>
      <c r="E20" s="455" t="s">
        <v>832</v>
      </c>
      <c r="F20" s="884">
        <v>11732929.23</v>
      </c>
      <c r="G20" s="128"/>
    </row>
    <row r="21" spans="2:7">
      <c r="B21" s="81" t="s">
        <v>68</v>
      </c>
      <c r="C21" s="1390"/>
      <c r="D21" s="454" t="s">
        <v>869</v>
      </c>
      <c r="E21" s="455" t="s">
        <v>832</v>
      </c>
      <c r="F21" s="884">
        <v>131481435.98999999</v>
      </c>
      <c r="G21" s="128"/>
    </row>
    <row r="22" spans="2:7">
      <c r="B22" s="81" t="s">
        <v>67</v>
      </c>
      <c r="C22" s="1390"/>
      <c r="D22" s="454" t="s">
        <v>870</v>
      </c>
      <c r="E22" s="455" t="s">
        <v>832</v>
      </c>
      <c r="F22" s="884">
        <v>0</v>
      </c>
      <c r="G22" s="151">
        <v>15701305</v>
      </c>
    </row>
    <row r="23" spans="2:7">
      <c r="B23" s="81" t="s">
        <v>66</v>
      </c>
      <c r="C23" s="1390"/>
      <c r="D23" s="454" t="s">
        <v>871</v>
      </c>
      <c r="E23" s="455" t="s">
        <v>832</v>
      </c>
      <c r="F23" s="884">
        <v>0</v>
      </c>
      <c r="G23" s="151">
        <v>94408504</v>
      </c>
    </row>
    <row r="24" spans="2:7">
      <c r="B24" s="81" t="s">
        <v>65</v>
      </c>
      <c r="C24" s="1390"/>
      <c r="D24" s="454" t="s">
        <v>872</v>
      </c>
      <c r="E24" s="455" t="s">
        <v>832</v>
      </c>
      <c r="F24" s="884">
        <v>0</v>
      </c>
      <c r="G24" s="151">
        <v>18394851</v>
      </c>
    </row>
    <row r="25" spans="2:7">
      <c r="B25" s="81" t="s">
        <v>64</v>
      </c>
      <c r="C25" s="1390"/>
      <c r="D25" s="416" t="s">
        <v>873</v>
      </c>
      <c r="E25" s="417" t="s">
        <v>832</v>
      </c>
      <c r="F25" s="885">
        <v>2871095.06</v>
      </c>
      <c r="G25" s="867">
        <v>87013195.939999998</v>
      </c>
    </row>
    <row r="26" spans="2:7">
      <c r="B26" s="81" t="s">
        <v>63</v>
      </c>
      <c r="C26" s="1391"/>
      <c r="D26" s="527" t="s">
        <v>1198</v>
      </c>
      <c r="E26" s="528" t="s">
        <v>832</v>
      </c>
      <c r="F26" s="529">
        <v>895138233.48000002</v>
      </c>
      <c r="G26" s="529">
        <v>215517855.94</v>
      </c>
    </row>
    <row r="27" spans="2:7">
      <c r="B27" s="4"/>
      <c r="C27" s="4"/>
      <c r="D27" s="178"/>
      <c r="E27" s="178"/>
      <c r="F27" s="178"/>
      <c r="G27" s="178"/>
    </row>
    <row r="28" spans="2:7">
      <c r="B28" s="4"/>
      <c r="C28" s="4"/>
      <c r="D28" s="118" t="s">
        <v>62</v>
      </c>
      <c r="E28" s="49"/>
      <c r="F28" s="49"/>
      <c r="G28" s="49"/>
    </row>
    <row r="29" spans="2:7">
      <c r="B29" s="4"/>
      <c r="C29" s="4"/>
      <c r="D29" s="817" t="s">
        <v>1197</v>
      </c>
      <c r="E29" s="397"/>
      <c r="F29" s="178"/>
      <c r="G29" s="178"/>
    </row>
    <row r="30" spans="2:7" ht="21" customHeight="1">
      <c r="B30" s="361"/>
      <c r="C30" s="1390"/>
      <c r="D30" s="201" t="s">
        <v>1022</v>
      </c>
      <c r="E30" s="157" t="s">
        <v>1342</v>
      </c>
      <c r="F30" s="357" t="s">
        <v>1771</v>
      </c>
      <c r="G30" s="359" t="s">
        <v>1772</v>
      </c>
    </row>
    <row r="31" spans="2:7">
      <c r="B31" s="507" t="s">
        <v>61</v>
      </c>
      <c r="D31" s="120" t="s">
        <v>858</v>
      </c>
      <c r="E31" s="100" t="s">
        <v>832</v>
      </c>
      <c r="F31" s="890">
        <v>467454601.06</v>
      </c>
      <c r="G31" s="889">
        <v>13964822.789999999</v>
      </c>
    </row>
    <row r="32" spans="2:7">
      <c r="B32" s="507" t="s">
        <v>60</v>
      </c>
      <c r="D32" s="121" t="s">
        <v>855</v>
      </c>
      <c r="E32" s="101" t="s">
        <v>832</v>
      </c>
      <c r="F32" s="884">
        <v>116330689.53</v>
      </c>
      <c r="G32" s="866">
        <v>1772742.2</v>
      </c>
    </row>
    <row r="33" spans="2:7">
      <c r="B33" s="507" t="s">
        <v>59</v>
      </c>
      <c r="D33" s="121" t="s">
        <v>856</v>
      </c>
      <c r="E33" s="101" t="s">
        <v>832</v>
      </c>
      <c r="F33" s="884">
        <v>247413934.11000001</v>
      </c>
      <c r="G33" s="866">
        <v>15309.17</v>
      </c>
    </row>
    <row r="34" spans="2:7">
      <c r="B34" s="507" t="s">
        <v>58</v>
      </c>
      <c r="C34" s="1390"/>
      <c r="D34" s="121" t="s">
        <v>857</v>
      </c>
      <c r="E34" s="101" t="s">
        <v>832</v>
      </c>
      <c r="F34" s="884">
        <v>54407480.270000003</v>
      </c>
      <c r="G34" s="866">
        <v>-1832</v>
      </c>
    </row>
    <row r="35" spans="2:7">
      <c r="B35" s="507" t="s">
        <v>57</v>
      </c>
      <c r="C35" s="1390"/>
      <c r="D35" s="121" t="s">
        <v>860</v>
      </c>
      <c r="E35" s="101" t="s">
        <v>832</v>
      </c>
      <c r="F35" s="884">
        <v>6660433.46</v>
      </c>
      <c r="G35" s="866">
        <v>0</v>
      </c>
    </row>
    <row r="36" spans="2:7">
      <c r="B36" s="507" t="s">
        <v>56</v>
      </c>
      <c r="C36" s="1390"/>
      <c r="D36" s="144" t="s">
        <v>861</v>
      </c>
      <c r="E36" s="102" t="s">
        <v>832</v>
      </c>
      <c r="F36" s="885">
        <v>2871095.06</v>
      </c>
      <c r="G36" s="867">
        <v>199816550.41999999</v>
      </c>
    </row>
    <row r="37" spans="2:7">
      <c r="B37" s="507" t="s">
        <v>55</v>
      </c>
      <c r="C37" s="1390"/>
      <c r="D37" s="527" t="s">
        <v>1198</v>
      </c>
      <c r="E37" s="528" t="s">
        <v>832</v>
      </c>
      <c r="F37" s="529">
        <v>895138233.49000001</v>
      </c>
      <c r="G37" s="529">
        <v>215567592.57999998</v>
      </c>
    </row>
    <row r="38" spans="2:7">
      <c r="B38" s="4"/>
      <c r="C38" s="4"/>
      <c r="D38" s="178"/>
      <c r="E38" s="178"/>
      <c r="F38" s="178"/>
      <c r="G38" s="178"/>
    </row>
    <row r="39" spans="2:7">
      <c r="B39" s="4"/>
      <c r="C39" s="4"/>
      <c r="D39" s="118" t="s">
        <v>54</v>
      </c>
      <c r="E39" s="118"/>
      <c r="F39" s="118"/>
      <c r="G39" s="49"/>
    </row>
    <row r="40" spans="2:7">
      <c r="B40" s="4"/>
      <c r="C40" s="4"/>
      <c r="D40" s="817" t="s">
        <v>1197</v>
      </c>
    </row>
    <row r="41" spans="2:7" ht="22.5" customHeight="1">
      <c r="B41" s="361"/>
      <c r="C41" s="1390"/>
      <c r="D41" s="201" t="s">
        <v>1024</v>
      </c>
      <c r="E41" s="157" t="s">
        <v>1342</v>
      </c>
      <c r="F41" s="396" t="s">
        <v>1771</v>
      </c>
      <c r="G41" s="178"/>
    </row>
    <row r="42" spans="2:7">
      <c r="B42" s="81" t="s">
        <v>53</v>
      </c>
      <c r="D42" s="120" t="s">
        <v>52</v>
      </c>
      <c r="E42" s="100" t="s">
        <v>832</v>
      </c>
      <c r="F42" s="865">
        <v>0</v>
      </c>
      <c r="G42" s="178"/>
    </row>
    <row r="43" spans="2:7">
      <c r="B43" s="81" t="s">
        <v>853</v>
      </c>
      <c r="D43" s="121" t="s">
        <v>27</v>
      </c>
      <c r="E43" s="101" t="s">
        <v>832</v>
      </c>
      <c r="F43" s="866">
        <v>0</v>
      </c>
      <c r="G43" s="178"/>
    </row>
    <row r="44" spans="2:7">
      <c r="B44" s="81" t="s">
        <v>51</v>
      </c>
      <c r="D44" s="121" t="s">
        <v>50</v>
      </c>
      <c r="E44" s="101" t="s">
        <v>832</v>
      </c>
      <c r="F44" s="866">
        <v>11961000</v>
      </c>
      <c r="G44" s="178"/>
    </row>
    <row r="45" spans="2:7">
      <c r="B45" s="81" t="s">
        <v>854</v>
      </c>
      <c r="D45" s="121" t="s">
        <v>850</v>
      </c>
      <c r="E45" s="101" t="s">
        <v>832</v>
      </c>
      <c r="F45" s="866">
        <v>0</v>
      </c>
      <c r="G45" s="178"/>
    </row>
    <row r="46" spans="2:7">
      <c r="B46" s="81" t="s">
        <v>1608</v>
      </c>
      <c r="D46" s="121" t="s">
        <v>1606</v>
      </c>
      <c r="E46" s="101" t="s">
        <v>832</v>
      </c>
      <c r="F46" s="866">
        <v>0</v>
      </c>
      <c r="G46" s="178"/>
    </row>
    <row r="47" spans="2:7">
      <c r="B47" s="81" t="s">
        <v>1609</v>
      </c>
      <c r="D47" s="121" t="s">
        <v>1607</v>
      </c>
      <c r="E47" s="101" t="s">
        <v>832</v>
      </c>
      <c r="F47" s="866">
        <v>0</v>
      </c>
      <c r="G47" s="178"/>
    </row>
    <row r="48" spans="2:7">
      <c r="B48" s="81" t="s">
        <v>49</v>
      </c>
      <c r="C48" s="1390"/>
      <c r="D48" s="121" t="s">
        <v>851</v>
      </c>
      <c r="E48" s="101" t="s">
        <v>832</v>
      </c>
      <c r="F48" s="866">
        <v>0</v>
      </c>
      <c r="G48" s="178"/>
    </row>
    <row r="49" spans="2:7">
      <c r="B49" s="81" t="s">
        <v>48</v>
      </c>
      <c r="C49" s="1390"/>
      <c r="D49" s="144" t="s">
        <v>852</v>
      </c>
      <c r="E49" s="102" t="s">
        <v>832</v>
      </c>
      <c r="F49" s="867">
        <v>0</v>
      </c>
      <c r="G49" s="178"/>
    </row>
    <row r="50" spans="2:7">
      <c r="B50" s="81" t="s">
        <v>47</v>
      </c>
      <c r="C50" s="1390"/>
      <c r="D50" s="527" t="s">
        <v>1199</v>
      </c>
      <c r="E50" s="528" t="s">
        <v>832</v>
      </c>
      <c r="F50" s="529">
        <v>11961000</v>
      </c>
      <c r="G50" s="178"/>
    </row>
    <row r="51" spans="2:7">
      <c r="B51" s="4"/>
      <c r="C51" s="4"/>
    </row>
    <row r="52" spans="2:7">
      <c r="B52" s="4"/>
      <c r="C52" s="4"/>
    </row>
  </sheetData>
  <phoneticPr fontId="81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B1:T42"/>
  <sheetViews>
    <sheetView workbookViewId="0"/>
  </sheetViews>
  <sheetFormatPr defaultColWidth="9.140625" defaultRowHeight="15"/>
  <cols>
    <col min="1" max="1" width="9.140625" style="4"/>
    <col min="2" max="2" width="17.28515625" style="33" customWidth="1"/>
    <col min="3" max="3" width="1.7109375" style="33" customWidth="1"/>
    <col min="4" max="4" width="65.85546875" style="4" bestFit="1" customWidth="1"/>
    <col min="5" max="5" width="11.85546875" style="4" customWidth="1"/>
    <col min="6" max="7" width="20.5703125" style="4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111"/>
      <c r="F1" s="290"/>
      <c r="G1" s="290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112"/>
      <c r="F2" s="290"/>
      <c r="G2" s="290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1392"/>
      <c r="G3" s="1392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718</v>
      </c>
      <c r="E4" s="1393"/>
      <c r="F4" s="1389"/>
      <c r="G4" s="1389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>
      <c r="B6" s="114" t="s">
        <v>1657</v>
      </c>
      <c r="C6" s="114"/>
      <c r="D6" s="114"/>
      <c r="E6" s="114"/>
      <c r="F6" s="114"/>
      <c r="G6" s="114"/>
    </row>
    <row r="7" spans="2:20">
      <c r="B7" s="114" t="s">
        <v>1658</v>
      </c>
      <c r="C7" s="114"/>
      <c r="D7" s="114"/>
      <c r="E7" s="114"/>
      <c r="F7" s="114"/>
      <c r="G7" s="114"/>
    </row>
    <row r="8" spans="2:20">
      <c r="B8" s="123" t="s">
        <v>1200</v>
      </c>
      <c r="C8" s="123"/>
      <c r="D8" s="123"/>
      <c r="E8" s="123"/>
      <c r="F8" s="123"/>
      <c r="G8" s="123"/>
    </row>
    <row r="10" spans="2:20">
      <c r="D10" s="118" t="s">
        <v>101</v>
      </c>
      <c r="E10" s="49"/>
      <c r="F10" s="49"/>
      <c r="G10" s="49"/>
    </row>
    <row r="11" spans="2:20">
      <c r="D11" s="817" t="s">
        <v>1200</v>
      </c>
    </row>
    <row r="12" spans="2:20" ht="18.75" customHeight="1">
      <c r="B12" s="361"/>
      <c r="D12" s="201" t="s">
        <v>979</v>
      </c>
      <c r="E12" s="157" t="s">
        <v>1342</v>
      </c>
      <c r="F12" s="530" t="s">
        <v>1771</v>
      </c>
      <c r="G12" s="531" t="s">
        <v>1772</v>
      </c>
    </row>
    <row r="13" spans="2:20">
      <c r="B13" s="507" t="s">
        <v>100</v>
      </c>
      <c r="D13" s="143" t="s">
        <v>996</v>
      </c>
      <c r="E13" s="100" t="s">
        <v>832</v>
      </c>
      <c r="F13" s="152">
        <v>2615060</v>
      </c>
      <c r="G13" s="126"/>
    </row>
    <row r="14" spans="2:20">
      <c r="B14" s="507" t="s">
        <v>99</v>
      </c>
      <c r="D14" s="1173" t="s">
        <v>4559</v>
      </c>
      <c r="E14" s="101" t="s">
        <v>832</v>
      </c>
      <c r="F14" s="154">
        <v>3244708</v>
      </c>
      <c r="G14" s="151">
        <v>0</v>
      </c>
    </row>
    <row r="15" spans="2:20">
      <c r="B15" s="507" t="s">
        <v>98</v>
      </c>
      <c r="D15" s="1173" t="s">
        <v>4560</v>
      </c>
      <c r="E15" s="101" t="s">
        <v>832</v>
      </c>
      <c r="F15" s="154">
        <v>38504325</v>
      </c>
      <c r="G15" s="151">
        <v>0</v>
      </c>
    </row>
    <row r="16" spans="2:20">
      <c r="B16" s="507" t="s">
        <v>97</v>
      </c>
      <c r="D16" s="1173" t="s">
        <v>4561</v>
      </c>
      <c r="E16" s="101" t="s">
        <v>832</v>
      </c>
      <c r="F16" s="154">
        <v>15636351</v>
      </c>
      <c r="G16" s="151">
        <v>0</v>
      </c>
    </row>
    <row r="17" spans="2:7">
      <c r="B17" s="507" t="s">
        <v>96</v>
      </c>
      <c r="D17" s="1173" t="s">
        <v>4562</v>
      </c>
      <c r="E17" s="101" t="s">
        <v>832</v>
      </c>
      <c r="F17" s="154">
        <v>25565797</v>
      </c>
      <c r="G17" s="151">
        <v>712995</v>
      </c>
    </row>
    <row r="18" spans="2:7">
      <c r="B18" s="507" t="s">
        <v>95</v>
      </c>
      <c r="D18" s="1173" t="s">
        <v>4563</v>
      </c>
      <c r="E18" s="101" t="s">
        <v>832</v>
      </c>
      <c r="F18" s="154">
        <v>8549602</v>
      </c>
      <c r="G18" s="151">
        <v>0</v>
      </c>
    </row>
    <row r="19" spans="2:7">
      <c r="B19" s="507" t="s">
        <v>94</v>
      </c>
      <c r="D19" s="1173" t="s">
        <v>671</v>
      </c>
      <c r="E19" s="101" t="s">
        <v>832</v>
      </c>
      <c r="F19" s="154">
        <v>47963514</v>
      </c>
      <c r="G19" s="151">
        <v>0</v>
      </c>
    </row>
    <row r="20" spans="2:7">
      <c r="B20" s="507" t="s">
        <v>93</v>
      </c>
      <c r="D20" s="1173" t="s">
        <v>673</v>
      </c>
      <c r="E20" s="101" t="s">
        <v>832</v>
      </c>
      <c r="F20" s="154">
        <v>50572198</v>
      </c>
      <c r="G20" s="151">
        <v>0</v>
      </c>
    </row>
    <row r="21" spans="2:7">
      <c r="B21" s="507" t="s">
        <v>92</v>
      </c>
      <c r="D21" s="1173" t="s">
        <v>4564</v>
      </c>
      <c r="E21" s="101" t="s">
        <v>832</v>
      </c>
      <c r="F21" s="154">
        <v>2754860</v>
      </c>
      <c r="G21" s="151">
        <v>0</v>
      </c>
    </row>
    <row r="22" spans="2:7">
      <c r="B22" s="507"/>
      <c r="D22" s="1173" t="s">
        <v>4565</v>
      </c>
      <c r="E22" s="101" t="s">
        <v>832</v>
      </c>
      <c r="F22" s="154">
        <v>6146435</v>
      </c>
      <c r="G22" s="151">
        <v>0</v>
      </c>
    </row>
    <row r="23" spans="2:7">
      <c r="B23" s="507"/>
      <c r="D23" s="1173" t="s">
        <v>4566</v>
      </c>
      <c r="E23" s="101" t="s">
        <v>832</v>
      </c>
      <c r="F23" s="154">
        <v>3208128</v>
      </c>
      <c r="G23" s="151">
        <v>0</v>
      </c>
    </row>
    <row r="24" spans="2:7">
      <c r="B24" s="507"/>
      <c r="D24" s="1173" t="s">
        <v>4567</v>
      </c>
      <c r="E24" s="101" t="s">
        <v>832</v>
      </c>
      <c r="F24" s="154">
        <v>11046219</v>
      </c>
      <c r="G24" s="151">
        <v>853395</v>
      </c>
    </row>
    <row r="25" spans="2:7">
      <c r="B25" s="507"/>
      <c r="D25" s="1173" t="s">
        <v>4568</v>
      </c>
      <c r="E25" s="101" t="s">
        <v>832</v>
      </c>
      <c r="F25" s="154">
        <v>0</v>
      </c>
      <c r="G25" s="151">
        <v>4766973</v>
      </c>
    </row>
    <row r="26" spans="2:7">
      <c r="B26" s="507"/>
      <c r="D26" s="1173" t="s">
        <v>4569</v>
      </c>
      <c r="E26" s="101" t="s">
        <v>832</v>
      </c>
      <c r="F26" s="154">
        <v>21154005</v>
      </c>
      <c r="G26" s="151">
        <v>2142630</v>
      </c>
    </row>
    <row r="27" spans="2:7">
      <c r="B27" s="507"/>
      <c r="D27" s="1173" t="s">
        <v>4570</v>
      </c>
      <c r="E27" s="101" t="s">
        <v>832</v>
      </c>
      <c r="F27" s="154">
        <v>120724909</v>
      </c>
      <c r="G27" s="151">
        <v>12554719</v>
      </c>
    </row>
    <row r="28" spans="2:7">
      <c r="B28" s="507"/>
      <c r="D28" s="1173" t="s">
        <v>4571</v>
      </c>
      <c r="E28" s="101" t="s">
        <v>832</v>
      </c>
      <c r="F28" s="154">
        <v>0</v>
      </c>
      <c r="G28" s="151">
        <v>8005827</v>
      </c>
    </row>
    <row r="29" spans="2:7">
      <c r="B29" s="507"/>
      <c r="D29" s="1173" t="s">
        <v>4572</v>
      </c>
      <c r="E29" s="101" t="s">
        <v>832</v>
      </c>
      <c r="F29" s="154">
        <v>0</v>
      </c>
      <c r="G29" s="151">
        <v>70248177</v>
      </c>
    </row>
    <row r="30" spans="2:7">
      <c r="B30" s="507"/>
      <c r="D30" s="1174" t="s">
        <v>4573</v>
      </c>
      <c r="E30" s="102" t="s">
        <v>832</v>
      </c>
      <c r="F30" s="155">
        <v>0</v>
      </c>
      <c r="G30" s="156">
        <v>82303630</v>
      </c>
    </row>
    <row r="31" spans="2:7">
      <c r="B31" s="4"/>
      <c r="C31" s="4"/>
      <c r="D31" s="178"/>
      <c r="E31" s="178"/>
      <c r="F31" s="178"/>
      <c r="G31" s="178"/>
    </row>
    <row r="32" spans="2:7">
      <c r="B32" s="4"/>
      <c r="C32" s="4"/>
      <c r="D32" s="118" t="s">
        <v>91</v>
      </c>
      <c r="E32" s="49"/>
      <c r="F32" s="49"/>
      <c r="G32" s="49"/>
    </row>
    <row r="33" spans="2:7">
      <c r="B33" s="4"/>
      <c r="D33" s="817" t="s">
        <v>1200</v>
      </c>
      <c r="E33" s="178"/>
      <c r="F33" s="178"/>
      <c r="G33" s="178"/>
    </row>
    <row r="34" spans="2:7" ht="18" customHeight="1">
      <c r="B34" s="4"/>
      <c r="D34" s="201" t="s">
        <v>90</v>
      </c>
      <c r="E34" s="178"/>
      <c r="F34" s="530" t="s">
        <v>1771</v>
      </c>
      <c r="G34" s="178"/>
    </row>
    <row r="35" spans="2:7">
      <c r="B35" s="507" t="s">
        <v>89</v>
      </c>
      <c r="D35" s="414" t="s">
        <v>88</v>
      </c>
      <c r="E35" s="415" t="s">
        <v>832</v>
      </c>
      <c r="F35" s="865">
        <v>350380376</v>
      </c>
      <c r="G35" s="178"/>
    </row>
    <row r="36" spans="2:7">
      <c r="B36" s="507" t="s">
        <v>87</v>
      </c>
      <c r="D36" s="454" t="s">
        <v>86</v>
      </c>
      <c r="E36" s="455" t="s">
        <v>832</v>
      </c>
      <c r="F36" s="866">
        <v>0</v>
      </c>
      <c r="G36" s="178"/>
    </row>
    <row r="37" spans="2:7">
      <c r="B37" s="507" t="s">
        <v>85</v>
      </c>
      <c r="D37" s="454" t="s">
        <v>84</v>
      </c>
      <c r="E37" s="455" t="s">
        <v>832</v>
      </c>
      <c r="F37" s="866">
        <v>4690674</v>
      </c>
      <c r="G37" s="178"/>
    </row>
    <row r="38" spans="2:7">
      <c r="B38" s="507" t="s">
        <v>83</v>
      </c>
      <c r="D38" s="454" t="s">
        <v>82</v>
      </c>
      <c r="E38" s="455" t="s">
        <v>832</v>
      </c>
      <c r="F38" s="866"/>
      <c r="G38" s="178"/>
    </row>
    <row r="39" spans="2:7">
      <c r="B39" s="507" t="s">
        <v>81</v>
      </c>
      <c r="D39" s="454" t="s">
        <v>80</v>
      </c>
      <c r="E39" s="455" t="s">
        <v>832</v>
      </c>
      <c r="F39" s="866"/>
      <c r="G39" s="178"/>
    </row>
    <row r="40" spans="2:7">
      <c r="B40" s="507" t="s">
        <v>79</v>
      </c>
      <c r="D40" s="416" t="s">
        <v>78</v>
      </c>
      <c r="E40" s="417" t="s">
        <v>832</v>
      </c>
      <c r="F40" s="867"/>
      <c r="G40" s="178"/>
    </row>
    <row r="41" spans="2:7">
      <c r="B41" s="4"/>
      <c r="C41" s="4"/>
      <c r="D41" s="527" t="s">
        <v>634</v>
      </c>
      <c r="E41" s="528" t="s">
        <v>832</v>
      </c>
      <c r="F41" s="529">
        <v>355071050</v>
      </c>
    </row>
    <row r="42" spans="2:7">
      <c r="B42" s="4"/>
      <c r="C42" s="4"/>
    </row>
  </sheetData>
  <phoneticPr fontId="81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B1:S373"/>
  <sheetViews>
    <sheetView workbookViewId="0"/>
  </sheetViews>
  <sheetFormatPr defaultColWidth="9.140625" defaultRowHeight="15" outlineLevelRow="1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111"/>
      <c r="F1" s="290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112"/>
      <c r="F2" s="290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11"/>
      <c r="F3" s="266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29</v>
      </c>
      <c r="E4" s="314"/>
      <c r="F4" s="314"/>
      <c r="H4" s="1197" t="s">
        <v>4593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>
      <c r="B6" s="114" t="s">
        <v>1856</v>
      </c>
      <c r="C6" s="114"/>
      <c r="D6" s="114"/>
      <c r="E6" s="114"/>
      <c r="F6" s="114"/>
    </row>
    <row r="7" spans="2:19" ht="18.75" customHeight="1">
      <c r="B7" s="123" t="s">
        <v>1201</v>
      </c>
      <c r="C7" s="123"/>
      <c r="D7" s="123"/>
      <c r="E7" s="123"/>
      <c r="F7" s="123"/>
    </row>
    <row r="8" spans="2:19" ht="17.100000000000001" customHeight="1"/>
    <row r="9" spans="2:19" ht="23.25" customHeight="1">
      <c r="B9" s="81" t="s">
        <v>381</v>
      </c>
      <c r="C9" s="35"/>
      <c r="D9" s="541" t="s">
        <v>1857</v>
      </c>
      <c r="E9" s="157" t="s">
        <v>1342</v>
      </c>
      <c r="F9" s="396" t="s">
        <v>1771</v>
      </c>
    </row>
    <row r="10" spans="2:19" outlineLevel="1">
      <c r="B10" s="81" t="s">
        <v>380</v>
      </c>
      <c r="C10" s="35"/>
      <c r="D10" s="536" t="s">
        <v>123</v>
      </c>
      <c r="E10" s="535" t="s">
        <v>832</v>
      </c>
      <c r="F10" s="153">
        <v>127269555</v>
      </c>
    </row>
    <row r="11" spans="2:19" outlineLevel="1">
      <c r="B11" s="81"/>
      <c r="C11" s="36"/>
      <c r="D11" s="537" t="s">
        <v>122</v>
      </c>
      <c r="E11" s="533"/>
      <c r="F11" s="233"/>
    </row>
    <row r="12" spans="2:19" outlineLevel="1">
      <c r="B12" s="81" t="s">
        <v>379</v>
      </c>
      <c r="C12" s="35"/>
      <c r="D12" s="469" t="s">
        <v>108</v>
      </c>
      <c r="E12" s="533" t="s">
        <v>832</v>
      </c>
      <c r="F12" s="151">
        <v>24027733</v>
      </c>
    </row>
    <row r="13" spans="2:19" outlineLevel="1">
      <c r="B13" s="81" t="s">
        <v>378</v>
      </c>
      <c r="C13" s="35"/>
      <c r="D13" s="469" t="s">
        <v>106</v>
      </c>
      <c r="E13" s="533" t="s">
        <v>832</v>
      </c>
      <c r="F13" s="151">
        <v>21235762</v>
      </c>
    </row>
    <row r="14" spans="2:19" outlineLevel="1">
      <c r="B14" s="81" t="s">
        <v>377</v>
      </c>
      <c r="C14" s="35"/>
      <c r="D14" s="469" t="s">
        <v>104</v>
      </c>
      <c r="E14" s="533" t="s">
        <v>832</v>
      </c>
      <c r="F14" s="151">
        <v>924000</v>
      </c>
    </row>
    <row r="15" spans="2:19" outlineLevel="1">
      <c r="B15" s="81"/>
      <c r="C15" s="36"/>
      <c r="D15" s="537" t="s">
        <v>118</v>
      </c>
      <c r="E15" s="533"/>
      <c r="F15" s="233"/>
    </row>
    <row r="16" spans="2:19" outlineLevel="1">
      <c r="B16" s="81" t="s">
        <v>376</v>
      </c>
      <c r="C16" s="35"/>
      <c r="D16" s="469" t="s">
        <v>108</v>
      </c>
      <c r="E16" s="533" t="s">
        <v>832</v>
      </c>
      <c r="F16" s="151">
        <v>-24146016</v>
      </c>
    </row>
    <row r="17" spans="2:7" outlineLevel="1">
      <c r="B17" s="81" t="s">
        <v>375</v>
      </c>
      <c r="C17" s="35"/>
      <c r="D17" s="469" t="s">
        <v>106</v>
      </c>
      <c r="E17" s="533" t="s">
        <v>832</v>
      </c>
      <c r="F17" s="151">
        <v>-14142367</v>
      </c>
    </row>
    <row r="18" spans="2:7" outlineLevel="1">
      <c r="B18" s="81" t="s">
        <v>374</v>
      </c>
      <c r="C18" s="35"/>
      <c r="D18" s="469" t="s">
        <v>104</v>
      </c>
      <c r="E18" s="533" t="s">
        <v>832</v>
      </c>
      <c r="F18" s="151">
        <v>-5018543</v>
      </c>
    </row>
    <row r="19" spans="2:7" outlineLevel="1">
      <c r="B19" s="81"/>
      <c r="C19" s="36"/>
      <c r="D19" s="537" t="s">
        <v>114</v>
      </c>
      <c r="E19" s="533"/>
      <c r="F19" s="233"/>
    </row>
    <row r="20" spans="2:7" outlineLevel="1">
      <c r="B20" s="81" t="s">
        <v>373</v>
      </c>
      <c r="C20" s="35"/>
      <c r="D20" s="469" t="s">
        <v>108</v>
      </c>
      <c r="E20" s="533" t="s">
        <v>832</v>
      </c>
      <c r="F20" s="151">
        <v>-4233395</v>
      </c>
    </row>
    <row r="21" spans="2:7" outlineLevel="1">
      <c r="B21" s="81" t="s">
        <v>372</v>
      </c>
      <c r="C21" s="35"/>
      <c r="D21" s="469" t="s">
        <v>106</v>
      </c>
      <c r="E21" s="533" t="s">
        <v>832</v>
      </c>
      <c r="F21" s="151">
        <v>-689958</v>
      </c>
    </row>
    <row r="22" spans="2:7" outlineLevel="1">
      <c r="B22" s="81" t="s">
        <v>371</v>
      </c>
      <c r="C22" s="35"/>
      <c r="D22" s="469" t="s">
        <v>104</v>
      </c>
      <c r="E22" s="533" t="s">
        <v>832</v>
      </c>
      <c r="F22" s="151">
        <v>-1786624</v>
      </c>
    </row>
    <row r="23" spans="2:7" outlineLevel="1">
      <c r="B23" s="81"/>
      <c r="C23" s="36"/>
      <c r="D23" s="538" t="s">
        <v>110</v>
      </c>
      <c r="E23" s="533"/>
      <c r="F23" s="233"/>
    </row>
    <row r="24" spans="2:7" outlineLevel="1">
      <c r="B24" s="81" t="s">
        <v>370</v>
      </c>
      <c r="C24" s="35"/>
      <c r="D24" s="469" t="s">
        <v>108</v>
      </c>
      <c r="E24" s="533" t="s">
        <v>832</v>
      </c>
      <c r="F24" s="151">
        <v>867411</v>
      </c>
    </row>
    <row r="25" spans="2:7" outlineLevel="1">
      <c r="B25" s="81" t="s">
        <v>369</v>
      </c>
      <c r="C25" s="35"/>
      <c r="D25" s="469" t="s">
        <v>106</v>
      </c>
      <c r="E25" s="533" t="s">
        <v>832</v>
      </c>
      <c r="F25" s="151">
        <v>0</v>
      </c>
    </row>
    <row r="26" spans="2:7" outlineLevel="1">
      <c r="B26" s="81" t="s">
        <v>368</v>
      </c>
      <c r="C26" s="35"/>
      <c r="D26" s="469" t="s">
        <v>104</v>
      </c>
      <c r="E26" s="533" t="s">
        <v>832</v>
      </c>
      <c r="F26" s="151">
        <v>0</v>
      </c>
    </row>
    <row r="27" spans="2:7" outlineLevel="1">
      <c r="B27" s="81" t="s">
        <v>367</v>
      </c>
      <c r="C27" s="35"/>
      <c r="D27" s="539" t="s">
        <v>102</v>
      </c>
      <c r="E27" s="532" t="s">
        <v>832</v>
      </c>
      <c r="F27" s="156">
        <v>124307558</v>
      </c>
    </row>
    <row r="28" spans="2:7" ht="17.100000000000001" customHeight="1"/>
    <row r="29" spans="2:7">
      <c r="D29" s="118" t="s">
        <v>382</v>
      </c>
      <c r="E29" s="349"/>
      <c r="F29" s="49"/>
    </row>
    <row r="30" spans="2:7">
      <c r="D30" s="34"/>
      <c r="E30" s="34"/>
      <c r="F30" s="34"/>
      <c r="G30" s="34"/>
    </row>
    <row r="31" spans="2:7" ht="23.25" customHeight="1">
      <c r="B31" s="72"/>
      <c r="D31" s="178"/>
      <c r="E31" s="157" t="s">
        <v>1342</v>
      </c>
      <c r="F31" s="119" t="s">
        <v>1771</v>
      </c>
    </row>
    <row r="32" spans="2:7" ht="15" customHeight="1">
      <c r="B32" s="81" t="s">
        <v>381</v>
      </c>
      <c r="C32" s="35"/>
      <c r="D32" s="947" t="s">
        <v>4276</v>
      </c>
      <c r="E32" s="534"/>
      <c r="F32" s="178"/>
    </row>
    <row r="33" spans="2:6" ht="15" customHeight="1" outlineLevel="1">
      <c r="B33" s="81" t="s">
        <v>380</v>
      </c>
      <c r="C33" s="35"/>
      <c r="D33" s="536" t="s">
        <v>123</v>
      </c>
      <c r="E33" s="535" t="s">
        <v>832</v>
      </c>
      <c r="F33" s="865">
        <v>27605959</v>
      </c>
    </row>
    <row r="34" spans="2:6" outlineLevel="1">
      <c r="B34" s="81"/>
      <c r="C34" s="36"/>
      <c r="D34" s="537" t="s">
        <v>122</v>
      </c>
      <c r="E34" s="533"/>
      <c r="F34" s="233"/>
    </row>
    <row r="35" spans="2:6" outlineLevel="1">
      <c r="B35" s="81" t="s">
        <v>379</v>
      </c>
      <c r="C35" s="35"/>
      <c r="D35" s="469" t="s">
        <v>108</v>
      </c>
      <c r="E35" s="533" t="s">
        <v>832</v>
      </c>
      <c r="F35" s="866">
        <v>12564447</v>
      </c>
    </row>
    <row r="36" spans="2:6" outlineLevel="1">
      <c r="B36" s="81" t="s">
        <v>378</v>
      </c>
      <c r="C36" s="35"/>
      <c r="D36" s="469" t="s">
        <v>106</v>
      </c>
      <c r="E36" s="533" t="s">
        <v>832</v>
      </c>
      <c r="F36" s="866">
        <v>10935464</v>
      </c>
    </row>
    <row r="37" spans="2:6" outlineLevel="1">
      <c r="B37" s="81" t="s">
        <v>377</v>
      </c>
      <c r="C37" s="35"/>
      <c r="D37" s="469" t="s">
        <v>104</v>
      </c>
      <c r="E37" s="533" t="s">
        <v>832</v>
      </c>
      <c r="F37" s="866">
        <v>0</v>
      </c>
    </row>
    <row r="38" spans="2:6" outlineLevel="1">
      <c r="B38" s="81"/>
      <c r="C38" s="36"/>
      <c r="D38" s="537" t="s">
        <v>118</v>
      </c>
      <c r="E38" s="533"/>
      <c r="F38" s="233"/>
    </row>
    <row r="39" spans="2:6" outlineLevel="1">
      <c r="B39" s="81" t="s">
        <v>376</v>
      </c>
      <c r="C39" s="35"/>
      <c r="D39" s="469" t="s">
        <v>108</v>
      </c>
      <c r="E39" s="533" t="s">
        <v>832</v>
      </c>
      <c r="F39" s="866">
        <v>-11831729</v>
      </c>
    </row>
    <row r="40" spans="2:6" outlineLevel="1">
      <c r="B40" s="81" t="s">
        <v>375</v>
      </c>
      <c r="C40" s="35"/>
      <c r="D40" s="469" t="s">
        <v>106</v>
      </c>
      <c r="E40" s="533" t="s">
        <v>832</v>
      </c>
      <c r="F40" s="866">
        <v>-10844267</v>
      </c>
    </row>
    <row r="41" spans="2:6" outlineLevel="1">
      <c r="B41" s="81" t="s">
        <v>374</v>
      </c>
      <c r="C41" s="35"/>
      <c r="D41" s="469" t="s">
        <v>104</v>
      </c>
      <c r="E41" s="533" t="s">
        <v>832</v>
      </c>
      <c r="F41" s="866">
        <v>0</v>
      </c>
    </row>
    <row r="42" spans="2:6" outlineLevel="1">
      <c r="B42" s="81"/>
      <c r="C42" s="36"/>
      <c r="D42" s="537" t="s">
        <v>114</v>
      </c>
      <c r="E42" s="533"/>
      <c r="F42" s="233"/>
    </row>
    <row r="43" spans="2:6" outlineLevel="1">
      <c r="B43" s="81" t="s">
        <v>373</v>
      </c>
      <c r="C43" s="35"/>
      <c r="D43" s="469" t="s">
        <v>108</v>
      </c>
      <c r="E43" s="533" t="s">
        <v>832</v>
      </c>
      <c r="F43" s="866">
        <v>0</v>
      </c>
    </row>
    <row r="44" spans="2:6" outlineLevel="1">
      <c r="B44" s="81" t="s">
        <v>372</v>
      </c>
      <c r="C44" s="35"/>
      <c r="D44" s="469" t="s">
        <v>106</v>
      </c>
      <c r="E44" s="533" t="s">
        <v>832</v>
      </c>
      <c r="F44" s="866">
        <v>0</v>
      </c>
    </row>
    <row r="45" spans="2:6" outlineLevel="1">
      <c r="B45" s="81" t="s">
        <v>371</v>
      </c>
      <c r="C45" s="35"/>
      <c r="D45" s="469" t="s">
        <v>104</v>
      </c>
      <c r="E45" s="533" t="s">
        <v>832</v>
      </c>
      <c r="F45" s="866">
        <v>0</v>
      </c>
    </row>
    <row r="46" spans="2:6" outlineLevel="1">
      <c r="B46" s="81"/>
      <c r="C46" s="36"/>
      <c r="D46" s="538" t="s">
        <v>110</v>
      </c>
      <c r="E46" s="533"/>
      <c r="F46" s="233"/>
    </row>
    <row r="47" spans="2:6" outlineLevel="1">
      <c r="B47" s="81" t="s">
        <v>370</v>
      </c>
      <c r="C47" s="35"/>
      <c r="D47" s="469" t="s">
        <v>108</v>
      </c>
      <c r="E47" s="533" t="s">
        <v>832</v>
      </c>
      <c r="F47" s="866">
        <v>329347</v>
      </c>
    </row>
    <row r="48" spans="2:6" outlineLevel="1">
      <c r="B48" s="81" t="s">
        <v>369</v>
      </c>
      <c r="C48" s="35"/>
      <c r="D48" s="469" t="s">
        <v>106</v>
      </c>
      <c r="E48" s="533" t="s">
        <v>832</v>
      </c>
      <c r="F48" s="866">
        <v>0</v>
      </c>
    </row>
    <row r="49" spans="2:6" outlineLevel="1">
      <c r="B49" s="81" t="s">
        <v>368</v>
      </c>
      <c r="C49" s="35"/>
      <c r="D49" s="469" t="s">
        <v>104</v>
      </c>
      <c r="E49" s="533" t="s">
        <v>832</v>
      </c>
      <c r="F49" s="866">
        <v>0</v>
      </c>
    </row>
    <row r="50" spans="2:6" outlineLevel="1">
      <c r="B50" s="81" t="s">
        <v>367</v>
      </c>
      <c r="C50" s="35"/>
      <c r="D50" s="539" t="s">
        <v>102</v>
      </c>
      <c r="E50" s="532" t="s">
        <v>832</v>
      </c>
      <c r="F50" s="156">
        <v>28759221</v>
      </c>
    </row>
    <row r="51" spans="2:6" ht="15" customHeight="1">
      <c r="B51" s="81" t="s">
        <v>366</v>
      </c>
      <c r="C51" s="35"/>
      <c r="D51" s="947" t="s">
        <v>4277</v>
      </c>
      <c r="E51" s="540"/>
      <c r="F51" s="178"/>
    </row>
    <row r="52" spans="2:6" ht="15" customHeight="1" outlineLevel="1">
      <c r="B52" s="81" t="s">
        <v>365</v>
      </c>
      <c r="C52" s="35"/>
      <c r="D52" s="536" t="s">
        <v>123</v>
      </c>
      <c r="E52" s="535" t="s">
        <v>832</v>
      </c>
      <c r="F52" s="865">
        <v>55370945</v>
      </c>
    </row>
    <row r="53" spans="2:6" ht="15" customHeight="1" outlineLevel="1">
      <c r="B53" s="81"/>
      <c r="C53" s="36"/>
      <c r="D53" s="537" t="s">
        <v>122</v>
      </c>
      <c r="E53" s="533"/>
      <c r="F53" s="233"/>
    </row>
    <row r="54" spans="2:6" ht="15" customHeight="1" outlineLevel="1">
      <c r="B54" s="81" t="s">
        <v>364</v>
      </c>
      <c r="C54" s="35"/>
      <c r="D54" s="469" t="s">
        <v>108</v>
      </c>
      <c r="E54" s="533" t="s">
        <v>832</v>
      </c>
      <c r="F54" s="866">
        <v>154976</v>
      </c>
    </row>
    <row r="55" spans="2:6" ht="15" customHeight="1" outlineLevel="1">
      <c r="B55" s="81" t="s">
        <v>363</v>
      </c>
      <c r="C55" s="35"/>
      <c r="D55" s="469" t="s">
        <v>106</v>
      </c>
      <c r="E55" s="533" t="s">
        <v>832</v>
      </c>
      <c r="F55" s="866">
        <v>8995021</v>
      </c>
    </row>
    <row r="56" spans="2:6" ht="15" customHeight="1" outlineLevel="1">
      <c r="B56" s="81" t="s">
        <v>362</v>
      </c>
      <c r="C56" s="35"/>
      <c r="D56" s="469" t="s">
        <v>104</v>
      </c>
      <c r="E56" s="533" t="s">
        <v>832</v>
      </c>
      <c r="F56" s="866">
        <v>0</v>
      </c>
    </row>
    <row r="57" spans="2:6" ht="15" customHeight="1" outlineLevel="1">
      <c r="B57" s="81"/>
      <c r="C57" s="36"/>
      <c r="D57" s="537" t="s">
        <v>118</v>
      </c>
      <c r="E57" s="533"/>
      <c r="F57" s="233"/>
    </row>
    <row r="58" spans="2:6" ht="15" customHeight="1" outlineLevel="1">
      <c r="B58" s="81" t="s">
        <v>361</v>
      </c>
      <c r="C58" s="35"/>
      <c r="D58" s="469" t="s">
        <v>108</v>
      </c>
      <c r="E58" s="533" t="s">
        <v>832</v>
      </c>
      <c r="F58" s="866">
        <v>-3324531</v>
      </c>
    </row>
    <row r="59" spans="2:6" ht="15" customHeight="1" outlineLevel="1">
      <c r="B59" s="81" t="s">
        <v>360</v>
      </c>
      <c r="C59" s="35"/>
      <c r="D59" s="469" t="s">
        <v>106</v>
      </c>
      <c r="E59" s="533" t="s">
        <v>832</v>
      </c>
      <c r="F59" s="866">
        <v>-3298100</v>
      </c>
    </row>
    <row r="60" spans="2:6" ht="15" customHeight="1" outlineLevel="1">
      <c r="B60" s="81" t="s">
        <v>359</v>
      </c>
      <c r="C60" s="35"/>
      <c r="D60" s="469" t="s">
        <v>104</v>
      </c>
      <c r="E60" s="533" t="s">
        <v>832</v>
      </c>
      <c r="F60" s="866">
        <v>0</v>
      </c>
    </row>
    <row r="61" spans="2:6" ht="15" customHeight="1" outlineLevel="1">
      <c r="B61" s="81"/>
      <c r="C61" s="36"/>
      <c r="D61" s="537" t="s">
        <v>114</v>
      </c>
      <c r="E61" s="533"/>
      <c r="F61" s="233"/>
    </row>
    <row r="62" spans="2:6" ht="15" customHeight="1" outlineLevel="1">
      <c r="B62" s="81" t="s">
        <v>358</v>
      </c>
      <c r="C62" s="35"/>
      <c r="D62" s="469" t="s">
        <v>108</v>
      </c>
      <c r="E62" s="533" t="s">
        <v>832</v>
      </c>
      <c r="F62" s="866">
        <v>-557614</v>
      </c>
    </row>
    <row r="63" spans="2:6" ht="15" customHeight="1" outlineLevel="1">
      <c r="B63" s="81" t="s">
        <v>357</v>
      </c>
      <c r="C63" s="35"/>
      <c r="D63" s="469" t="s">
        <v>106</v>
      </c>
      <c r="E63" s="533" t="s">
        <v>832</v>
      </c>
      <c r="F63" s="866">
        <v>-553181</v>
      </c>
    </row>
    <row r="64" spans="2:6" ht="15" customHeight="1" outlineLevel="1">
      <c r="B64" s="81" t="s">
        <v>356</v>
      </c>
      <c r="C64" s="35"/>
      <c r="D64" s="469" t="s">
        <v>104</v>
      </c>
      <c r="E64" s="533" t="s">
        <v>832</v>
      </c>
      <c r="F64" s="866">
        <v>0</v>
      </c>
    </row>
    <row r="65" spans="2:6" ht="15" customHeight="1" outlineLevel="1">
      <c r="B65" s="81"/>
      <c r="C65" s="36"/>
      <c r="D65" s="538" t="s">
        <v>110</v>
      </c>
      <c r="E65" s="533"/>
      <c r="F65" s="233"/>
    </row>
    <row r="66" spans="2:6" ht="15" customHeight="1" outlineLevel="1">
      <c r="B66" s="81" t="s">
        <v>355</v>
      </c>
      <c r="C66" s="35"/>
      <c r="D66" s="469" t="s">
        <v>108</v>
      </c>
      <c r="E66" s="533" t="s">
        <v>832</v>
      </c>
      <c r="F66" s="866">
        <v>538064</v>
      </c>
    </row>
    <row r="67" spans="2:6" ht="15" customHeight="1" outlineLevel="1">
      <c r="B67" s="81" t="s">
        <v>354</v>
      </c>
      <c r="C67" s="35"/>
      <c r="D67" s="469" t="s">
        <v>106</v>
      </c>
      <c r="E67" s="533" t="s">
        <v>832</v>
      </c>
      <c r="F67" s="866">
        <v>0</v>
      </c>
    </row>
    <row r="68" spans="2:6" ht="15" customHeight="1" outlineLevel="1">
      <c r="B68" s="81" t="s">
        <v>353</v>
      </c>
      <c r="C68" s="35"/>
      <c r="D68" s="469" t="s">
        <v>104</v>
      </c>
      <c r="E68" s="533" t="s">
        <v>832</v>
      </c>
      <c r="F68" s="866">
        <v>0</v>
      </c>
    </row>
    <row r="69" spans="2:6" ht="15" customHeight="1" outlineLevel="1">
      <c r="B69" s="81" t="s">
        <v>352</v>
      </c>
      <c r="C69" s="35"/>
      <c r="D69" s="539" t="s">
        <v>102</v>
      </c>
      <c r="E69" s="532" t="s">
        <v>832</v>
      </c>
      <c r="F69" s="156">
        <v>57325580</v>
      </c>
    </row>
    <row r="70" spans="2:6" ht="15" customHeight="1">
      <c r="B70" s="81" t="s">
        <v>351</v>
      </c>
      <c r="C70" s="35"/>
      <c r="D70" s="947" t="s">
        <v>4278</v>
      </c>
      <c r="E70" s="540"/>
      <c r="F70" s="178"/>
    </row>
    <row r="71" spans="2:6" ht="15" customHeight="1" outlineLevel="1">
      <c r="B71" s="81" t="s">
        <v>350</v>
      </c>
      <c r="C71" s="35"/>
      <c r="D71" s="536" t="s">
        <v>123</v>
      </c>
      <c r="E71" s="535" t="s">
        <v>832</v>
      </c>
      <c r="F71" s="865">
        <v>7893757</v>
      </c>
    </row>
    <row r="72" spans="2:6" ht="15" customHeight="1" outlineLevel="1">
      <c r="B72" s="81"/>
      <c r="C72" s="36"/>
      <c r="D72" s="537" t="s">
        <v>122</v>
      </c>
      <c r="E72" s="533"/>
      <c r="F72" s="233"/>
    </row>
    <row r="73" spans="2:6" ht="15" customHeight="1" outlineLevel="1">
      <c r="B73" s="81" t="s">
        <v>349</v>
      </c>
      <c r="C73" s="35"/>
      <c r="D73" s="469" t="s">
        <v>108</v>
      </c>
      <c r="E73" s="533" t="s">
        <v>832</v>
      </c>
      <c r="F73" s="866">
        <v>576437</v>
      </c>
    </row>
    <row r="74" spans="2:6" ht="15" customHeight="1" outlineLevel="1">
      <c r="B74" s="81" t="s">
        <v>348</v>
      </c>
      <c r="C74" s="35"/>
      <c r="D74" s="469" t="s">
        <v>106</v>
      </c>
      <c r="E74" s="533" t="s">
        <v>832</v>
      </c>
      <c r="F74" s="866">
        <v>0</v>
      </c>
    </row>
    <row r="75" spans="2:6" ht="15" customHeight="1" outlineLevel="1">
      <c r="B75" s="81" t="s">
        <v>347</v>
      </c>
      <c r="C75" s="35"/>
      <c r="D75" s="469" t="s">
        <v>104</v>
      </c>
      <c r="E75" s="533" t="s">
        <v>832</v>
      </c>
      <c r="F75" s="866">
        <v>0</v>
      </c>
    </row>
    <row r="76" spans="2:6" ht="15" customHeight="1" outlineLevel="1">
      <c r="B76" s="81"/>
      <c r="C76" s="36"/>
      <c r="D76" s="537" t="s">
        <v>118</v>
      </c>
      <c r="E76" s="533"/>
      <c r="F76" s="233"/>
    </row>
    <row r="77" spans="2:6" ht="15" customHeight="1" outlineLevel="1">
      <c r="B77" s="81" t="s">
        <v>346</v>
      </c>
      <c r="C77" s="35"/>
      <c r="D77" s="469" t="s">
        <v>108</v>
      </c>
      <c r="E77" s="533" t="s">
        <v>832</v>
      </c>
      <c r="F77" s="866">
        <v>-1018513</v>
      </c>
    </row>
    <row r="78" spans="2:6" ht="15" customHeight="1" outlineLevel="1">
      <c r="B78" s="81" t="s">
        <v>345</v>
      </c>
      <c r="C78" s="35"/>
      <c r="D78" s="469" t="s">
        <v>106</v>
      </c>
      <c r="E78" s="533" t="s">
        <v>832</v>
      </c>
      <c r="F78" s="866">
        <v>0</v>
      </c>
    </row>
    <row r="79" spans="2:6" ht="15" customHeight="1" outlineLevel="1">
      <c r="B79" s="81" t="s">
        <v>344</v>
      </c>
      <c r="C79" s="35"/>
      <c r="D79" s="469" t="s">
        <v>104</v>
      </c>
      <c r="E79" s="533" t="s">
        <v>832</v>
      </c>
      <c r="F79" s="866">
        <v>0</v>
      </c>
    </row>
    <row r="80" spans="2:6" ht="15" customHeight="1" outlineLevel="1">
      <c r="B80" s="81"/>
      <c r="C80" s="36"/>
      <c r="D80" s="537" t="s">
        <v>114</v>
      </c>
      <c r="E80" s="533"/>
      <c r="F80" s="233"/>
    </row>
    <row r="81" spans="2:6" ht="15" customHeight="1" outlineLevel="1">
      <c r="B81" s="81" t="s">
        <v>343</v>
      </c>
      <c r="C81" s="35"/>
      <c r="D81" s="469" t="s">
        <v>108</v>
      </c>
      <c r="E81" s="533" t="s">
        <v>832</v>
      </c>
      <c r="F81" s="866">
        <v>-375737</v>
      </c>
    </row>
    <row r="82" spans="2:6" ht="15" customHeight="1" outlineLevel="1">
      <c r="B82" s="81" t="s">
        <v>342</v>
      </c>
      <c r="C82" s="35"/>
      <c r="D82" s="469" t="s">
        <v>106</v>
      </c>
      <c r="E82" s="533" t="s">
        <v>832</v>
      </c>
      <c r="F82" s="866">
        <v>0</v>
      </c>
    </row>
    <row r="83" spans="2:6" ht="15" customHeight="1" outlineLevel="1">
      <c r="B83" s="81" t="s">
        <v>341</v>
      </c>
      <c r="C83" s="35"/>
      <c r="D83" s="469" t="s">
        <v>104</v>
      </c>
      <c r="E83" s="533" t="s">
        <v>832</v>
      </c>
      <c r="F83" s="866">
        <v>0</v>
      </c>
    </row>
    <row r="84" spans="2:6" ht="15" customHeight="1" outlineLevel="1">
      <c r="B84" s="81"/>
      <c r="C84" s="36"/>
      <c r="D84" s="538" t="s">
        <v>110</v>
      </c>
      <c r="E84" s="533"/>
      <c r="F84" s="233"/>
    </row>
    <row r="85" spans="2:6" ht="15" customHeight="1" outlineLevel="1">
      <c r="B85" s="81" t="s">
        <v>340</v>
      </c>
      <c r="C85" s="35"/>
      <c r="D85" s="469" t="s">
        <v>108</v>
      </c>
      <c r="E85" s="533" t="s">
        <v>832</v>
      </c>
      <c r="F85" s="866">
        <v>0</v>
      </c>
    </row>
    <row r="86" spans="2:6" ht="15" customHeight="1" outlineLevel="1">
      <c r="B86" s="81" t="s">
        <v>339</v>
      </c>
      <c r="C86" s="35"/>
      <c r="D86" s="469" t="s">
        <v>106</v>
      </c>
      <c r="E86" s="533" t="s">
        <v>832</v>
      </c>
      <c r="F86" s="866">
        <v>0</v>
      </c>
    </row>
    <row r="87" spans="2:6" ht="15" customHeight="1" outlineLevel="1">
      <c r="B87" s="81" t="s">
        <v>338</v>
      </c>
      <c r="C87" s="35"/>
      <c r="D87" s="469" t="s">
        <v>104</v>
      </c>
      <c r="E87" s="533" t="s">
        <v>832</v>
      </c>
      <c r="F87" s="866">
        <v>0</v>
      </c>
    </row>
    <row r="88" spans="2:6" ht="15" customHeight="1" outlineLevel="1">
      <c r="B88" s="81" t="s">
        <v>337</v>
      </c>
      <c r="C88" s="35"/>
      <c r="D88" s="539" t="s">
        <v>102</v>
      </c>
      <c r="E88" s="532" t="s">
        <v>832</v>
      </c>
      <c r="F88" s="156">
        <v>7075944</v>
      </c>
    </row>
    <row r="89" spans="2:6" ht="15" customHeight="1">
      <c r="B89" s="81" t="s">
        <v>336</v>
      </c>
      <c r="C89" s="35"/>
      <c r="D89" s="947" t="s">
        <v>4279</v>
      </c>
      <c r="E89" s="540"/>
      <c r="F89" s="178"/>
    </row>
    <row r="90" spans="2:6" ht="15" customHeight="1" outlineLevel="1">
      <c r="B90" s="81" t="s">
        <v>335</v>
      </c>
      <c r="C90" s="35"/>
      <c r="D90" s="536" t="s">
        <v>123</v>
      </c>
      <c r="E90" s="535" t="s">
        <v>832</v>
      </c>
      <c r="F90" s="865">
        <v>19200470</v>
      </c>
    </row>
    <row r="91" spans="2:6" ht="15" customHeight="1" outlineLevel="1">
      <c r="B91" s="81"/>
      <c r="C91" s="36"/>
      <c r="D91" s="537" t="s">
        <v>122</v>
      </c>
      <c r="E91" s="533"/>
      <c r="F91" s="233"/>
    </row>
    <row r="92" spans="2:6" ht="15" customHeight="1" outlineLevel="1">
      <c r="B92" s="81" t="s">
        <v>334</v>
      </c>
      <c r="C92" s="35"/>
      <c r="D92" s="469" t="s">
        <v>108</v>
      </c>
      <c r="E92" s="533" t="s">
        <v>832</v>
      </c>
      <c r="F92" s="866">
        <v>2362224</v>
      </c>
    </row>
    <row r="93" spans="2:6" ht="15" customHeight="1" outlineLevel="1">
      <c r="B93" s="81" t="s">
        <v>333</v>
      </c>
      <c r="C93" s="35"/>
      <c r="D93" s="469" t="s">
        <v>106</v>
      </c>
      <c r="E93" s="533" t="s">
        <v>832</v>
      </c>
      <c r="F93" s="866">
        <v>0</v>
      </c>
    </row>
    <row r="94" spans="2:6" ht="15" customHeight="1" outlineLevel="1">
      <c r="B94" s="81" t="s">
        <v>332</v>
      </c>
      <c r="C94" s="35"/>
      <c r="D94" s="469" t="s">
        <v>104</v>
      </c>
      <c r="E94" s="533" t="s">
        <v>832</v>
      </c>
      <c r="F94" s="866">
        <v>0</v>
      </c>
    </row>
    <row r="95" spans="2:6" ht="15" customHeight="1" outlineLevel="1">
      <c r="B95" s="81"/>
      <c r="C95" s="36"/>
      <c r="D95" s="537" t="s">
        <v>118</v>
      </c>
      <c r="E95" s="533"/>
      <c r="F95" s="233"/>
    </row>
    <row r="96" spans="2:6" ht="15" customHeight="1" outlineLevel="1">
      <c r="B96" s="81" t="s">
        <v>331</v>
      </c>
      <c r="C96" s="35"/>
      <c r="D96" s="469" t="s">
        <v>108</v>
      </c>
      <c r="E96" s="533" t="s">
        <v>832</v>
      </c>
      <c r="F96" s="866">
        <v>-3063030</v>
      </c>
    </row>
    <row r="97" spans="2:6" ht="15" customHeight="1" outlineLevel="1">
      <c r="B97" s="81" t="s">
        <v>330</v>
      </c>
      <c r="C97" s="35"/>
      <c r="D97" s="469" t="s">
        <v>106</v>
      </c>
      <c r="E97" s="533" t="s">
        <v>832</v>
      </c>
      <c r="F97" s="866">
        <v>0</v>
      </c>
    </row>
    <row r="98" spans="2:6" ht="15" customHeight="1" outlineLevel="1">
      <c r="B98" s="81" t="s">
        <v>329</v>
      </c>
      <c r="C98" s="35"/>
      <c r="D98" s="469" t="s">
        <v>104</v>
      </c>
      <c r="E98" s="533" t="s">
        <v>832</v>
      </c>
      <c r="F98" s="866">
        <v>0</v>
      </c>
    </row>
    <row r="99" spans="2:6" ht="15" customHeight="1" outlineLevel="1">
      <c r="B99" s="81"/>
      <c r="C99" s="36"/>
      <c r="D99" s="537" t="s">
        <v>114</v>
      </c>
      <c r="E99" s="533"/>
      <c r="F99" s="233"/>
    </row>
    <row r="100" spans="2:6" ht="15" customHeight="1" outlineLevel="1">
      <c r="B100" s="81" t="s">
        <v>328</v>
      </c>
      <c r="C100" s="35"/>
      <c r="D100" s="469" t="s">
        <v>108</v>
      </c>
      <c r="E100" s="533" t="s">
        <v>832</v>
      </c>
      <c r="F100" s="866">
        <v>-1864830</v>
      </c>
    </row>
    <row r="101" spans="2:6" ht="15" customHeight="1" outlineLevel="1">
      <c r="B101" s="81" t="s">
        <v>327</v>
      </c>
      <c r="C101" s="35"/>
      <c r="D101" s="469" t="s">
        <v>106</v>
      </c>
      <c r="E101" s="533" t="s">
        <v>832</v>
      </c>
      <c r="F101" s="866">
        <v>0</v>
      </c>
    </row>
    <row r="102" spans="2:6" ht="15" customHeight="1" outlineLevel="1">
      <c r="B102" s="81" t="s">
        <v>326</v>
      </c>
      <c r="C102" s="35"/>
      <c r="D102" s="469" t="s">
        <v>104</v>
      </c>
      <c r="E102" s="533" t="s">
        <v>832</v>
      </c>
      <c r="F102" s="866">
        <v>0</v>
      </c>
    </row>
    <row r="103" spans="2:6" ht="15" customHeight="1" outlineLevel="1">
      <c r="B103" s="81"/>
      <c r="C103" s="36"/>
      <c r="D103" s="538" t="s">
        <v>110</v>
      </c>
      <c r="E103" s="533"/>
      <c r="F103" s="233"/>
    </row>
    <row r="104" spans="2:6" ht="15" customHeight="1" outlineLevel="1">
      <c r="B104" s="81" t="s">
        <v>325</v>
      </c>
      <c r="C104" s="35"/>
      <c r="D104" s="469" t="s">
        <v>108</v>
      </c>
      <c r="E104" s="533" t="s">
        <v>832</v>
      </c>
      <c r="F104" s="866">
        <v>0</v>
      </c>
    </row>
    <row r="105" spans="2:6" ht="15" customHeight="1" outlineLevel="1">
      <c r="B105" s="81" t="s">
        <v>324</v>
      </c>
      <c r="C105" s="35"/>
      <c r="D105" s="469" t="s">
        <v>106</v>
      </c>
      <c r="E105" s="533" t="s">
        <v>832</v>
      </c>
      <c r="F105" s="866">
        <v>0</v>
      </c>
    </row>
    <row r="106" spans="2:6" ht="15" customHeight="1" outlineLevel="1">
      <c r="B106" s="81" t="s">
        <v>323</v>
      </c>
      <c r="C106" s="35"/>
      <c r="D106" s="469" t="s">
        <v>104</v>
      </c>
      <c r="E106" s="533" t="s">
        <v>832</v>
      </c>
      <c r="F106" s="866">
        <v>0</v>
      </c>
    </row>
    <row r="107" spans="2:6" ht="15" customHeight="1" outlineLevel="1">
      <c r="B107" s="81" t="s">
        <v>322</v>
      </c>
      <c r="C107" s="35"/>
      <c r="D107" s="539" t="s">
        <v>102</v>
      </c>
      <c r="E107" s="532" t="s">
        <v>832</v>
      </c>
      <c r="F107" s="156">
        <v>16634834</v>
      </c>
    </row>
    <row r="108" spans="2:6" ht="15" customHeight="1">
      <c r="B108" s="81" t="s">
        <v>321</v>
      </c>
      <c r="C108" s="35"/>
      <c r="D108" s="947" t="s">
        <v>4280</v>
      </c>
      <c r="E108" s="540"/>
      <c r="F108" s="178"/>
    </row>
    <row r="109" spans="2:6" ht="15" customHeight="1" outlineLevel="1">
      <c r="B109" s="81" t="s">
        <v>320</v>
      </c>
      <c r="C109" s="35"/>
      <c r="D109" s="536" t="s">
        <v>123</v>
      </c>
      <c r="E109" s="535" t="s">
        <v>832</v>
      </c>
      <c r="F109" s="865">
        <v>-77853</v>
      </c>
    </row>
    <row r="110" spans="2:6" ht="15" customHeight="1" outlineLevel="1">
      <c r="B110" s="81"/>
      <c r="C110" s="36"/>
      <c r="D110" s="537" t="s">
        <v>122</v>
      </c>
      <c r="E110" s="533"/>
      <c r="F110" s="233"/>
    </row>
    <row r="111" spans="2:6" ht="15" customHeight="1" outlineLevel="1">
      <c r="B111" s="81" t="s">
        <v>319</v>
      </c>
      <c r="C111" s="35"/>
      <c r="D111" s="469" t="s">
        <v>108</v>
      </c>
      <c r="E111" s="533" t="s">
        <v>832</v>
      </c>
      <c r="F111" s="866">
        <v>373631</v>
      </c>
    </row>
    <row r="112" spans="2:6" ht="15" customHeight="1" outlineLevel="1">
      <c r="B112" s="81" t="s">
        <v>318</v>
      </c>
      <c r="C112" s="35"/>
      <c r="D112" s="469" t="s">
        <v>106</v>
      </c>
      <c r="E112" s="533" t="s">
        <v>832</v>
      </c>
      <c r="F112" s="866">
        <v>0</v>
      </c>
    </row>
    <row r="113" spans="2:6" ht="15" customHeight="1" outlineLevel="1">
      <c r="B113" s="81" t="s">
        <v>317</v>
      </c>
      <c r="C113" s="35"/>
      <c r="D113" s="469" t="s">
        <v>104</v>
      </c>
      <c r="E113" s="533" t="s">
        <v>832</v>
      </c>
      <c r="F113" s="866">
        <v>0</v>
      </c>
    </row>
    <row r="114" spans="2:6" ht="15" customHeight="1" outlineLevel="1">
      <c r="B114" s="81"/>
      <c r="C114" s="36"/>
      <c r="D114" s="537" t="s">
        <v>118</v>
      </c>
      <c r="E114" s="533"/>
      <c r="F114" s="233"/>
    </row>
    <row r="115" spans="2:6" ht="15" customHeight="1" outlineLevel="1">
      <c r="B115" s="81" t="s">
        <v>316</v>
      </c>
      <c r="C115" s="35"/>
      <c r="D115" s="469" t="s">
        <v>108</v>
      </c>
      <c r="E115" s="533" t="s">
        <v>832</v>
      </c>
      <c r="F115" s="866">
        <v>-123595</v>
      </c>
    </row>
    <row r="116" spans="2:6" ht="15" customHeight="1" outlineLevel="1">
      <c r="B116" s="81" t="s">
        <v>315</v>
      </c>
      <c r="C116" s="35"/>
      <c r="D116" s="469" t="s">
        <v>106</v>
      </c>
      <c r="E116" s="533" t="s">
        <v>832</v>
      </c>
      <c r="F116" s="866">
        <v>0</v>
      </c>
    </row>
    <row r="117" spans="2:6" ht="15" customHeight="1" outlineLevel="1">
      <c r="B117" s="81" t="s">
        <v>314</v>
      </c>
      <c r="C117" s="35"/>
      <c r="D117" s="469" t="s">
        <v>104</v>
      </c>
      <c r="E117" s="533" t="s">
        <v>832</v>
      </c>
      <c r="F117" s="866">
        <v>0</v>
      </c>
    </row>
    <row r="118" spans="2:6" ht="15" customHeight="1" outlineLevel="1">
      <c r="B118" s="81"/>
      <c r="C118" s="36"/>
      <c r="D118" s="537" t="s">
        <v>114</v>
      </c>
      <c r="E118" s="533"/>
      <c r="F118" s="233"/>
    </row>
    <row r="119" spans="2:6" ht="15" customHeight="1" outlineLevel="1">
      <c r="B119" s="81" t="s">
        <v>313</v>
      </c>
      <c r="C119" s="35"/>
      <c r="D119" s="469" t="s">
        <v>108</v>
      </c>
      <c r="E119" s="533" t="s">
        <v>832</v>
      </c>
      <c r="F119" s="866">
        <v>-14349</v>
      </c>
    </row>
    <row r="120" spans="2:6" ht="15" customHeight="1" outlineLevel="1">
      <c r="B120" s="81" t="s">
        <v>312</v>
      </c>
      <c r="C120" s="35"/>
      <c r="D120" s="469" t="s">
        <v>106</v>
      </c>
      <c r="E120" s="533" t="s">
        <v>832</v>
      </c>
      <c r="F120" s="866">
        <v>0</v>
      </c>
    </row>
    <row r="121" spans="2:6" ht="15" customHeight="1" outlineLevel="1">
      <c r="B121" s="81" t="s">
        <v>311</v>
      </c>
      <c r="C121" s="35"/>
      <c r="D121" s="469" t="s">
        <v>104</v>
      </c>
      <c r="E121" s="533" t="s">
        <v>832</v>
      </c>
      <c r="F121" s="866">
        <v>0</v>
      </c>
    </row>
    <row r="122" spans="2:6" ht="15" customHeight="1" outlineLevel="1">
      <c r="B122" s="81"/>
      <c r="C122" s="36"/>
      <c r="D122" s="538" t="s">
        <v>110</v>
      </c>
      <c r="E122" s="533"/>
      <c r="F122" s="233"/>
    </row>
    <row r="123" spans="2:6" ht="15" customHeight="1" outlineLevel="1">
      <c r="B123" s="81" t="s">
        <v>310</v>
      </c>
      <c r="C123" s="35"/>
      <c r="D123" s="469" t="s">
        <v>108</v>
      </c>
      <c r="E123" s="533" t="s">
        <v>832</v>
      </c>
      <c r="F123" s="866">
        <v>0</v>
      </c>
    </row>
    <row r="124" spans="2:6" ht="15" customHeight="1" outlineLevel="1">
      <c r="B124" s="81" t="s">
        <v>309</v>
      </c>
      <c r="C124" s="35"/>
      <c r="D124" s="469" t="s">
        <v>106</v>
      </c>
      <c r="E124" s="533" t="s">
        <v>832</v>
      </c>
      <c r="F124" s="866">
        <v>0</v>
      </c>
    </row>
    <row r="125" spans="2:6" ht="15" customHeight="1" outlineLevel="1">
      <c r="B125" s="81" t="s">
        <v>308</v>
      </c>
      <c r="C125" s="35"/>
      <c r="D125" s="469" t="s">
        <v>104</v>
      </c>
      <c r="E125" s="533" t="s">
        <v>832</v>
      </c>
      <c r="F125" s="866">
        <v>0</v>
      </c>
    </row>
    <row r="126" spans="2:6" ht="15" customHeight="1" outlineLevel="1">
      <c r="B126" s="81" t="s">
        <v>307</v>
      </c>
      <c r="C126" s="35"/>
      <c r="D126" s="539" t="s">
        <v>102</v>
      </c>
      <c r="E126" s="532" t="s">
        <v>832</v>
      </c>
      <c r="F126" s="156">
        <v>157834</v>
      </c>
    </row>
    <row r="127" spans="2:6" ht="15" customHeight="1">
      <c r="B127" s="81" t="s">
        <v>306</v>
      </c>
      <c r="C127" s="35"/>
      <c r="D127" s="947" t="s">
        <v>4281</v>
      </c>
      <c r="E127" s="540"/>
      <c r="F127" s="178"/>
    </row>
    <row r="128" spans="2:6" ht="15" customHeight="1" outlineLevel="1">
      <c r="B128" s="81" t="s">
        <v>305</v>
      </c>
      <c r="C128" s="35"/>
      <c r="D128" s="536" t="s">
        <v>123</v>
      </c>
      <c r="E128" s="535" t="s">
        <v>832</v>
      </c>
      <c r="F128" s="865">
        <v>630000</v>
      </c>
    </row>
    <row r="129" spans="2:6" ht="15" customHeight="1" outlineLevel="1">
      <c r="B129" s="81"/>
      <c r="C129" s="36"/>
      <c r="D129" s="537" t="s">
        <v>122</v>
      </c>
      <c r="E129" s="533"/>
      <c r="F129" s="233"/>
    </row>
    <row r="130" spans="2:6" ht="15" customHeight="1" outlineLevel="1">
      <c r="B130" s="81" t="s">
        <v>304</v>
      </c>
      <c r="C130" s="35"/>
      <c r="D130" s="469" t="s">
        <v>108</v>
      </c>
      <c r="E130" s="533" t="s">
        <v>832</v>
      </c>
      <c r="F130" s="866">
        <v>0</v>
      </c>
    </row>
    <row r="131" spans="2:6" ht="15" customHeight="1" outlineLevel="1">
      <c r="B131" s="81" t="s">
        <v>303</v>
      </c>
      <c r="C131" s="35"/>
      <c r="D131" s="469" t="s">
        <v>106</v>
      </c>
      <c r="E131" s="533" t="s">
        <v>832</v>
      </c>
      <c r="F131" s="866">
        <v>0</v>
      </c>
    </row>
    <row r="132" spans="2:6" ht="15" customHeight="1" outlineLevel="1">
      <c r="B132" s="81" t="s">
        <v>302</v>
      </c>
      <c r="C132" s="35"/>
      <c r="D132" s="469" t="s">
        <v>104</v>
      </c>
      <c r="E132" s="533" t="s">
        <v>832</v>
      </c>
      <c r="F132" s="866">
        <v>0</v>
      </c>
    </row>
    <row r="133" spans="2:6" ht="15" customHeight="1" outlineLevel="1">
      <c r="B133" s="81"/>
      <c r="C133" s="36"/>
      <c r="D133" s="537" t="s">
        <v>118</v>
      </c>
      <c r="E133" s="533"/>
      <c r="F133" s="233"/>
    </row>
    <row r="134" spans="2:6" ht="15" customHeight="1" outlineLevel="1">
      <c r="B134" s="81" t="s">
        <v>301</v>
      </c>
      <c r="C134" s="35"/>
      <c r="D134" s="469" t="s">
        <v>108</v>
      </c>
      <c r="E134" s="533" t="s">
        <v>832</v>
      </c>
      <c r="F134" s="866">
        <v>0</v>
      </c>
    </row>
    <row r="135" spans="2:6" ht="15" customHeight="1" outlineLevel="1">
      <c r="B135" s="81" t="s">
        <v>300</v>
      </c>
      <c r="C135" s="35"/>
      <c r="D135" s="469" t="s">
        <v>106</v>
      </c>
      <c r="E135" s="533" t="s">
        <v>832</v>
      </c>
      <c r="F135" s="866">
        <v>0</v>
      </c>
    </row>
    <row r="136" spans="2:6" ht="15" customHeight="1" outlineLevel="1">
      <c r="B136" s="81" t="s">
        <v>299</v>
      </c>
      <c r="C136" s="35"/>
      <c r="D136" s="469" t="s">
        <v>104</v>
      </c>
      <c r="E136" s="533" t="s">
        <v>832</v>
      </c>
      <c r="F136" s="866">
        <v>0</v>
      </c>
    </row>
    <row r="137" spans="2:6" ht="15" customHeight="1" outlineLevel="1">
      <c r="B137" s="81"/>
      <c r="C137" s="36"/>
      <c r="D137" s="537" t="s">
        <v>114</v>
      </c>
      <c r="E137" s="533"/>
      <c r="F137" s="233"/>
    </row>
    <row r="138" spans="2:6" ht="15" customHeight="1" outlineLevel="1">
      <c r="B138" s="81" t="s">
        <v>298</v>
      </c>
      <c r="C138" s="35"/>
      <c r="D138" s="469" t="s">
        <v>108</v>
      </c>
      <c r="E138" s="533" t="s">
        <v>832</v>
      </c>
      <c r="F138" s="866">
        <v>-95000</v>
      </c>
    </row>
    <row r="139" spans="2:6" ht="15" customHeight="1" outlineLevel="1">
      <c r="B139" s="81" t="s">
        <v>297</v>
      </c>
      <c r="C139" s="35"/>
      <c r="D139" s="469" t="s">
        <v>106</v>
      </c>
      <c r="E139" s="533" t="s">
        <v>832</v>
      </c>
      <c r="F139" s="866">
        <v>0</v>
      </c>
    </row>
    <row r="140" spans="2:6" ht="15" customHeight="1" outlineLevel="1">
      <c r="B140" s="81" t="s">
        <v>296</v>
      </c>
      <c r="C140" s="35"/>
      <c r="D140" s="469" t="s">
        <v>104</v>
      </c>
      <c r="E140" s="533" t="s">
        <v>832</v>
      </c>
      <c r="F140" s="866">
        <v>0</v>
      </c>
    </row>
    <row r="141" spans="2:6" ht="15" customHeight="1" outlineLevel="1">
      <c r="B141" s="81"/>
      <c r="C141" s="36"/>
      <c r="D141" s="538" t="s">
        <v>110</v>
      </c>
      <c r="E141" s="533"/>
      <c r="F141" s="233"/>
    </row>
    <row r="142" spans="2:6" ht="15" customHeight="1" outlineLevel="1">
      <c r="B142" s="81" t="s">
        <v>295</v>
      </c>
      <c r="C142" s="35"/>
      <c r="D142" s="469" t="s">
        <v>108</v>
      </c>
      <c r="E142" s="533" t="s">
        <v>832</v>
      </c>
      <c r="F142" s="866">
        <v>0</v>
      </c>
    </row>
    <row r="143" spans="2:6" ht="15" customHeight="1" outlineLevel="1">
      <c r="B143" s="81" t="s">
        <v>294</v>
      </c>
      <c r="C143" s="35"/>
      <c r="D143" s="469" t="s">
        <v>106</v>
      </c>
      <c r="E143" s="533" t="s">
        <v>832</v>
      </c>
      <c r="F143" s="866">
        <v>0</v>
      </c>
    </row>
    <row r="144" spans="2:6" ht="15" customHeight="1" outlineLevel="1">
      <c r="B144" s="81" t="s">
        <v>293</v>
      </c>
      <c r="C144" s="35"/>
      <c r="D144" s="469" t="s">
        <v>104</v>
      </c>
      <c r="E144" s="533" t="s">
        <v>832</v>
      </c>
      <c r="F144" s="866">
        <v>0</v>
      </c>
    </row>
    <row r="145" spans="2:6" ht="15" customHeight="1" outlineLevel="1">
      <c r="B145" s="81" t="s">
        <v>292</v>
      </c>
      <c r="C145" s="35"/>
      <c r="D145" s="539" t="s">
        <v>102</v>
      </c>
      <c r="E145" s="532" t="s">
        <v>832</v>
      </c>
      <c r="F145" s="156">
        <v>535000</v>
      </c>
    </row>
    <row r="146" spans="2:6" ht="15" customHeight="1">
      <c r="B146" s="81" t="s">
        <v>291</v>
      </c>
      <c r="C146" s="35"/>
      <c r="D146" s="947" t="s">
        <v>4282</v>
      </c>
      <c r="E146" s="540"/>
      <c r="F146" s="178"/>
    </row>
    <row r="147" spans="2:6" ht="15" customHeight="1" outlineLevel="1">
      <c r="B147" s="81" t="s">
        <v>290</v>
      </c>
      <c r="C147" s="35"/>
      <c r="D147" s="536" t="s">
        <v>123</v>
      </c>
      <c r="E147" s="535" t="s">
        <v>832</v>
      </c>
      <c r="F147" s="865">
        <v>6643734</v>
      </c>
    </row>
    <row r="148" spans="2:6" ht="15" customHeight="1" outlineLevel="1">
      <c r="B148" s="81"/>
      <c r="C148" s="36"/>
      <c r="D148" s="537" t="s">
        <v>122</v>
      </c>
      <c r="E148" s="533"/>
      <c r="F148" s="233"/>
    </row>
    <row r="149" spans="2:6" ht="15" customHeight="1" outlineLevel="1">
      <c r="B149" s="81" t="s">
        <v>289</v>
      </c>
      <c r="C149" s="35"/>
      <c r="D149" s="469" t="s">
        <v>108</v>
      </c>
      <c r="E149" s="533" t="s">
        <v>832</v>
      </c>
      <c r="F149" s="866">
        <v>5274824</v>
      </c>
    </row>
    <row r="150" spans="2:6" ht="15" customHeight="1" outlineLevel="1">
      <c r="B150" s="81" t="s">
        <v>288</v>
      </c>
      <c r="C150" s="35"/>
      <c r="D150" s="469" t="s">
        <v>106</v>
      </c>
      <c r="E150" s="533" t="s">
        <v>832</v>
      </c>
      <c r="F150" s="866">
        <v>0</v>
      </c>
    </row>
    <row r="151" spans="2:6" ht="15" customHeight="1" outlineLevel="1">
      <c r="B151" s="81" t="s">
        <v>287</v>
      </c>
      <c r="C151" s="35"/>
      <c r="D151" s="469" t="s">
        <v>104</v>
      </c>
      <c r="E151" s="533" t="s">
        <v>832</v>
      </c>
      <c r="F151" s="866">
        <v>0</v>
      </c>
    </row>
    <row r="152" spans="2:6" ht="15" customHeight="1" outlineLevel="1">
      <c r="B152" s="81"/>
      <c r="C152" s="36"/>
      <c r="D152" s="537" t="s">
        <v>118</v>
      </c>
      <c r="E152" s="533"/>
      <c r="F152" s="233"/>
    </row>
    <row r="153" spans="2:6" ht="15" customHeight="1" outlineLevel="1">
      <c r="B153" s="81" t="s">
        <v>286</v>
      </c>
      <c r="C153" s="35"/>
      <c r="D153" s="469" t="s">
        <v>108</v>
      </c>
      <c r="E153" s="533" t="s">
        <v>832</v>
      </c>
      <c r="F153" s="866">
        <v>-4784618</v>
      </c>
    </row>
    <row r="154" spans="2:6" ht="15" customHeight="1" outlineLevel="1">
      <c r="B154" s="81" t="s">
        <v>285</v>
      </c>
      <c r="C154" s="35"/>
      <c r="D154" s="469" t="s">
        <v>106</v>
      </c>
      <c r="E154" s="533" t="s">
        <v>832</v>
      </c>
      <c r="F154" s="866">
        <v>0</v>
      </c>
    </row>
    <row r="155" spans="2:6" ht="15" customHeight="1" outlineLevel="1">
      <c r="B155" s="81" t="s">
        <v>284</v>
      </c>
      <c r="C155" s="35"/>
      <c r="D155" s="469" t="s">
        <v>104</v>
      </c>
      <c r="E155" s="533" t="s">
        <v>832</v>
      </c>
      <c r="F155" s="866">
        <v>0</v>
      </c>
    </row>
    <row r="156" spans="2:6" ht="15" customHeight="1" outlineLevel="1">
      <c r="B156" s="81"/>
      <c r="C156" s="36"/>
      <c r="D156" s="537" t="s">
        <v>114</v>
      </c>
      <c r="E156" s="533"/>
      <c r="F156" s="233"/>
    </row>
    <row r="157" spans="2:6" ht="15" customHeight="1" outlineLevel="1">
      <c r="B157" s="81" t="s">
        <v>283</v>
      </c>
      <c r="C157" s="35"/>
      <c r="D157" s="469" t="s">
        <v>108</v>
      </c>
      <c r="E157" s="533" t="s">
        <v>832</v>
      </c>
      <c r="F157" s="866">
        <v>-1040718</v>
      </c>
    </row>
    <row r="158" spans="2:6" ht="15" customHeight="1" outlineLevel="1">
      <c r="B158" s="81" t="s">
        <v>282</v>
      </c>
      <c r="C158" s="35"/>
      <c r="D158" s="469" t="s">
        <v>106</v>
      </c>
      <c r="E158" s="533" t="s">
        <v>832</v>
      </c>
      <c r="F158" s="866">
        <v>0</v>
      </c>
    </row>
    <row r="159" spans="2:6" ht="15" customHeight="1" outlineLevel="1">
      <c r="B159" s="81" t="s">
        <v>281</v>
      </c>
      <c r="C159" s="35"/>
      <c r="D159" s="469" t="s">
        <v>104</v>
      </c>
      <c r="E159" s="533" t="s">
        <v>832</v>
      </c>
      <c r="F159" s="866">
        <v>0</v>
      </c>
    </row>
    <row r="160" spans="2:6" ht="15" customHeight="1" outlineLevel="1">
      <c r="B160" s="81"/>
      <c r="C160" s="36"/>
      <c r="D160" s="538" t="s">
        <v>110</v>
      </c>
      <c r="E160" s="533"/>
      <c r="F160" s="233"/>
    </row>
    <row r="161" spans="2:6" ht="15" customHeight="1" outlineLevel="1">
      <c r="B161" s="81" t="s">
        <v>280</v>
      </c>
      <c r="C161" s="35"/>
      <c r="D161" s="469" t="s">
        <v>108</v>
      </c>
      <c r="E161" s="533" t="s">
        <v>832</v>
      </c>
      <c r="F161" s="866">
        <v>0</v>
      </c>
    </row>
    <row r="162" spans="2:6" ht="15" customHeight="1" outlineLevel="1">
      <c r="B162" s="81" t="s">
        <v>279</v>
      </c>
      <c r="C162" s="35"/>
      <c r="D162" s="469" t="s">
        <v>106</v>
      </c>
      <c r="E162" s="533" t="s">
        <v>832</v>
      </c>
      <c r="F162" s="866">
        <v>0</v>
      </c>
    </row>
    <row r="163" spans="2:6" ht="15" customHeight="1" outlineLevel="1">
      <c r="B163" s="81" t="s">
        <v>278</v>
      </c>
      <c r="C163" s="35"/>
      <c r="D163" s="469" t="s">
        <v>104</v>
      </c>
      <c r="E163" s="533" t="s">
        <v>832</v>
      </c>
      <c r="F163" s="866">
        <v>0</v>
      </c>
    </row>
    <row r="164" spans="2:6" ht="15" customHeight="1" outlineLevel="1">
      <c r="B164" s="81" t="s">
        <v>277</v>
      </c>
      <c r="C164" s="35"/>
      <c r="D164" s="539" t="s">
        <v>102</v>
      </c>
      <c r="E164" s="532" t="s">
        <v>832</v>
      </c>
      <c r="F164" s="156">
        <v>6093222</v>
      </c>
    </row>
    <row r="165" spans="2:6" ht="15" customHeight="1">
      <c r="B165" s="81" t="s">
        <v>276</v>
      </c>
      <c r="C165" s="35"/>
      <c r="D165" s="947" t="s">
        <v>4283</v>
      </c>
      <c r="E165" s="540"/>
      <c r="F165" s="178"/>
    </row>
    <row r="166" spans="2:6" ht="15" customHeight="1" outlineLevel="1">
      <c r="B166" s="81" t="s">
        <v>275</v>
      </c>
      <c r="C166" s="35"/>
      <c r="D166" s="536" t="s">
        <v>123</v>
      </c>
      <c r="E166" s="535" t="s">
        <v>832</v>
      </c>
      <c r="F166" s="865">
        <v>0</v>
      </c>
    </row>
    <row r="167" spans="2:6" ht="15" customHeight="1" outlineLevel="1">
      <c r="B167" s="81"/>
      <c r="C167" s="36"/>
      <c r="D167" s="537" t="s">
        <v>122</v>
      </c>
      <c r="E167" s="533"/>
      <c r="F167" s="233"/>
    </row>
    <row r="168" spans="2:6" ht="15" customHeight="1" outlineLevel="1">
      <c r="B168" s="81" t="s">
        <v>274</v>
      </c>
      <c r="C168" s="35"/>
      <c r="D168" s="469" t="s">
        <v>108</v>
      </c>
      <c r="E168" s="533" t="s">
        <v>832</v>
      </c>
      <c r="F168" s="866">
        <v>0</v>
      </c>
    </row>
    <row r="169" spans="2:6" ht="15" customHeight="1" outlineLevel="1">
      <c r="B169" s="81" t="s">
        <v>273</v>
      </c>
      <c r="C169" s="35"/>
      <c r="D169" s="469" t="s">
        <v>106</v>
      </c>
      <c r="E169" s="533" t="s">
        <v>832</v>
      </c>
      <c r="F169" s="866">
        <v>0</v>
      </c>
    </row>
    <row r="170" spans="2:6" ht="15" customHeight="1" outlineLevel="1">
      <c r="B170" s="81" t="s">
        <v>272</v>
      </c>
      <c r="C170" s="35"/>
      <c r="D170" s="469" t="s">
        <v>104</v>
      </c>
      <c r="E170" s="533" t="s">
        <v>832</v>
      </c>
      <c r="F170" s="866">
        <v>0</v>
      </c>
    </row>
    <row r="171" spans="2:6" ht="15" customHeight="1" outlineLevel="1">
      <c r="B171" s="81"/>
      <c r="C171" s="36"/>
      <c r="D171" s="537" t="s">
        <v>118</v>
      </c>
      <c r="E171" s="533"/>
      <c r="F171" s="233"/>
    </row>
    <row r="172" spans="2:6" ht="15" customHeight="1" outlineLevel="1">
      <c r="B172" s="81" t="s">
        <v>271</v>
      </c>
      <c r="C172" s="35"/>
      <c r="D172" s="469" t="s">
        <v>108</v>
      </c>
      <c r="E172" s="533" t="s">
        <v>832</v>
      </c>
      <c r="F172" s="866">
        <v>0</v>
      </c>
    </row>
    <row r="173" spans="2:6" ht="15" customHeight="1" outlineLevel="1">
      <c r="B173" s="81" t="s">
        <v>270</v>
      </c>
      <c r="C173" s="35"/>
      <c r="D173" s="469" t="s">
        <v>106</v>
      </c>
      <c r="E173" s="533" t="s">
        <v>832</v>
      </c>
      <c r="F173" s="866">
        <v>0</v>
      </c>
    </row>
    <row r="174" spans="2:6" ht="15" customHeight="1" outlineLevel="1">
      <c r="B174" s="81" t="s">
        <v>269</v>
      </c>
      <c r="C174" s="35"/>
      <c r="D174" s="469" t="s">
        <v>104</v>
      </c>
      <c r="E174" s="533" t="s">
        <v>832</v>
      </c>
      <c r="F174" s="866">
        <v>0</v>
      </c>
    </row>
    <row r="175" spans="2:6" ht="15" customHeight="1" outlineLevel="1">
      <c r="B175" s="81"/>
      <c r="C175" s="36"/>
      <c r="D175" s="537" t="s">
        <v>114</v>
      </c>
      <c r="E175" s="533"/>
      <c r="F175" s="233"/>
    </row>
    <row r="176" spans="2:6" ht="15" customHeight="1" outlineLevel="1">
      <c r="B176" s="81" t="s">
        <v>268</v>
      </c>
      <c r="C176" s="35"/>
      <c r="D176" s="469" t="s">
        <v>108</v>
      </c>
      <c r="E176" s="533" t="s">
        <v>832</v>
      </c>
      <c r="F176" s="866">
        <v>0</v>
      </c>
    </row>
    <row r="177" spans="2:6" ht="15" customHeight="1" outlineLevel="1">
      <c r="B177" s="81" t="s">
        <v>267</v>
      </c>
      <c r="C177" s="35"/>
      <c r="D177" s="469" t="s">
        <v>106</v>
      </c>
      <c r="E177" s="533" t="s">
        <v>832</v>
      </c>
      <c r="F177" s="866">
        <v>0</v>
      </c>
    </row>
    <row r="178" spans="2:6" ht="15" customHeight="1" outlineLevel="1">
      <c r="B178" s="81" t="s">
        <v>266</v>
      </c>
      <c r="C178" s="35"/>
      <c r="D178" s="469" t="s">
        <v>104</v>
      </c>
      <c r="E178" s="533" t="s">
        <v>832</v>
      </c>
      <c r="F178" s="866">
        <v>0</v>
      </c>
    </row>
    <row r="179" spans="2:6" ht="15" customHeight="1" outlineLevel="1">
      <c r="B179" s="81"/>
      <c r="C179" s="36"/>
      <c r="D179" s="538" t="s">
        <v>110</v>
      </c>
      <c r="E179" s="533"/>
      <c r="F179" s="233"/>
    </row>
    <row r="180" spans="2:6" ht="15" customHeight="1" outlineLevel="1">
      <c r="B180" s="81" t="s">
        <v>265</v>
      </c>
      <c r="C180" s="35"/>
      <c r="D180" s="469" t="s">
        <v>108</v>
      </c>
      <c r="E180" s="533" t="s">
        <v>832</v>
      </c>
      <c r="F180" s="866">
        <v>0</v>
      </c>
    </row>
    <row r="181" spans="2:6" ht="15" customHeight="1" outlineLevel="1">
      <c r="B181" s="81" t="s">
        <v>264</v>
      </c>
      <c r="C181" s="35"/>
      <c r="D181" s="469" t="s">
        <v>106</v>
      </c>
      <c r="E181" s="533" t="s">
        <v>832</v>
      </c>
      <c r="F181" s="866">
        <v>0</v>
      </c>
    </row>
    <row r="182" spans="2:6" ht="15" customHeight="1" outlineLevel="1">
      <c r="B182" s="81" t="s">
        <v>263</v>
      </c>
      <c r="C182" s="35"/>
      <c r="D182" s="469" t="s">
        <v>104</v>
      </c>
      <c r="E182" s="533" t="s">
        <v>832</v>
      </c>
      <c r="F182" s="866">
        <v>0</v>
      </c>
    </row>
    <row r="183" spans="2:6" ht="15" customHeight="1" outlineLevel="1">
      <c r="B183" s="81" t="s">
        <v>262</v>
      </c>
      <c r="C183" s="35"/>
      <c r="D183" s="539" t="s">
        <v>102</v>
      </c>
      <c r="E183" s="532" t="s">
        <v>832</v>
      </c>
      <c r="F183" s="156">
        <v>0</v>
      </c>
    </row>
    <row r="184" spans="2:6" ht="15" customHeight="1">
      <c r="B184" s="81" t="s">
        <v>261</v>
      </c>
      <c r="C184" s="35"/>
      <c r="D184" s="947" t="s">
        <v>4284</v>
      </c>
      <c r="E184" s="540"/>
      <c r="F184" s="178"/>
    </row>
    <row r="185" spans="2:6" ht="15" customHeight="1" outlineLevel="1">
      <c r="B185" s="81" t="s">
        <v>260</v>
      </c>
      <c r="C185" s="35"/>
      <c r="D185" s="536" t="s">
        <v>123</v>
      </c>
      <c r="E185" s="535" t="s">
        <v>832</v>
      </c>
      <c r="F185" s="865">
        <v>0</v>
      </c>
    </row>
    <row r="186" spans="2:6" ht="15" customHeight="1" outlineLevel="1">
      <c r="B186" s="81"/>
      <c r="C186" s="36"/>
      <c r="D186" s="537" t="s">
        <v>122</v>
      </c>
      <c r="E186" s="533"/>
      <c r="F186" s="233"/>
    </row>
    <row r="187" spans="2:6" ht="15" customHeight="1" outlineLevel="1">
      <c r="B187" s="81" t="s">
        <v>259</v>
      </c>
      <c r="C187" s="35"/>
      <c r="D187" s="469" t="s">
        <v>108</v>
      </c>
      <c r="E187" s="533" t="s">
        <v>832</v>
      </c>
      <c r="F187" s="866">
        <v>0</v>
      </c>
    </row>
    <row r="188" spans="2:6" ht="15" customHeight="1" outlineLevel="1">
      <c r="B188" s="81" t="s">
        <v>258</v>
      </c>
      <c r="C188" s="35"/>
      <c r="D188" s="469" t="s">
        <v>106</v>
      </c>
      <c r="E188" s="533" t="s">
        <v>832</v>
      </c>
      <c r="F188" s="866">
        <v>0</v>
      </c>
    </row>
    <row r="189" spans="2:6" ht="15" customHeight="1" outlineLevel="1">
      <c r="B189" s="81" t="s">
        <v>257</v>
      </c>
      <c r="C189" s="35"/>
      <c r="D189" s="469" t="s">
        <v>104</v>
      </c>
      <c r="E189" s="533" t="s">
        <v>832</v>
      </c>
      <c r="F189" s="866">
        <v>0</v>
      </c>
    </row>
    <row r="190" spans="2:6" ht="15" customHeight="1" outlineLevel="1">
      <c r="B190" s="81"/>
      <c r="C190" s="36"/>
      <c r="D190" s="537" t="s">
        <v>118</v>
      </c>
      <c r="E190" s="533"/>
      <c r="F190" s="233"/>
    </row>
    <row r="191" spans="2:6" ht="15" customHeight="1" outlineLevel="1">
      <c r="B191" s="81" t="s">
        <v>256</v>
      </c>
      <c r="C191" s="35"/>
      <c r="D191" s="469" t="s">
        <v>108</v>
      </c>
      <c r="E191" s="533" t="s">
        <v>832</v>
      </c>
      <c r="F191" s="866">
        <v>0</v>
      </c>
    </row>
    <row r="192" spans="2:6" ht="15" customHeight="1" outlineLevel="1">
      <c r="B192" s="81" t="s">
        <v>255</v>
      </c>
      <c r="C192" s="35"/>
      <c r="D192" s="469" t="s">
        <v>106</v>
      </c>
      <c r="E192" s="533" t="s">
        <v>832</v>
      </c>
      <c r="F192" s="866">
        <v>0</v>
      </c>
    </row>
    <row r="193" spans="2:6" ht="15" customHeight="1" outlineLevel="1">
      <c r="B193" s="81" t="s">
        <v>254</v>
      </c>
      <c r="C193" s="35"/>
      <c r="D193" s="469" t="s">
        <v>104</v>
      </c>
      <c r="E193" s="533" t="s">
        <v>832</v>
      </c>
      <c r="F193" s="866">
        <v>0</v>
      </c>
    </row>
    <row r="194" spans="2:6" ht="15" customHeight="1" outlineLevel="1">
      <c r="B194" s="81"/>
      <c r="C194" s="36"/>
      <c r="D194" s="537" t="s">
        <v>114</v>
      </c>
      <c r="E194" s="533"/>
      <c r="F194" s="233"/>
    </row>
    <row r="195" spans="2:6" ht="15" customHeight="1" outlineLevel="1">
      <c r="B195" s="81" t="s">
        <v>253</v>
      </c>
      <c r="C195" s="35"/>
      <c r="D195" s="469" t="s">
        <v>108</v>
      </c>
      <c r="E195" s="533" t="s">
        <v>832</v>
      </c>
      <c r="F195" s="866">
        <v>0</v>
      </c>
    </row>
    <row r="196" spans="2:6" ht="15" customHeight="1" outlineLevel="1">
      <c r="B196" s="81" t="s">
        <v>252</v>
      </c>
      <c r="C196" s="35"/>
      <c r="D196" s="469" t="s">
        <v>106</v>
      </c>
      <c r="E196" s="533" t="s">
        <v>832</v>
      </c>
      <c r="F196" s="866">
        <v>0</v>
      </c>
    </row>
    <row r="197" spans="2:6" ht="15" customHeight="1" outlineLevel="1">
      <c r="B197" s="81" t="s">
        <v>251</v>
      </c>
      <c r="C197" s="35"/>
      <c r="D197" s="469" t="s">
        <v>104</v>
      </c>
      <c r="E197" s="533" t="s">
        <v>832</v>
      </c>
      <c r="F197" s="866">
        <v>0</v>
      </c>
    </row>
    <row r="198" spans="2:6" ht="15" customHeight="1" outlineLevel="1">
      <c r="B198" s="81"/>
      <c r="C198" s="36"/>
      <c r="D198" s="538" t="s">
        <v>110</v>
      </c>
      <c r="E198" s="533"/>
      <c r="F198" s="233"/>
    </row>
    <row r="199" spans="2:6" ht="15" customHeight="1" outlineLevel="1">
      <c r="B199" s="81" t="s">
        <v>250</v>
      </c>
      <c r="C199" s="35"/>
      <c r="D199" s="469" t="s">
        <v>108</v>
      </c>
      <c r="E199" s="533" t="s">
        <v>832</v>
      </c>
      <c r="F199" s="866">
        <v>0</v>
      </c>
    </row>
    <row r="200" spans="2:6" ht="15" customHeight="1" outlineLevel="1">
      <c r="B200" s="81" t="s">
        <v>249</v>
      </c>
      <c r="C200" s="35"/>
      <c r="D200" s="469" t="s">
        <v>106</v>
      </c>
      <c r="E200" s="533" t="s">
        <v>832</v>
      </c>
      <c r="F200" s="866">
        <v>0</v>
      </c>
    </row>
    <row r="201" spans="2:6" ht="15" customHeight="1" outlineLevel="1">
      <c r="B201" s="81" t="s">
        <v>248</v>
      </c>
      <c r="C201" s="35"/>
      <c r="D201" s="469" t="s">
        <v>104</v>
      </c>
      <c r="E201" s="533" t="s">
        <v>832</v>
      </c>
      <c r="F201" s="866">
        <v>0</v>
      </c>
    </row>
    <row r="202" spans="2:6" ht="15" customHeight="1" outlineLevel="1">
      <c r="B202" s="81" t="s">
        <v>247</v>
      </c>
      <c r="C202" s="35"/>
      <c r="D202" s="539" t="s">
        <v>102</v>
      </c>
      <c r="E202" s="532" t="s">
        <v>832</v>
      </c>
      <c r="F202" s="156">
        <v>0</v>
      </c>
    </row>
    <row r="203" spans="2:6" ht="15" customHeight="1">
      <c r="B203" s="81" t="s">
        <v>246</v>
      </c>
      <c r="C203" s="35"/>
      <c r="D203" s="947" t="s">
        <v>4285</v>
      </c>
      <c r="E203" s="540"/>
      <c r="F203" s="178"/>
    </row>
    <row r="204" spans="2:6" ht="15" customHeight="1" outlineLevel="1">
      <c r="B204" s="81" t="s">
        <v>245</v>
      </c>
      <c r="C204" s="35"/>
      <c r="D204" s="536" t="s">
        <v>123</v>
      </c>
      <c r="E204" s="535" t="s">
        <v>832</v>
      </c>
      <c r="F204" s="865">
        <v>0</v>
      </c>
    </row>
    <row r="205" spans="2:6" ht="15" customHeight="1" outlineLevel="1">
      <c r="B205" s="81"/>
      <c r="C205" s="36"/>
      <c r="D205" s="537" t="s">
        <v>122</v>
      </c>
      <c r="E205" s="533"/>
      <c r="F205" s="233"/>
    </row>
    <row r="206" spans="2:6" ht="15" customHeight="1" outlineLevel="1">
      <c r="B206" s="81" t="s">
        <v>244</v>
      </c>
      <c r="C206" s="35"/>
      <c r="D206" s="469" t="s">
        <v>108</v>
      </c>
      <c r="E206" s="533" t="s">
        <v>832</v>
      </c>
      <c r="F206" s="866">
        <v>0</v>
      </c>
    </row>
    <row r="207" spans="2:6" ht="15" customHeight="1" outlineLevel="1">
      <c r="B207" s="81" t="s">
        <v>243</v>
      </c>
      <c r="C207" s="35"/>
      <c r="D207" s="469" t="s">
        <v>106</v>
      </c>
      <c r="E207" s="533" t="s">
        <v>832</v>
      </c>
      <c r="F207" s="866">
        <v>0</v>
      </c>
    </row>
    <row r="208" spans="2:6" ht="15" customHeight="1" outlineLevel="1">
      <c r="B208" s="81" t="s">
        <v>242</v>
      </c>
      <c r="C208" s="35"/>
      <c r="D208" s="469" t="s">
        <v>104</v>
      </c>
      <c r="E208" s="533" t="s">
        <v>832</v>
      </c>
      <c r="F208" s="866">
        <v>0</v>
      </c>
    </row>
    <row r="209" spans="2:6" ht="15" customHeight="1" outlineLevel="1">
      <c r="B209" s="81"/>
      <c r="C209" s="36"/>
      <c r="D209" s="537" t="s">
        <v>118</v>
      </c>
      <c r="E209" s="533"/>
      <c r="F209" s="233"/>
    </row>
    <row r="210" spans="2:6" ht="15" customHeight="1" outlineLevel="1">
      <c r="B210" s="81" t="s">
        <v>241</v>
      </c>
      <c r="C210" s="35"/>
      <c r="D210" s="469" t="s">
        <v>108</v>
      </c>
      <c r="E210" s="533" t="s">
        <v>832</v>
      </c>
      <c r="F210" s="866">
        <v>0</v>
      </c>
    </row>
    <row r="211" spans="2:6" ht="15" customHeight="1" outlineLevel="1">
      <c r="B211" s="81" t="s">
        <v>240</v>
      </c>
      <c r="C211" s="35"/>
      <c r="D211" s="469" t="s">
        <v>106</v>
      </c>
      <c r="E211" s="533" t="s">
        <v>832</v>
      </c>
      <c r="F211" s="866">
        <v>0</v>
      </c>
    </row>
    <row r="212" spans="2:6" ht="15" customHeight="1" outlineLevel="1">
      <c r="B212" s="81" t="s">
        <v>239</v>
      </c>
      <c r="C212" s="35"/>
      <c r="D212" s="469" t="s">
        <v>104</v>
      </c>
      <c r="E212" s="533" t="s">
        <v>832</v>
      </c>
      <c r="F212" s="866">
        <v>0</v>
      </c>
    </row>
    <row r="213" spans="2:6" ht="15" customHeight="1" outlineLevel="1">
      <c r="B213" s="81"/>
      <c r="C213" s="36"/>
      <c r="D213" s="537" t="s">
        <v>114</v>
      </c>
      <c r="E213" s="533"/>
      <c r="F213" s="233"/>
    </row>
    <row r="214" spans="2:6" ht="15" customHeight="1" outlineLevel="1">
      <c r="B214" s="81" t="s">
        <v>238</v>
      </c>
      <c r="C214" s="35"/>
      <c r="D214" s="469" t="s">
        <v>108</v>
      </c>
      <c r="E214" s="533" t="s">
        <v>832</v>
      </c>
      <c r="F214" s="866">
        <v>0</v>
      </c>
    </row>
    <row r="215" spans="2:6" ht="15" customHeight="1" outlineLevel="1">
      <c r="B215" s="81" t="s">
        <v>237</v>
      </c>
      <c r="C215" s="35"/>
      <c r="D215" s="469" t="s">
        <v>106</v>
      </c>
      <c r="E215" s="533" t="s">
        <v>832</v>
      </c>
      <c r="F215" s="866">
        <v>0</v>
      </c>
    </row>
    <row r="216" spans="2:6" ht="15" customHeight="1" outlineLevel="1">
      <c r="B216" s="81" t="s">
        <v>236</v>
      </c>
      <c r="C216" s="35"/>
      <c r="D216" s="469" t="s">
        <v>104</v>
      </c>
      <c r="E216" s="533" t="s">
        <v>832</v>
      </c>
      <c r="F216" s="866">
        <v>0</v>
      </c>
    </row>
    <row r="217" spans="2:6" ht="15" customHeight="1" outlineLevel="1">
      <c r="B217" s="81"/>
      <c r="C217" s="36"/>
      <c r="D217" s="538" t="s">
        <v>110</v>
      </c>
      <c r="E217" s="533"/>
      <c r="F217" s="233"/>
    </row>
    <row r="218" spans="2:6" ht="15" customHeight="1" outlineLevel="1">
      <c r="B218" s="81" t="s">
        <v>235</v>
      </c>
      <c r="C218" s="35"/>
      <c r="D218" s="469" t="s">
        <v>108</v>
      </c>
      <c r="E218" s="533" t="s">
        <v>832</v>
      </c>
      <c r="F218" s="866">
        <v>0</v>
      </c>
    </row>
    <row r="219" spans="2:6" ht="15" customHeight="1" outlineLevel="1">
      <c r="B219" s="81" t="s">
        <v>234</v>
      </c>
      <c r="C219" s="35"/>
      <c r="D219" s="469" t="s">
        <v>106</v>
      </c>
      <c r="E219" s="533" t="s">
        <v>832</v>
      </c>
      <c r="F219" s="866">
        <v>0</v>
      </c>
    </row>
    <row r="220" spans="2:6" ht="15" customHeight="1" outlineLevel="1">
      <c r="B220" s="81" t="s">
        <v>233</v>
      </c>
      <c r="C220" s="35"/>
      <c r="D220" s="469" t="s">
        <v>104</v>
      </c>
      <c r="E220" s="533" t="s">
        <v>832</v>
      </c>
      <c r="F220" s="866">
        <v>0</v>
      </c>
    </row>
    <row r="221" spans="2:6" ht="15" customHeight="1" outlineLevel="1">
      <c r="B221" s="81" t="s">
        <v>232</v>
      </c>
      <c r="C221" s="35"/>
      <c r="D221" s="539" t="s">
        <v>102</v>
      </c>
      <c r="E221" s="532" t="s">
        <v>832</v>
      </c>
      <c r="F221" s="156">
        <v>0</v>
      </c>
    </row>
    <row r="222" spans="2:6" ht="15" customHeight="1">
      <c r="B222" s="81" t="s">
        <v>231</v>
      </c>
      <c r="C222" s="35"/>
      <c r="D222" s="947" t="s">
        <v>1976</v>
      </c>
      <c r="E222" s="540"/>
      <c r="F222" s="178"/>
    </row>
    <row r="223" spans="2:6" ht="15" customHeight="1" outlineLevel="1">
      <c r="B223" s="81" t="s">
        <v>230</v>
      </c>
      <c r="C223" s="35"/>
      <c r="D223" s="536" t="s">
        <v>123</v>
      </c>
      <c r="E223" s="535" t="s">
        <v>832</v>
      </c>
      <c r="F223" s="865">
        <v>0</v>
      </c>
    </row>
    <row r="224" spans="2:6" ht="15" customHeight="1" outlineLevel="1">
      <c r="B224" s="81"/>
      <c r="C224" s="36"/>
      <c r="D224" s="537" t="s">
        <v>122</v>
      </c>
      <c r="E224" s="533"/>
      <c r="F224" s="233"/>
    </row>
    <row r="225" spans="2:6" ht="15" customHeight="1" outlineLevel="1">
      <c r="B225" s="81" t="s">
        <v>229</v>
      </c>
      <c r="C225" s="35"/>
      <c r="D225" s="469" t="s">
        <v>108</v>
      </c>
      <c r="E225" s="533" t="s">
        <v>832</v>
      </c>
      <c r="F225" s="866">
        <v>0</v>
      </c>
    </row>
    <row r="226" spans="2:6" ht="15" customHeight="1" outlineLevel="1">
      <c r="B226" s="81" t="s">
        <v>228</v>
      </c>
      <c r="C226" s="35"/>
      <c r="D226" s="469" t="s">
        <v>106</v>
      </c>
      <c r="E226" s="533" t="s">
        <v>832</v>
      </c>
      <c r="F226" s="866">
        <v>0</v>
      </c>
    </row>
    <row r="227" spans="2:6" ht="15" customHeight="1" outlineLevel="1">
      <c r="B227" s="81" t="s">
        <v>227</v>
      </c>
      <c r="C227" s="35"/>
      <c r="D227" s="469" t="s">
        <v>104</v>
      </c>
      <c r="E227" s="533" t="s">
        <v>832</v>
      </c>
      <c r="F227" s="866">
        <v>0</v>
      </c>
    </row>
    <row r="228" spans="2:6" ht="15" customHeight="1" outlineLevel="1">
      <c r="B228" s="81"/>
      <c r="C228" s="36"/>
      <c r="D228" s="537" t="s">
        <v>118</v>
      </c>
      <c r="E228" s="533"/>
      <c r="F228" s="233"/>
    </row>
    <row r="229" spans="2:6" ht="15" customHeight="1" outlineLevel="1">
      <c r="B229" s="81" t="s">
        <v>226</v>
      </c>
      <c r="C229" s="35"/>
      <c r="D229" s="469" t="s">
        <v>108</v>
      </c>
      <c r="E229" s="533" t="s">
        <v>832</v>
      </c>
      <c r="F229" s="866">
        <v>0</v>
      </c>
    </row>
    <row r="230" spans="2:6" ht="15" customHeight="1" outlineLevel="1">
      <c r="B230" s="81" t="s">
        <v>225</v>
      </c>
      <c r="C230" s="35"/>
      <c r="D230" s="469" t="s">
        <v>106</v>
      </c>
      <c r="E230" s="533" t="s">
        <v>832</v>
      </c>
      <c r="F230" s="866">
        <v>0</v>
      </c>
    </row>
    <row r="231" spans="2:6" ht="15" customHeight="1" outlineLevel="1">
      <c r="B231" s="81" t="s">
        <v>224</v>
      </c>
      <c r="C231" s="35"/>
      <c r="D231" s="469" t="s">
        <v>104</v>
      </c>
      <c r="E231" s="533" t="s">
        <v>832</v>
      </c>
      <c r="F231" s="866">
        <v>0</v>
      </c>
    </row>
    <row r="232" spans="2:6" ht="15" customHeight="1" outlineLevel="1">
      <c r="B232" s="81"/>
      <c r="C232" s="36"/>
      <c r="D232" s="537" t="s">
        <v>114</v>
      </c>
      <c r="E232" s="533"/>
      <c r="F232" s="233"/>
    </row>
    <row r="233" spans="2:6" ht="15" customHeight="1" outlineLevel="1">
      <c r="B233" s="81" t="s">
        <v>223</v>
      </c>
      <c r="C233" s="35"/>
      <c r="D233" s="469" t="s">
        <v>108</v>
      </c>
      <c r="E233" s="533" t="s">
        <v>832</v>
      </c>
      <c r="F233" s="866">
        <v>0</v>
      </c>
    </row>
    <row r="234" spans="2:6" ht="15" customHeight="1" outlineLevel="1">
      <c r="B234" s="81" t="s">
        <v>222</v>
      </c>
      <c r="C234" s="35"/>
      <c r="D234" s="469" t="s">
        <v>106</v>
      </c>
      <c r="E234" s="533" t="s">
        <v>832</v>
      </c>
      <c r="F234" s="866">
        <v>0</v>
      </c>
    </row>
    <row r="235" spans="2:6" ht="15" customHeight="1" outlineLevel="1">
      <c r="B235" s="81" t="s">
        <v>221</v>
      </c>
      <c r="C235" s="35"/>
      <c r="D235" s="469" t="s">
        <v>104</v>
      </c>
      <c r="E235" s="533" t="s">
        <v>832</v>
      </c>
      <c r="F235" s="866">
        <v>0</v>
      </c>
    </row>
    <row r="236" spans="2:6" ht="15" customHeight="1" outlineLevel="1">
      <c r="B236" s="81"/>
      <c r="C236" s="36"/>
      <c r="D236" s="538" t="s">
        <v>110</v>
      </c>
      <c r="E236" s="533"/>
      <c r="F236" s="233"/>
    </row>
    <row r="237" spans="2:6" ht="15" customHeight="1" outlineLevel="1">
      <c r="B237" s="81" t="s">
        <v>220</v>
      </c>
      <c r="C237" s="35"/>
      <c r="D237" s="469" t="s">
        <v>108</v>
      </c>
      <c r="E237" s="533" t="s">
        <v>832</v>
      </c>
      <c r="F237" s="866">
        <v>0</v>
      </c>
    </row>
    <row r="238" spans="2:6" ht="15" customHeight="1" outlineLevel="1">
      <c r="B238" s="81" t="s">
        <v>219</v>
      </c>
      <c r="C238" s="35"/>
      <c r="D238" s="469" t="s">
        <v>106</v>
      </c>
      <c r="E238" s="533" t="s">
        <v>832</v>
      </c>
      <c r="F238" s="866">
        <v>0</v>
      </c>
    </row>
    <row r="239" spans="2:6" ht="15" customHeight="1" outlineLevel="1">
      <c r="B239" s="81" t="s">
        <v>218</v>
      </c>
      <c r="C239" s="35"/>
      <c r="D239" s="469" t="s">
        <v>104</v>
      </c>
      <c r="E239" s="533" t="s">
        <v>832</v>
      </c>
      <c r="F239" s="866">
        <v>0</v>
      </c>
    </row>
    <row r="240" spans="2:6" ht="15" customHeight="1" outlineLevel="1">
      <c r="B240" s="81" t="s">
        <v>217</v>
      </c>
      <c r="C240" s="35"/>
      <c r="D240" s="539" t="s">
        <v>102</v>
      </c>
      <c r="E240" s="532" t="s">
        <v>832</v>
      </c>
      <c r="F240" s="156">
        <v>0</v>
      </c>
    </row>
    <row r="241" spans="2:6" ht="15" customHeight="1">
      <c r="B241" s="81" t="s">
        <v>216</v>
      </c>
      <c r="C241" s="35"/>
      <c r="D241" s="947" t="s">
        <v>4286</v>
      </c>
      <c r="E241" s="540"/>
      <c r="F241" s="178"/>
    </row>
    <row r="242" spans="2:6" ht="15" customHeight="1" outlineLevel="1">
      <c r="B242" s="81" t="s">
        <v>215</v>
      </c>
      <c r="C242" s="35"/>
      <c r="D242" s="536" t="s">
        <v>123</v>
      </c>
      <c r="E242" s="535" t="s">
        <v>832</v>
      </c>
      <c r="F242" s="865">
        <v>10002543</v>
      </c>
    </row>
    <row r="243" spans="2:6" ht="15" customHeight="1" outlineLevel="1">
      <c r="B243" s="81"/>
      <c r="C243" s="36"/>
      <c r="D243" s="537" t="s">
        <v>122</v>
      </c>
      <c r="E243" s="533"/>
      <c r="F243" s="233"/>
    </row>
    <row r="244" spans="2:6" ht="15" customHeight="1" outlineLevel="1">
      <c r="B244" s="81" t="s">
        <v>214</v>
      </c>
      <c r="C244" s="35"/>
      <c r="D244" s="469" t="s">
        <v>108</v>
      </c>
      <c r="E244" s="533" t="s">
        <v>832</v>
      </c>
      <c r="F244" s="866">
        <v>0</v>
      </c>
    </row>
    <row r="245" spans="2:6" ht="15" customHeight="1" outlineLevel="1">
      <c r="B245" s="81" t="s">
        <v>213</v>
      </c>
      <c r="C245" s="35"/>
      <c r="D245" s="469" t="s">
        <v>106</v>
      </c>
      <c r="E245" s="533" t="s">
        <v>832</v>
      </c>
      <c r="F245" s="866">
        <v>0</v>
      </c>
    </row>
    <row r="246" spans="2:6" ht="15" customHeight="1" outlineLevel="1">
      <c r="B246" s="81" t="s">
        <v>212</v>
      </c>
      <c r="C246" s="35"/>
      <c r="D246" s="469" t="s">
        <v>104</v>
      </c>
      <c r="E246" s="533" t="s">
        <v>832</v>
      </c>
      <c r="F246" s="866">
        <v>924000</v>
      </c>
    </row>
    <row r="247" spans="2:6" ht="15" customHeight="1" outlineLevel="1">
      <c r="B247" s="81"/>
      <c r="C247" s="36"/>
      <c r="D247" s="537" t="s">
        <v>118</v>
      </c>
      <c r="E247" s="533"/>
      <c r="F247" s="233"/>
    </row>
    <row r="248" spans="2:6" ht="15" customHeight="1" outlineLevel="1">
      <c r="B248" s="81" t="s">
        <v>211</v>
      </c>
      <c r="C248" s="35"/>
      <c r="D248" s="469" t="s">
        <v>108</v>
      </c>
      <c r="E248" s="533" t="s">
        <v>832</v>
      </c>
      <c r="F248" s="866">
        <v>0</v>
      </c>
    </row>
    <row r="249" spans="2:6" ht="15" customHeight="1" outlineLevel="1">
      <c r="B249" s="81" t="s">
        <v>210</v>
      </c>
      <c r="C249" s="35"/>
      <c r="D249" s="469" t="s">
        <v>106</v>
      </c>
      <c r="E249" s="533" t="s">
        <v>832</v>
      </c>
      <c r="F249" s="866">
        <v>0</v>
      </c>
    </row>
    <row r="250" spans="2:6" ht="15" customHeight="1" outlineLevel="1">
      <c r="B250" s="81" t="s">
        <v>209</v>
      </c>
      <c r="C250" s="35"/>
      <c r="D250" s="469" t="s">
        <v>104</v>
      </c>
      <c r="E250" s="533" t="s">
        <v>832</v>
      </c>
      <c r="F250" s="866">
        <v>-5018543</v>
      </c>
    </row>
    <row r="251" spans="2:6" ht="15" customHeight="1" outlineLevel="1">
      <c r="B251" s="81"/>
      <c r="C251" s="36"/>
      <c r="D251" s="537" t="s">
        <v>114</v>
      </c>
      <c r="E251" s="533"/>
      <c r="F251" s="233"/>
    </row>
    <row r="252" spans="2:6" ht="15" customHeight="1" outlineLevel="1">
      <c r="B252" s="81" t="s">
        <v>208</v>
      </c>
      <c r="C252" s="35"/>
      <c r="D252" s="469" t="s">
        <v>108</v>
      </c>
      <c r="E252" s="533" t="s">
        <v>832</v>
      </c>
      <c r="F252" s="866">
        <v>0</v>
      </c>
    </row>
    <row r="253" spans="2:6" ht="15" customHeight="1" outlineLevel="1">
      <c r="B253" s="81" t="s">
        <v>207</v>
      </c>
      <c r="C253" s="35"/>
      <c r="D253" s="469" t="s">
        <v>106</v>
      </c>
      <c r="E253" s="533" t="s">
        <v>832</v>
      </c>
      <c r="F253" s="866">
        <v>0</v>
      </c>
    </row>
    <row r="254" spans="2:6" ht="15" customHeight="1" outlineLevel="1">
      <c r="B254" s="81" t="s">
        <v>206</v>
      </c>
      <c r="C254" s="35"/>
      <c r="D254" s="469" t="s">
        <v>104</v>
      </c>
      <c r="E254" s="533" t="s">
        <v>832</v>
      </c>
      <c r="F254" s="866">
        <v>-1786624</v>
      </c>
    </row>
    <row r="255" spans="2:6" ht="15" customHeight="1" outlineLevel="1">
      <c r="B255" s="81"/>
      <c r="C255" s="36"/>
      <c r="D255" s="538" t="s">
        <v>110</v>
      </c>
      <c r="E255" s="533"/>
      <c r="F255" s="233"/>
    </row>
    <row r="256" spans="2:6" ht="15" customHeight="1" outlineLevel="1">
      <c r="B256" s="81" t="s">
        <v>205</v>
      </c>
      <c r="C256" s="35"/>
      <c r="D256" s="469" t="s">
        <v>108</v>
      </c>
      <c r="E256" s="533" t="s">
        <v>832</v>
      </c>
      <c r="F256" s="866">
        <v>0</v>
      </c>
    </row>
    <row r="257" spans="2:6" ht="15" customHeight="1" outlineLevel="1">
      <c r="B257" s="81" t="s">
        <v>204</v>
      </c>
      <c r="C257" s="35"/>
      <c r="D257" s="469" t="s">
        <v>106</v>
      </c>
      <c r="E257" s="533" t="s">
        <v>832</v>
      </c>
      <c r="F257" s="866">
        <v>0</v>
      </c>
    </row>
    <row r="258" spans="2:6" ht="15" customHeight="1" outlineLevel="1">
      <c r="B258" s="81" t="s">
        <v>203</v>
      </c>
      <c r="C258" s="35"/>
      <c r="D258" s="469" t="s">
        <v>104</v>
      </c>
      <c r="E258" s="533" t="s">
        <v>832</v>
      </c>
      <c r="F258" s="866">
        <v>0</v>
      </c>
    </row>
    <row r="259" spans="2:6" ht="15" customHeight="1" outlineLevel="1">
      <c r="B259" s="81" t="s">
        <v>202</v>
      </c>
      <c r="C259" s="35"/>
      <c r="D259" s="539" t="s">
        <v>102</v>
      </c>
      <c r="E259" s="532" t="s">
        <v>832</v>
      </c>
      <c r="F259" s="156">
        <v>4121376</v>
      </c>
    </row>
    <row r="260" spans="2:6" ht="15" customHeight="1">
      <c r="B260" s="81" t="s">
        <v>201</v>
      </c>
      <c r="C260" s="35"/>
      <c r="D260" s="947" t="s">
        <v>4287</v>
      </c>
      <c r="E260" s="540"/>
      <c r="F260" s="178"/>
    </row>
    <row r="261" spans="2:6" ht="15" customHeight="1" outlineLevel="1">
      <c r="B261" s="81" t="s">
        <v>200</v>
      </c>
      <c r="C261" s="35"/>
      <c r="D261" s="536" t="s">
        <v>123</v>
      </c>
      <c r="E261" s="535" t="s">
        <v>832</v>
      </c>
      <c r="F261" s="865">
        <v>0</v>
      </c>
    </row>
    <row r="262" spans="2:6" ht="15" customHeight="1" outlineLevel="1">
      <c r="B262" s="81"/>
      <c r="C262" s="36"/>
      <c r="D262" s="537" t="s">
        <v>122</v>
      </c>
      <c r="E262" s="533"/>
      <c r="F262" s="233"/>
    </row>
    <row r="263" spans="2:6" ht="15" customHeight="1" outlineLevel="1">
      <c r="B263" s="81" t="s">
        <v>199</v>
      </c>
      <c r="C263" s="35"/>
      <c r="D263" s="469" t="s">
        <v>108</v>
      </c>
      <c r="E263" s="533" t="s">
        <v>832</v>
      </c>
      <c r="F263" s="866">
        <v>0</v>
      </c>
    </row>
    <row r="264" spans="2:6" ht="15" customHeight="1" outlineLevel="1">
      <c r="B264" s="81" t="s">
        <v>198</v>
      </c>
      <c r="C264" s="35"/>
      <c r="D264" s="469" t="s">
        <v>106</v>
      </c>
      <c r="E264" s="533" t="s">
        <v>832</v>
      </c>
      <c r="F264" s="866">
        <v>0</v>
      </c>
    </row>
    <row r="265" spans="2:6" ht="15" customHeight="1" outlineLevel="1">
      <c r="B265" s="81" t="s">
        <v>197</v>
      </c>
      <c r="C265" s="35"/>
      <c r="D265" s="469" t="s">
        <v>104</v>
      </c>
      <c r="E265" s="533" t="s">
        <v>832</v>
      </c>
      <c r="F265" s="866">
        <v>0</v>
      </c>
    </row>
    <row r="266" spans="2:6" ht="15" customHeight="1" outlineLevel="1">
      <c r="B266" s="81"/>
      <c r="C266" s="36"/>
      <c r="D266" s="537" t="s">
        <v>118</v>
      </c>
      <c r="E266" s="533"/>
      <c r="F266" s="233"/>
    </row>
    <row r="267" spans="2:6" ht="15" customHeight="1" outlineLevel="1">
      <c r="B267" s="81" t="s">
        <v>196</v>
      </c>
      <c r="C267" s="35"/>
      <c r="D267" s="469" t="s">
        <v>108</v>
      </c>
      <c r="E267" s="533" t="s">
        <v>832</v>
      </c>
      <c r="F267" s="866">
        <v>0</v>
      </c>
    </row>
    <row r="268" spans="2:6" ht="15" customHeight="1" outlineLevel="1">
      <c r="B268" s="81" t="s">
        <v>195</v>
      </c>
      <c r="C268" s="35"/>
      <c r="D268" s="469" t="s">
        <v>106</v>
      </c>
      <c r="E268" s="533" t="s">
        <v>832</v>
      </c>
      <c r="F268" s="866">
        <v>0</v>
      </c>
    </row>
    <row r="269" spans="2:6" ht="15" customHeight="1" outlineLevel="1">
      <c r="B269" s="81" t="s">
        <v>194</v>
      </c>
      <c r="C269" s="35"/>
      <c r="D269" s="469" t="s">
        <v>104</v>
      </c>
      <c r="E269" s="533" t="s">
        <v>832</v>
      </c>
      <c r="F269" s="866">
        <v>0</v>
      </c>
    </row>
    <row r="270" spans="2:6" ht="15" customHeight="1" outlineLevel="1">
      <c r="B270" s="81"/>
      <c r="C270" s="36"/>
      <c r="D270" s="537" t="s">
        <v>114</v>
      </c>
      <c r="E270" s="533"/>
      <c r="F270" s="233"/>
    </row>
    <row r="271" spans="2:6" ht="15" customHeight="1" outlineLevel="1">
      <c r="B271" s="81" t="s">
        <v>193</v>
      </c>
      <c r="C271" s="35"/>
      <c r="D271" s="469" t="s">
        <v>108</v>
      </c>
      <c r="E271" s="533" t="s">
        <v>832</v>
      </c>
      <c r="F271" s="866">
        <v>0</v>
      </c>
    </row>
    <row r="272" spans="2:6" ht="15" customHeight="1" outlineLevel="1">
      <c r="B272" s="81" t="s">
        <v>192</v>
      </c>
      <c r="C272" s="35"/>
      <c r="D272" s="469" t="s">
        <v>106</v>
      </c>
      <c r="E272" s="533" t="s">
        <v>832</v>
      </c>
      <c r="F272" s="866">
        <v>0</v>
      </c>
    </row>
    <row r="273" spans="2:6" ht="15" customHeight="1" outlineLevel="1">
      <c r="B273" s="81" t="s">
        <v>191</v>
      </c>
      <c r="C273" s="35"/>
      <c r="D273" s="469" t="s">
        <v>104</v>
      </c>
      <c r="E273" s="533" t="s">
        <v>832</v>
      </c>
      <c r="F273" s="866">
        <v>0</v>
      </c>
    </row>
    <row r="274" spans="2:6" ht="15" customHeight="1" outlineLevel="1">
      <c r="B274" s="81"/>
      <c r="C274" s="36"/>
      <c r="D274" s="538" t="s">
        <v>110</v>
      </c>
      <c r="E274" s="533"/>
      <c r="F274" s="233"/>
    </row>
    <row r="275" spans="2:6" ht="15" customHeight="1" outlineLevel="1">
      <c r="B275" s="81" t="s">
        <v>190</v>
      </c>
      <c r="C275" s="35"/>
      <c r="D275" s="469" t="s">
        <v>108</v>
      </c>
      <c r="E275" s="533" t="s">
        <v>832</v>
      </c>
      <c r="F275" s="866">
        <v>0</v>
      </c>
    </row>
    <row r="276" spans="2:6" ht="15" customHeight="1" outlineLevel="1">
      <c r="B276" s="81" t="s">
        <v>189</v>
      </c>
      <c r="C276" s="35"/>
      <c r="D276" s="469" t="s">
        <v>106</v>
      </c>
      <c r="E276" s="533" t="s">
        <v>832</v>
      </c>
      <c r="F276" s="866">
        <v>0</v>
      </c>
    </row>
    <row r="277" spans="2:6" ht="15" customHeight="1" outlineLevel="1">
      <c r="B277" s="81" t="s">
        <v>188</v>
      </c>
      <c r="C277" s="35"/>
      <c r="D277" s="469" t="s">
        <v>104</v>
      </c>
      <c r="E277" s="533" t="s">
        <v>832</v>
      </c>
      <c r="F277" s="866">
        <v>0</v>
      </c>
    </row>
    <row r="278" spans="2:6" ht="15" customHeight="1" outlineLevel="1">
      <c r="B278" s="81" t="s">
        <v>187</v>
      </c>
      <c r="C278" s="35"/>
      <c r="D278" s="539" t="s">
        <v>102</v>
      </c>
      <c r="E278" s="532" t="s">
        <v>832</v>
      </c>
      <c r="F278" s="156">
        <v>0</v>
      </c>
    </row>
    <row r="279" spans="2:6" ht="15" customHeight="1">
      <c r="B279" s="81" t="s">
        <v>186</v>
      </c>
      <c r="C279" s="35"/>
      <c r="D279" s="947" t="s">
        <v>4288</v>
      </c>
      <c r="E279" s="540"/>
      <c r="F279" s="178"/>
    </row>
    <row r="280" spans="2:6" ht="15" customHeight="1" outlineLevel="1">
      <c r="B280" s="81" t="s">
        <v>185</v>
      </c>
      <c r="C280" s="35"/>
      <c r="D280" s="536" t="s">
        <v>123</v>
      </c>
      <c r="E280" s="535" t="s">
        <v>832</v>
      </c>
      <c r="F280" s="865">
        <v>0</v>
      </c>
    </row>
    <row r="281" spans="2:6" ht="15" customHeight="1" outlineLevel="1">
      <c r="B281" s="81"/>
      <c r="C281" s="36"/>
      <c r="D281" s="537" t="s">
        <v>122</v>
      </c>
      <c r="E281" s="533"/>
      <c r="F281" s="233"/>
    </row>
    <row r="282" spans="2:6" ht="15" customHeight="1" outlineLevel="1">
      <c r="B282" s="81" t="s">
        <v>184</v>
      </c>
      <c r="C282" s="35"/>
      <c r="D282" s="469" t="s">
        <v>108</v>
      </c>
      <c r="E282" s="533" t="s">
        <v>832</v>
      </c>
      <c r="F282" s="866">
        <v>0</v>
      </c>
    </row>
    <row r="283" spans="2:6" ht="15" customHeight="1" outlineLevel="1">
      <c r="B283" s="81" t="s">
        <v>183</v>
      </c>
      <c r="C283" s="35"/>
      <c r="D283" s="469" t="s">
        <v>106</v>
      </c>
      <c r="E283" s="533" t="s">
        <v>832</v>
      </c>
      <c r="F283" s="866">
        <v>0</v>
      </c>
    </row>
    <row r="284" spans="2:6" ht="15" customHeight="1" outlineLevel="1">
      <c r="B284" s="81" t="s">
        <v>182</v>
      </c>
      <c r="C284" s="35"/>
      <c r="D284" s="469" t="s">
        <v>104</v>
      </c>
      <c r="E284" s="533" t="s">
        <v>832</v>
      </c>
      <c r="F284" s="866">
        <v>0</v>
      </c>
    </row>
    <row r="285" spans="2:6" ht="15" customHeight="1" outlineLevel="1">
      <c r="B285" s="81"/>
      <c r="C285" s="36"/>
      <c r="D285" s="537" t="s">
        <v>118</v>
      </c>
      <c r="E285" s="533"/>
      <c r="F285" s="233"/>
    </row>
    <row r="286" spans="2:6" ht="15" customHeight="1" outlineLevel="1">
      <c r="B286" s="81" t="s">
        <v>181</v>
      </c>
      <c r="C286" s="35"/>
      <c r="D286" s="469" t="s">
        <v>108</v>
      </c>
      <c r="E286" s="533" t="s">
        <v>832</v>
      </c>
      <c r="F286" s="866">
        <v>0</v>
      </c>
    </row>
    <row r="287" spans="2:6" ht="15" customHeight="1" outlineLevel="1">
      <c r="B287" s="81" t="s">
        <v>180</v>
      </c>
      <c r="C287" s="35"/>
      <c r="D287" s="469" t="s">
        <v>106</v>
      </c>
      <c r="E287" s="533" t="s">
        <v>832</v>
      </c>
      <c r="F287" s="866">
        <v>0</v>
      </c>
    </row>
    <row r="288" spans="2:6" ht="15" customHeight="1" outlineLevel="1">
      <c r="B288" s="81" t="s">
        <v>179</v>
      </c>
      <c r="C288" s="35"/>
      <c r="D288" s="469" t="s">
        <v>104</v>
      </c>
      <c r="E288" s="533" t="s">
        <v>832</v>
      </c>
      <c r="F288" s="866">
        <v>0</v>
      </c>
    </row>
    <row r="289" spans="2:6" ht="15" customHeight="1" outlineLevel="1">
      <c r="B289" s="81"/>
      <c r="C289" s="36"/>
      <c r="D289" s="537" t="s">
        <v>114</v>
      </c>
      <c r="E289" s="533"/>
      <c r="F289" s="233"/>
    </row>
    <row r="290" spans="2:6" ht="15" customHeight="1" outlineLevel="1">
      <c r="B290" s="81" t="s">
        <v>178</v>
      </c>
      <c r="C290" s="35"/>
      <c r="D290" s="469" t="s">
        <v>108</v>
      </c>
      <c r="E290" s="533" t="s">
        <v>832</v>
      </c>
      <c r="F290" s="866">
        <v>0</v>
      </c>
    </row>
    <row r="291" spans="2:6" ht="15" customHeight="1" outlineLevel="1">
      <c r="B291" s="81" t="s">
        <v>177</v>
      </c>
      <c r="C291" s="35"/>
      <c r="D291" s="469" t="s">
        <v>106</v>
      </c>
      <c r="E291" s="533" t="s">
        <v>832</v>
      </c>
      <c r="F291" s="866">
        <v>0</v>
      </c>
    </row>
    <row r="292" spans="2:6" ht="15" customHeight="1" outlineLevel="1">
      <c r="B292" s="81" t="s">
        <v>176</v>
      </c>
      <c r="C292" s="35"/>
      <c r="D292" s="469" t="s">
        <v>104</v>
      </c>
      <c r="E292" s="533" t="s">
        <v>832</v>
      </c>
      <c r="F292" s="866">
        <v>0</v>
      </c>
    </row>
    <row r="293" spans="2:6" ht="15" customHeight="1" outlineLevel="1">
      <c r="B293" s="81"/>
      <c r="C293" s="36"/>
      <c r="D293" s="538" t="s">
        <v>110</v>
      </c>
      <c r="E293" s="533"/>
      <c r="F293" s="233"/>
    </row>
    <row r="294" spans="2:6" ht="15" customHeight="1" outlineLevel="1">
      <c r="B294" s="81" t="s">
        <v>175</v>
      </c>
      <c r="C294" s="35"/>
      <c r="D294" s="469" t="s">
        <v>108</v>
      </c>
      <c r="E294" s="533" t="s">
        <v>832</v>
      </c>
      <c r="F294" s="866"/>
    </row>
    <row r="295" spans="2:6" ht="15" customHeight="1" outlineLevel="1">
      <c r="B295" s="81" t="s">
        <v>174</v>
      </c>
      <c r="C295" s="35"/>
      <c r="D295" s="469" t="s">
        <v>106</v>
      </c>
      <c r="E295" s="533" t="s">
        <v>832</v>
      </c>
      <c r="F295" s="866"/>
    </row>
    <row r="296" spans="2:6" ht="15" customHeight="1" outlineLevel="1">
      <c r="B296" s="81" t="s">
        <v>173</v>
      </c>
      <c r="C296" s="35"/>
      <c r="D296" s="469" t="s">
        <v>104</v>
      </c>
      <c r="E296" s="533" t="s">
        <v>832</v>
      </c>
      <c r="F296" s="866"/>
    </row>
    <row r="297" spans="2:6" ht="15" customHeight="1" outlineLevel="1">
      <c r="B297" s="81" t="s">
        <v>172</v>
      </c>
      <c r="C297" s="35"/>
      <c r="D297" s="539" t="s">
        <v>102</v>
      </c>
      <c r="E297" s="532" t="s">
        <v>832</v>
      </c>
      <c r="F297" s="156">
        <v>0</v>
      </c>
    </row>
    <row r="298" spans="2:6" ht="15" customHeight="1">
      <c r="B298" s="81" t="s">
        <v>171</v>
      </c>
      <c r="C298" s="35"/>
      <c r="D298" s="947" t="s">
        <v>4289</v>
      </c>
      <c r="E298" s="540"/>
      <c r="F298" s="178"/>
    </row>
    <row r="299" spans="2:6" ht="15" customHeight="1" outlineLevel="1">
      <c r="B299" s="81" t="s">
        <v>170</v>
      </c>
      <c r="C299" s="35"/>
      <c r="D299" s="536" t="s">
        <v>123</v>
      </c>
      <c r="E299" s="535" t="s">
        <v>832</v>
      </c>
      <c r="F299" s="865">
        <v>0</v>
      </c>
    </row>
    <row r="300" spans="2:6" ht="15" customHeight="1" outlineLevel="1">
      <c r="B300" s="81"/>
      <c r="C300" s="36"/>
      <c r="D300" s="537" t="s">
        <v>122</v>
      </c>
      <c r="E300" s="533"/>
      <c r="F300" s="233"/>
    </row>
    <row r="301" spans="2:6" ht="15" customHeight="1" outlineLevel="1">
      <c r="B301" s="81" t="s">
        <v>169</v>
      </c>
      <c r="C301" s="35"/>
      <c r="D301" s="469" t="s">
        <v>108</v>
      </c>
      <c r="E301" s="533" t="s">
        <v>832</v>
      </c>
      <c r="F301" s="866">
        <v>2721194</v>
      </c>
    </row>
    <row r="302" spans="2:6" ht="15" customHeight="1" outlineLevel="1">
      <c r="B302" s="81" t="s">
        <v>168</v>
      </c>
      <c r="C302" s="35"/>
      <c r="D302" s="469" t="s">
        <v>106</v>
      </c>
      <c r="E302" s="533" t="s">
        <v>832</v>
      </c>
      <c r="F302" s="866">
        <v>1305277</v>
      </c>
    </row>
    <row r="303" spans="2:6" ht="15" customHeight="1" outlineLevel="1">
      <c r="B303" s="81" t="s">
        <v>167</v>
      </c>
      <c r="C303" s="35"/>
      <c r="D303" s="469" t="s">
        <v>104</v>
      </c>
      <c r="E303" s="533" t="s">
        <v>832</v>
      </c>
      <c r="F303" s="866">
        <v>0</v>
      </c>
    </row>
    <row r="304" spans="2:6" ht="15" customHeight="1" outlineLevel="1">
      <c r="B304" s="81"/>
      <c r="C304" s="36"/>
      <c r="D304" s="537" t="s">
        <v>118</v>
      </c>
      <c r="E304" s="533"/>
      <c r="F304" s="233"/>
    </row>
    <row r="305" spans="2:6" ht="15" customHeight="1" outlineLevel="1">
      <c r="B305" s="81" t="s">
        <v>166</v>
      </c>
      <c r="C305" s="35"/>
      <c r="D305" s="469" t="s">
        <v>108</v>
      </c>
      <c r="E305" s="533" t="s">
        <v>832</v>
      </c>
      <c r="F305" s="866">
        <v>0</v>
      </c>
    </row>
    <row r="306" spans="2:6" ht="15" customHeight="1" outlineLevel="1">
      <c r="B306" s="81" t="s">
        <v>165</v>
      </c>
      <c r="C306" s="35"/>
      <c r="D306" s="469" t="s">
        <v>106</v>
      </c>
      <c r="E306" s="533" t="s">
        <v>832</v>
      </c>
      <c r="F306" s="866">
        <v>0</v>
      </c>
    </row>
    <row r="307" spans="2:6" ht="15" customHeight="1" outlineLevel="1">
      <c r="B307" s="81" t="s">
        <v>164</v>
      </c>
      <c r="C307" s="35"/>
      <c r="D307" s="469" t="s">
        <v>104</v>
      </c>
      <c r="E307" s="533" t="s">
        <v>832</v>
      </c>
      <c r="F307" s="866">
        <v>0</v>
      </c>
    </row>
    <row r="308" spans="2:6" ht="15" customHeight="1" outlineLevel="1">
      <c r="B308" s="81"/>
      <c r="C308" s="36"/>
      <c r="D308" s="537" t="s">
        <v>114</v>
      </c>
      <c r="E308" s="533"/>
      <c r="F308" s="233"/>
    </row>
    <row r="309" spans="2:6" ht="15" customHeight="1" outlineLevel="1">
      <c r="B309" s="81" t="s">
        <v>163</v>
      </c>
      <c r="C309" s="35"/>
      <c r="D309" s="469" t="s">
        <v>108</v>
      </c>
      <c r="E309" s="533" t="s">
        <v>832</v>
      </c>
      <c r="F309" s="866">
        <v>-285147</v>
      </c>
    </row>
    <row r="310" spans="2:6" ht="15" customHeight="1" outlineLevel="1">
      <c r="B310" s="81" t="s">
        <v>162</v>
      </c>
      <c r="C310" s="35"/>
      <c r="D310" s="469" t="s">
        <v>106</v>
      </c>
      <c r="E310" s="533" t="s">
        <v>832</v>
      </c>
      <c r="F310" s="866">
        <v>-136777</v>
      </c>
    </row>
    <row r="311" spans="2:6" ht="15" customHeight="1" outlineLevel="1">
      <c r="B311" s="81" t="s">
        <v>161</v>
      </c>
      <c r="C311" s="35"/>
      <c r="D311" s="469" t="s">
        <v>104</v>
      </c>
      <c r="E311" s="533" t="s">
        <v>832</v>
      </c>
      <c r="F311" s="866">
        <v>0</v>
      </c>
    </row>
    <row r="312" spans="2:6" ht="15" customHeight="1" outlineLevel="1">
      <c r="B312" s="81"/>
      <c r="C312" s="36"/>
      <c r="D312" s="538" t="s">
        <v>110</v>
      </c>
      <c r="E312" s="533"/>
      <c r="F312" s="233"/>
    </row>
    <row r="313" spans="2:6" ht="15" customHeight="1" outlineLevel="1">
      <c r="B313" s="81" t="s">
        <v>160</v>
      </c>
      <c r="C313" s="35"/>
      <c r="D313" s="469" t="s">
        <v>108</v>
      </c>
      <c r="E313" s="533" t="s">
        <v>832</v>
      </c>
      <c r="F313" s="866">
        <v>0</v>
      </c>
    </row>
    <row r="314" spans="2:6" ht="15" customHeight="1" outlineLevel="1">
      <c r="B314" s="81" t="s">
        <v>159</v>
      </c>
      <c r="C314" s="35"/>
      <c r="D314" s="469" t="s">
        <v>106</v>
      </c>
      <c r="E314" s="533" t="s">
        <v>832</v>
      </c>
      <c r="F314" s="866">
        <v>0</v>
      </c>
    </row>
    <row r="315" spans="2:6" ht="15" customHeight="1" outlineLevel="1">
      <c r="B315" s="81" t="s">
        <v>158</v>
      </c>
      <c r="C315" s="35"/>
      <c r="D315" s="469" t="s">
        <v>104</v>
      </c>
      <c r="E315" s="533" t="s">
        <v>832</v>
      </c>
      <c r="F315" s="866">
        <v>0</v>
      </c>
    </row>
    <row r="316" spans="2:6" ht="15" customHeight="1" outlineLevel="1">
      <c r="B316" s="81" t="s">
        <v>157</v>
      </c>
      <c r="C316" s="35"/>
      <c r="D316" s="539" t="s">
        <v>102</v>
      </c>
      <c r="E316" s="532" t="s">
        <v>832</v>
      </c>
      <c r="F316" s="156">
        <v>3604547</v>
      </c>
    </row>
    <row r="317" spans="2:6" ht="15" customHeight="1">
      <c r="B317" s="81" t="s">
        <v>156</v>
      </c>
      <c r="C317" s="35"/>
      <c r="D317" s="947" t="s">
        <v>125</v>
      </c>
      <c r="E317" s="540"/>
      <c r="F317" s="178"/>
    </row>
    <row r="318" spans="2:6" ht="15" customHeight="1" outlineLevel="1">
      <c r="B318" s="81" t="s">
        <v>155</v>
      </c>
      <c r="C318" s="35"/>
      <c r="D318" s="536" t="s">
        <v>123</v>
      </c>
      <c r="E318" s="535" t="s">
        <v>832</v>
      </c>
      <c r="F318" s="865"/>
    </row>
    <row r="319" spans="2:6" ht="15" customHeight="1" outlineLevel="1">
      <c r="B319" s="81"/>
      <c r="C319" s="36"/>
      <c r="D319" s="537" t="s">
        <v>122</v>
      </c>
      <c r="E319" s="533"/>
      <c r="F319" s="233"/>
    </row>
    <row r="320" spans="2:6" ht="15" customHeight="1" outlineLevel="1">
      <c r="B320" s="81" t="s">
        <v>154</v>
      </c>
      <c r="C320" s="35"/>
      <c r="D320" s="469" t="s">
        <v>108</v>
      </c>
      <c r="E320" s="533" t="s">
        <v>832</v>
      </c>
      <c r="F320" s="866"/>
    </row>
    <row r="321" spans="2:6" ht="15" customHeight="1" outlineLevel="1">
      <c r="B321" s="81" t="s">
        <v>153</v>
      </c>
      <c r="C321" s="35"/>
      <c r="D321" s="469" t="s">
        <v>106</v>
      </c>
      <c r="E321" s="533" t="s">
        <v>832</v>
      </c>
      <c r="F321" s="866"/>
    </row>
    <row r="322" spans="2:6" ht="15" customHeight="1" outlineLevel="1">
      <c r="B322" s="81" t="s">
        <v>152</v>
      </c>
      <c r="C322" s="35"/>
      <c r="D322" s="469" t="s">
        <v>104</v>
      </c>
      <c r="E322" s="533" t="s">
        <v>832</v>
      </c>
      <c r="F322" s="866"/>
    </row>
    <row r="323" spans="2:6" ht="15" customHeight="1" outlineLevel="1">
      <c r="B323" s="81"/>
      <c r="C323" s="36"/>
      <c r="D323" s="537" t="s">
        <v>118</v>
      </c>
      <c r="E323" s="533"/>
      <c r="F323" s="233"/>
    </row>
    <row r="324" spans="2:6" ht="15" customHeight="1" outlineLevel="1">
      <c r="B324" s="81" t="s">
        <v>151</v>
      </c>
      <c r="C324" s="35"/>
      <c r="D324" s="469" t="s">
        <v>108</v>
      </c>
      <c r="E324" s="533" t="s">
        <v>832</v>
      </c>
      <c r="F324" s="866"/>
    </row>
    <row r="325" spans="2:6" ht="15" customHeight="1" outlineLevel="1">
      <c r="B325" s="81" t="s">
        <v>150</v>
      </c>
      <c r="C325" s="35"/>
      <c r="D325" s="469" t="s">
        <v>106</v>
      </c>
      <c r="E325" s="533" t="s">
        <v>832</v>
      </c>
      <c r="F325" s="866"/>
    </row>
    <row r="326" spans="2:6" ht="15" customHeight="1" outlineLevel="1">
      <c r="B326" s="81" t="s">
        <v>149</v>
      </c>
      <c r="C326" s="35"/>
      <c r="D326" s="469" t="s">
        <v>104</v>
      </c>
      <c r="E326" s="533" t="s">
        <v>832</v>
      </c>
      <c r="F326" s="866"/>
    </row>
    <row r="327" spans="2:6" ht="15" customHeight="1" outlineLevel="1">
      <c r="B327" s="81"/>
      <c r="C327" s="36"/>
      <c r="D327" s="537" t="s">
        <v>114</v>
      </c>
      <c r="E327" s="533"/>
      <c r="F327" s="233"/>
    </row>
    <row r="328" spans="2:6" ht="15" customHeight="1" outlineLevel="1">
      <c r="B328" s="81" t="s">
        <v>148</v>
      </c>
      <c r="C328" s="35"/>
      <c r="D328" s="469" t="s">
        <v>108</v>
      </c>
      <c r="E328" s="533" t="s">
        <v>832</v>
      </c>
      <c r="F328" s="866"/>
    </row>
    <row r="329" spans="2:6" ht="15" customHeight="1" outlineLevel="1">
      <c r="B329" s="81" t="s">
        <v>147</v>
      </c>
      <c r="C329" s="35"/>
      <c r="D329" s="469" t="s">
        <v>106</v>
      </c>
      <c r="E329" s="533" t="s">
        <v>832</v>
      </c>
      <c r="F329" s="866"/>
    </row>
    <row r="330" spans="2:6" ht="15" customHeight="1" outlineLevel="1">
      <c r="B330" s="81" t="s">
        <v>146</v>
      </c>
      <c r="C330" s="35"/>
      <c r="D330" s="469" t="s">
        <v>104</v>
      </c>
      <c r="E330" s="533" t="s">
        <v>832</v>
      </c>
      <c r="F330" s="866"/>
    </row>
    <row r="331" spans="2:6" ht="15" customHeight="1" outlineLevel="1">
      <c r="B331" s="81"/>
      <c r="C331" s="36"/>
      <c r="D331" s="538" t="s">
        <v>110</v>
      </c>
      <c r="E331" s="533"/>
      <c r="F331" s="233"/>
    </row>
    <row r="332" spans="2:6" ht="15" customHeight="1" outlineLevel="1">
      <c r="B332" s="81" t="s">
        <v>145</v>
      </c>
      <c r="C332" s="35"/>
      <c r="D332" s="469" t="s">
        <v>108</v>
      </c>
      <c r="E332" s="533" t="s">
        <v>832</v>
      </c>
      <c r="F332" s="866"/>
    </row>
    <row r="333" spans="2:6" ht="15" customHeight="1" outlineLevel="1">
      <c r="B333" s="81" t="s">
        <v>144</v>
      </c>
      <c r="C333" s="35"/>
      <c r="D333" s="469" t="s">
        <v>106</v>
      </c>
      <c r="E333" s="533" t="s">
        <v>832</v>
      </c>
      <c r="F333" s="866"/>
    </row>
    <row r="334" spans="2:6" ht="15" customHeight="1" outlineLevel="1">
      <c r="B334" s="81" t="s">
        <v>143</v>
      </c>
      <c r="C334" s="35"/>
      <c r="D334" s="469" t="s">
        <v>104</v>
      </c>
      <c r="E334" s="533" t="s">
        <v>832</v>
      </c>
      <c r="F334" s="866"/>
    </row>
    <row r="335" spans="2:6" ht="15" customHeight="1" outlineLevel="1">
      <c r="B335" s="81" t="s">
        <v>142</v>
      </c>
      <c r="C335" s="35"/>
      <c r="D335" s="539" t="s">
        <v>102</v>
      </c>
      <c r="E335" s="532" t="s">
        <v>832</v>
      </c>
      <c r="F335" s="156">
        <v>0</v>
      </c>
    </row>
    <row r="336" spans="2:6" ht="15" customHeight="1">
      <c r="B336" s="81" t="s">
        <v>141</v>
      </c>
      <c r="C336" s="35"/>
      <c r="D336" s="947" t="s">
        <v>125</v>
      </c>
      <c r="E336" s="540"/>
      <c r="F336" s="178"/>
    </row>
    <row r="337" spans="2:6" ht="15" customHeight="1" outlineLevel="1">
      <c r="B337" s="81" t="s">
        <v>140</v>
      </c>
      <c r="C337" s="35"/>
      <c r="D337" s="536" t="s">
        <v>123</v>
      </c>
      <c r="E337" s="535" t="s">
        <v>832</v>
      </c>
      <c r="F337" s="865"/>
    </row>
    <row r="338" spans="2:6" ht="15" customHeight="1" outlineLevel="1">
      <c r="B338" s="81"/>
      <c r="C338" s="36"/>
      <c r="D338" s="537" t="s">
        <v>122</v>
      </c>
      <c r="E338" s="533"/>
      <c r="F338" s="233"/>
    </row>
    <row r="339" spans="2:6" ht="15" customHeight="1" outlineLevel="1">
      <c r="B339" s="81" t="s">
        <v>139</v>
      </c>
      <c r="C339" s="35"/>
      <c r="D339" s="469" t="s">
        <v>108</v>
      </c>
      <c r="E339" s="533" t="s">
        <v>832</v>
      </c>
      <c r="F339" s="866"/>
    </row>
    <row r="340" spans="2:6" ht="15" customHeight="1" outlineLevel="1">
      <c r="B340" s="81" t="s">
        <v>138</v>
      </c>
      <c r="C340" s="35"/>
      <c r="D340" s="469" t="s">
        <v>106</v>
      </c>
      <c r="E340" s="533" t="s">
        <v>832</v>
      </c>
      <c r="F340" s="866"/>
    </row>
    <row r="341" spans="2:6" ht="15" customHeight="1" outlineLevel="1">
      <c r="B341" s="81" t="s">
        <v>137</v>
      </c>
      <c r="C341" s="35"/>
      <c r="D341" s="469" t="s">
        <v>104</v>
      </c>
      <c r="E341" s="533" t="s">
        <v>832</v>
      </c>
      <c r="F341" s="866"/>
    </row>
    <row r="342" spans="2:6" ht="15" customHeight="1" outlineLevel="1">
      <c r="B342" s="81"/>
      <c r="C342" s="36"/>
      <c r="D342" s="537" t="s">
        <v>118</v>
      </c>
      <c r="E342" s="533"/>
      <c r="F342" s="233"/>
    </row>
    <row r="343" spans="2:6" ht="15" customHeight="1" outlineLevel="1">
      <c r="B343" s="81" t="s">
        <v>136</v>
      </c>
      <c r="C343" s="35"/>
      <c r="D343" s="469" t="s">
        <v>108</v>
      </c>
      <c r="E343" s="533" t="s">
        <v>832</v>
      </c>
      <c r="F343" s="866"/>
    </row>
    <row r="344" spans="2:6" ht="15" customHeight="1" outlineLevel="1">
      <c r="B344" s="81" t="s">
        <v>135</v>
      </c>
      <c r="C344" s="35"/>
      <c r="D344" s="469" t="s">
        <v>106</v>
      </c>
      <c r="E344" s="533" t="s">
        <v>832</v>
      </c>
      <c r="F344" s="866"/>
    </row>
    <row r="345" spans="2:6" ht="15" customHeight="1" outlineLevel="1">
      <c r="B345" s="81" t="s">
        <v>134</v>
      </c>
      <c r="C345" s="35"/>
      <c r="D345" s="469" t="s">
        <v>104</v>
      </c>
      <c r="E345" s="533" t="s">
        <v>832</v>
      </c>
      <c r="F345" s="866"/>
    </row>
    <row r="346" spans="2:6" ht="15" customHeight="1" outlineLevel="1">
      <c r="B346" s="81"/>
      <c r="C346" s="36"/>
      <c r="D346" s="537" t="s">
        <v>114</v>
      </c>
      <c r="E346" s="533"/>
      <c r="F346" s="233"/>
    </row>
    <row r="347" spans="2:6" ht="15" customHeight="1" outlineLevel="1">
      <c r="B347" s="81" t="s">
        <v>133</v>
      </c>
      <c r="C347" s="35"/>
      <c r="D347" s="469" t="s">
        <v>108</v>
      </c>
      <c r="E347" s="533" t="s">
        <v>832</v>
      </c>
      <c r="F347" s="866"/>
    </row>
    <row r="348" spans="2:6" ht="15" customHeight="1" outlineLevel="1">
      <c r="B348" s="81" t="s">
        <v>132</v>
      </c>
      <c r="C348" s="35"/>
      <c r="D348" s="469" t="s">
        <v>106</v>
      </c>
      <c r="E348" s="533" t="s">
        <v>832</v>
      </c>
      <c r="F348" s="866"/>
    </row>
    <row r="349" spans="2:6" ht="15" customHeight="1" outlineLevel="1">
      <c r="B349" s="81" t="s">
        <v>131</v>
      </c>
      <c r="C349" s="35"/>
      <c r="D349" s="469" t="s">
        <v>104</v>
      </c>
      <c r="E349" s="533" t="s">
        <v>832</v>
      </c>
      <c r="F349" s="866"/>
    </row>
    <row r="350" spans="2:6" ht="15" customHeight="1" outlineLevel="1">
      <c r="B350" s="81"/>
      <c r="C350" s="36"/>
      <c r="D350" s="538" t="s">
        <v>110</v>
      </c>
      <c r="E350" s="533"/>
      <c r="F350" s="233"/>
    </row>
    <row r="351" spans="2:6" ht="15" customHeight="1" outlineLevel="1">
      <c r="B351" s="81" t="s">
        <v>130</v>
      </c>
      <c r="C351" s="35"/>
      <c r="D351" s="469" t="s">
        <v>108</v>
      </c>
      <c r="E351" s="533" t="s">
        <v>832</v>
      </c>
      <c r="F351" s="866"/>
    </row>
    <row r="352" spans="2:6" ht="15" customHeight="1" outlineLevel="1">
      <c r="B352" s="81" t="s">
        <v>129</v>
      </c>
      <c r="C352" s="35"/>
      <c r="D352" s="469" t="s">
        <v>106</v>
      </c>
      <c r="E352" s="533" t="s">
        <v>832</v>
      </c>
      <c r="F352" s="866"/>
    </row>
    <row r="353" spans="2:6" ht="15" customHeight="1" outlineLevel="1">
      <c r="B353" s="81" t="s">
        <v>128</v>
      </c>
      <c r="C353" s="35"/>
      <c r="D353" s="469" t="s">
        <v>104</v>
      </c>
      <c r="E353" s="533" t="s">
        <v>832</v>
      </c>
      <c r="F353" s="866"/>
    </row>
    <row r="354" spans="2:6" ht="15" customHeight="1" outlineLevel="1">
      <c r="B354" s="81" t="s">
        <v>127</v>
      </c>
      <c r="C354" s="35"/>
      <c r="D354" s="539" t="s">
        <v>102</v>
      </c>
      <c r="E354" s="532" t="s">
        <v>832</v>
      </c>
      <c r="F354" s="156">
        <v>0</v>
      </c>
    </row>
    <row r="355" spans="2:6" ht="15" customHeight="1">
      <c r="B355" s="81" t="s">
        <v>126</v>
      </c>
      <c r="C355" s="35"/>
      <c r="D355" s="947" t="s">
        <v>125</v>
      </c>
      <c r="E355" s="540"/>
      <c r="F355" s="178"/>
    </row>
    <row r="356" spans="2:6" ht="15" customHeight="1" outlineLevel="1">
      <c r="B356" s="81" t="s">
        <v>124</v>
      </c>
      <c r="C356" s="35"/>
      <c r="D356" s="536" t="s">
        <v>123</v>
      </c>
      <c r="E356" s="535" t="s">
        <v>832</v>
      </c>
      <c r="F356" s="865"/>
    </row>
    <row r="357" spans="2:6" ht="15" customHeight="1" outlineLevel="1">
      <c r="B357" s="81"/>
      <c r="C357" s="36"/>
      <c r="D357" s="537" t="s">
        <v>122</v>
      </c>
      <c r="E357" s="533"/>
      <c r="F357" s="233"/>
    </row>
    <row r="358" spans="2:6" ht="15" customHeight="1" outlineLevel="1">
      <c r="B358" s="81" t="s">
        <v>121</v>
      </c>
      <c r="C358" s="35"/>
      <c r="D358" s="469" t="s">
        <v>108</v>
      </c>
      <c r="E358" s="533" t="s">
        <v>832</v>
      </c>
      <c r="F358" s="866"/>
    </row>
    <row r="359" spans="2:6" ht="15" customHeight="1" outlineLevel="1">
      <c r="B359" s="81" t="s">
        <v>120</v>
      </c>
      <c r="C359" s="35"/>
      <c r="D359" s="469" t="s">
        <v>106</v>
      </c>
      <c r="E359" s="533" t="s">
        <v>832</v>
      </c>
      <c r="F359" s="866"/>
    </row>
    <row r="360" spans="2:6" ht="15" customHeight="1" outlineLevel="1">
      <c r="B360" s="81" t="s">
        <v>119</v>
      </c>
      <c r="C360" s="35"/>
      <c r="D360" s="469" t="s">
        <v>104</v>
      </c>
      <c r="E360" s="533" t="s">
        <v>832</v>
      </c>
      <c r="F360" s="866"/>
    </row>
    <row r="361" spans="2:6" ht="15" customHeight="1" outlineLevel="1">
      <c r="B361" s="81"/>
      <c r="C361" s="36"/>
      <c r="D361" s="537" t="s">
        <v>118</v>
      </c>
      <c r="E361" s="533"/>
      <c r="F361" s="233"/>
    </row>
    <row r="362" spans="2:6" ht="15" customHeight="1" outlineLevel="1">
      <c r="B362" s="81" t="s">
        <v>117</v>
      </c>
      <c r="C362" s="35"/>
      <c r="D362" s="469" t="s">
        <v>108</v>
      </c>
      <c r="E362" s="533" t="s">
        <v>832</v>
      </c>
      <c r="F362" s="866"/>
    </row>
    <row r="363" spans="2:6" ht="15" customHeight="1" outlineLevel="1">
      <c r="B363" s="81" t="s">
        <v>116</v>
      </c>
      <c r="C363" s="35"/>
      <c r="D363" s="469" t="s">
        <v>106</v>
      </c>
      <c r="E363" s="533" t="s">
        <v>832</v>
      </c>
      <c r="F363" s="866"/>
    </row>
    <row r="364" spans="2:6" ht="15" customHeight="1" outlineLevel="1">
      <c r="B364" s="81" t="s">
        <v>115</v>
      </c>
      <c r="C364" s="35"/>
      <c r="D364" s="469" t="s">
        <v>104</v>
      </c>
      <c r="E364" s="533" t="s">
        <v>832</v>
      </c>
      <c r="F364" s="866"/>
    </row>
    <row r="365" spans="2:6" ht="15" customHeight="1" outlineLevel="1">
      <c r="B365" s="81"/>
      <c r="C365" s="36"/>
      <c r="D365" s="537" t="s">
        <v>114</v>
      </c>
      <c r="E365" s="533"/>
      <c r="F365" s="233"/>
    </row>
    <row r="366" spans="2:6" ht="15" customHeight="1" outlineLevel="1">
      <c r="B366" s="81" t="s">
        <v>113</v>
      </c>
      <c r="C366" s="35"/>
      <c r="D366" s="469" t="s">
        <v>108</v>
      </c>
      <c r="E366" s="533" t="s">
        <v>832</v>
      </c>
      <c r="F366" s="866"/>
    </row>
    <row r="367" spans="2:6" ht="15" customHeight="1" outlineLevel="1">
      <c r="B367" s="81" t="s">
        <v>112</v>
      </c>
      <c r="C367" s="35"/>
      <c r="D367" s="469" t="s">
        <v>106</v>
      </c>
      <c r="E367" s="533" t="s">
        <v>832</v>
      </c>
      <c r="F367" s="866"/>
    </row>
    <row r="368" spans="2:6" ht="15" customHeight="1" outlineLevel="1">
      <c r="B368" s="81" t="s">
        <v>111</v>
      </c>
      <c r="C368" s="35"/>
      <c r="D368" s="469" t="s">
        <v>104</v>
      </c>
      <c r="E368" s="533" t="s">
        <v>832</v>
      </c>
      <c r="F368" s="866"/>
    </row>
    <row r="369" spans="2:6" ht="15" customHeight="1" outlineLevel="1">
      <c r="B369" s="81"/>
      <c r="C369" s="36"/>
      <c r="D369" s="538" t="s">
        <v>110</v>
      </c>
      <c r="E369" s="533"/>
      <c r="F369" s="233"/>
    </row>
    <row r="370" spans="2:6" ht="15" customHeight="1" outlineLevel="1">
      <c r="B370" s="81" t="s">
        <v>109</v>
      </c>
      <c r="C370" s="35"/>
      <c r="D370" s="469" t="s">
        <v>108</v>
      </c>
      <c r="E370" s="533" t="s">
        <v>832</v>
      </c>
      <c r="F370" s="866"/>
    </row>
    <row r="371" spans="2:6" ht="15" customHeight="1" outlineLevel="1">
      <c r="B371" s="81" t="s">
        <v>107</v>
      </c>
      <c r="C371" s="35"/>
      <c r="D371" s="469" t="s">
        <v>106</v>
      </c>
      <c r="E371" s="533" t="s">
        <v>832</v>
      </c>
      <c r="F371" s="866"/>
    </row>
    <row r="372" spans="2:6" ht="15" customHeight="1" outlineLevel="1">
      <c r="B372" s="81" t="s">
        <v>105</v>
      </c>
      <c r="C372" s="35"/>
      <c r="D372" s="469" t="s">
        <v>104</v>
      </c>
      <c r="E372" s="533" t="s">
        <v>832</v>
      </c>
      <c r="F372" s="866"/>
    </row>
    <row r="373" spans="2:6" ht="15" customHeight="1" outlineLevel="1">
      <c r="B373" s="81" t="s">
        <v>103</v>
      </c>
      <c r="C373" s="35"/>
      <c r="D373" s="539" t="s">
        <v>102</v>
      </c>
      <c r="E373" s="532" t="s">
        <v>832</v>
      </c>
      <c r="F373" s="156">
        <v>0</v>
      </c>
    </row>
  </sheetData>
  <phoneticPr fontId="81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B1:U143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60.140625" style="4" bestFit="1" customWidth="1"/>
    <col min="5" max="5" width="10" style="4" customWidth="1"/>
    <col min="6" max="8" width="20.7109375" style="4" customWidth="1"/>
    <col min="9" max="9" width="13.8554687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7</v>
      </c>
      <c r="E1" s="111"/>
      <c r="F1" s="290"/>
      <c r="G1" s="290"/>
      <c r="H1" s="290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9</v>
      </c>
      <c r="E2" s="112"/>
      <c r="F2" s="290"/>
      <c r="G2" s="290"/>
      <c r="H2" s="290"/>
      <c r="J2" s="1189" t="s">
        <v>1006</v>
      </c>
      <c r="K2" s="1190"/>
      <c r="L2" s="1190"/>
      <c r="M2" s="1190"/>
      <c r="N2" s="1190"/>
      <c r="O2" s="1190"/>
      <c r="P2" s="1190" t="s">
        <v>28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604</v>
      </c>
      <c r="E3" s="111"/>
      <c r="F3" s="1392"/>
      <c r="G3" s="1392"/>
      <c r="H3" s="1392"/>
      <c r="J3" s="1193" t="s">
        <v>1007</v>
      </c>
      <c r="K3" s="1194"/>
      <c r="L3" s="1194"/>
      <c r="M3" s="1194"/>
      <c r="N3" s="1194"/>
      <c r="O3" s="1194"/>
      <c r="P3" s="1194" t="s">
        <v>46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19</v>
      </c>
      <c r="E4" s="1395"/>
      <c r="F4" s="1395"/>
      <c r="G4" s="1395"/>
      <c r="H4" s="1395"/>
      <c r="J4" s="1197" t="s">
        <v>4593</v>
      </c>
      <c r="K4" s="1198"/>
      <c r="L4" s="1198"/>
      <c r="M4" s="1198"/>
      <c r="N4" s="1198"/>
      <c r="O4" s="1198"/>
      <c r="P4" s="1198" t="s">
        <v>1008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</row>
    <row r="6" spans="2:21">
      <c r="B6" s="114" t="s">
        <v>1571</v>
      </c>
      <c r="C6" s="114"/>
      <c r="D6" s="114"/>
      <c r="E6" s="114"/>
      <c r="F6" s="114"/>
      <c r="G6" s="114"/>
      <c r="H6" s="114"/>
    </row>
    <row r="7" spans="2:21">
      <c r="B7" s="114" t="s">
        <v>1558</v>
      </c>
      <c r="C7" s="114"/>
      <c r="D7" s="114"/>
      <c r="E7" s="114"/>
      <c r="F7" s="114"/>
      <c r="G7" s="114"/>
      <c r="H7" s="114"/>
    </row>
    <row r="8" spans="2:21" ht="17.100000000000001" customHeight="1">
      <c r="B8" s="114" t="s">
        <v>1559</v>
      </c>
      <c r="C8" s="114"/>
      <c r="D8" s="114"/>
      <c r="E8" s="114"/>
      <c r="F8" s="114"/>
      <c r="G8" s="114"/>
      <c r="H8" s="114"/>
    </row>
    <row r="9" spans="2:21">
      <c r="B9" s="123" t="s">
        <v>1202</v>
      </c>
      <c r="C9" s="123"/>
      <c r="D9" s="123"/>
      <c r="E9" s="123"/>
      <c r="F9" s="123"/>
      <c r="G9" s="123"/>
      <c r="H9" s="123"/>
    </row>
    <row r="11" spans="2:21">
      <c r="D11" s="118" t="s">
        <v>470</v>
      </c>
      <c r="E11" s="49"/>
      <c r="F11" s="49"/>
      <c r="G11" s="49"/>
      <c r="H11" s="49"/>
    </row>
    <row r="12" spans="2:21">
      <c r="D12" s="34"/>
      <c r="E12" s="34"/>
      <c r="F12" s="34"/>
      <c r="G12" s="34"/>
      <c r="H12" s="34"/>
    </row>
    <row r="13" spans="2:21" ht="21" customHeight="1">
      <c r="B13" s="4"/>
      <c r="C13" s="33"/>
      <c r="D13" s="201" t="s">
        <v>1015</v>
      </c>
      <c r="E13" s="157" t="s">
        <v>1342</v>
      </c>
      <c r="F13" s="357" t="s">
        <v>1858</v>
      </c>
      <c r="G13" s="358" t="s">
        <v>1771</v>
      </c>
      <c r="H13" s="359" t="s">
        <v>1772</v>
      </c>
      <c r="I13" s="507"/>
    </row>
    <row r="14" spans="2:21">
      <c r="B14" s="507" t="s">
        <v>469</v>
      </c>
      <c r="C14" s="33"/>
      <c r="D14" s="145" t="s">
        <v>418</v>
      </c>
      <c r="E14" s="146" t="s">
        <v>832</v>
      </c>
      <c r="F14" s="542">
        <v>4828004749</v>
      </c>
      <c r="G14" s="542">
        <v>5083260960</v>
      </c>
      <c r="H14" s="543">
        <v>65895548</v>
      </c>
      <c r="I14" s="507"/>
    </row>
    <row r="15" spans="2:21">
      <c r="B15" s="507" t="s">
        <v>468</v>
      </c>
      <c r="C15" s="33"/>
      <c r="D15" s="147" t="s">
        <v>416</v>
      </c>
      <c r="E15" s="148" t="s">
        <v>832</v>
      </c>
      <c r="F15" s="154">
        <v>117617407</v>
      </c>
      <c r="G15" s="154">
        <v>125095177</v>
      </c>
      <c r="H15" s="151">
        <v>1587499</v>
      </c>
      <c r="I15" s="507"/>
    </row>
    <row r="16" spans="2:21">
      <c r="B16" s="507" t="s">
        <v>467</v>
      </c>
      <c r="C16" s="33"/>
      <c r="D16" s="147" t="s">
        <v>1211</v>
      </c>
      <c r="E16" s="148" t="s">
        <v>832</v>
      </c>
      <c r="F16" s="154">
        <v>373154390</v>
      </c>
      <c r="G16" s="154">
        <v>391968735</v>
      </c>
      <c r="H16" s="151">
        <v>11903413</v>
      </c>
      <c r="I16" s="507"/>
    </row>
    <row r="17" spans="2:9">
      <c r="B17" s="507" t="s">
        <v>876</v>
      </c>
      <c r="C17" s="33"/>
      <c r="D17" s="147" t="s">
        <v>874</v>
      </c>
      <c r="E17" s="148" t="s">
        <v>832</v>
      </c>
      <c r="F17" s="154">
        <v>471234879</v>
      </c>
      <c r="G17" s="154">
        <v>499916252</v>
      </c>
      <c r="H17" s="151">
        <v>8591114</v>
      </c>
      <c r="I17" s="507"/>
    </row>
    <row r="18" spans="2:9">
      <c r="B18" s="507" t="s">
        <v>877</v>
      </c>
      <c r="C18" s="33"/>
      <c r="D18" s="147" t="s">
        <v>1204</v>
      </c>
      <c r="E18" s="148" t="s">
        <v>832</v>
      </c>
      <c r="F18" s="154">
        <v>106482086</v>
      </c>
      <c r="G18" s="154">
        <v>116454458</v>
      </c>
      <c r="H18" s="151">
        <v>2743407</v>
      </c>
      <c r="I18" s="507"/>
    </row>
    <row r="19" spans="2:9">
      <c r="B19" s="507" t="s">
        <v>466</v>
      </c>
      <c r="C19" s="33"/>
      <c r="D19" s="147" t="s">
        <v>413</v>
      </c>
      <c r="E19" s="148" t="s">
        <v>832</v>
      </c>
      <c r="F19" s="154">
        <v>4645709</v>
      </c>
      <c r="G19" s="154">
        <v>4645709</v>
      </c>
      <c r="H19" s="151">
        <v>0</v>
      </c>
      <c r="I19" s="507"/>
    </row>
    <row r="20" spans="2:9">
      <c r="B20" s="507" t="s">
        <v>1560</v>
      </c>
      <c r="C20" s="33"/>
      <c r="D20" s="147" t="s">
        <v>875</v>
      </c>
      <c r="E20" s="148" t="s">
        <v>832</v>
      </c>
      <c r="F20" s="154">
        <v>8776354</v>
      </c>
      <c r="G20" s="154">
        <v>9565971</v>
      </c>
      <c r="H20" s="151">
        <v>92767</v>
      </c>
      <c r="I20" s="507"/>
    </row>
    <row r="21" spans="2:9">
      <c r="B21" s="507" t="s">
        <v>465</v>
      </c>
      <c r="C21" s="33"/>
      <c r="D21" s="149" t="s">
        <v>411</v>
      </c>
      <c r="E21" s="150" t="s">
        <v>832</v>
      </c>
      <c r="F21" s="155">
        <v>4941351204</v>
      </c>
      <c r="G21" s="155">
        <v>5204769458</v>
      </c>
      <c r="H21" s="156">
        <v>61520108</v>
      </c>
      <c r="I21" s="507"/>
    </row>
    <row r="23" spans="2:9">
      <c r="B23" s="361"/>
      <c r="D23" s="118" t="s">
        <v>464</v>
      </c>
      <c r="E23" s="49"/>
      <c r="F23" s="49"/>
      <c r="G23" s="49"/>
      <c r="H23" s="49"/>
    </row>
    <row r="24" spans="2:9">
      <c r="B24" s="361"/>
      <c r="C24" s="361"/>
      <c r="D24" s="361"/>
      <c r="E24" s="361"/>
      <c r="F24" s="361"/>
      <c r="G24" s="361"/>
      <c r="H24" s="361"/>
      <c r="I24" s="361"/>
    </row>
    <row r="25" spans="2:9" ht="42.75" customHeight="1">
      <c r="B25" s="361"/>
      <c r="C25" s="361"/>
      <c r="D25" s="1040"/>
    </row>
    <row r="26" spans="2:9" ht="23.25" customHeight="1">
      <c r="B26" s="72"/>
      <c r="C26" s="33"/>
      <c r="D26" s="201" t="s">
        <v>1572</v>
      </c>
      <c r="E26" s="157" t="s">
        <v>1342</v>
      </c>
      <c r="F26" s="357" t="s">
        <v>1858</v>
      </c>
      <c r="G26" s="358" t="s">
        <v>1771</v>
      </c>
      <c r="H26" s="359" t="s">
        <v>1772</v>
      </c>
      <c r="I26" s="507"/>
    </row>
    <row r="27" spans="2:9">
      <c r="B27" s="81" t="s">
        <v>463</v>
      </c>
      <c r="C27" s="33"/>
      <c r="D27" s="145" t="s">
        <v>418</v>
      </c>
      <c r="E27" s="100" t="s">
        <v>832</v>
      </c>
      <c r="F27" s="890">
        <v>649095016</v>
      </c>
      <c r="G27" s="890">
        <v>749072171</v>
      </c>
      <c r="H27" s="127"/>
    </row>
    <row r="28" spans="2:9">
      <c r="B28" s="81" t="s">
        <v>462</v>
      </c>
      <c r="C28" s="33"/>
      <c r="D28" s="147" t="s">
        <v>416</v>
      </c>
      <c r="E28" s="101" t="s">
        <v>832</v>
      </c>
      <c r="F28" s="884">
        <v>15738527</v>
      </c>
      <c r="G28" s="884">
        <v>18484263</v>
      </c>
      <c r="H28" s="128"/>
    </row>
    <row r="29" spans="2:9">
      <c r="B29" s="81" t="s">
        <v>461</v>
      </c>
      <c r="C29" s="33"/>
      <c r="D29" s="147" t="s">
        <v>1211</v>
      </c>
      <c r="E29" s="101" t="s">
        <v>832</v>
      </c>
      <c r="F29" s="884">
        <v>60084019</v>
      </c>
      <c r="G29" s="884">
        <v>69338487</v>
      </c>
      <c r="H29" s="128"/>
    </row>
    <row r="30" spans="2:9">
      <c r="B30" s="81" t="s">
        <v>958</v>
      </c>
      <c r="C30" s="33"/>
      <c r="D30" s="147" t="s">
        <v>874</v>
      </c>
      <c r="E30" s="101" t="s">
        <v>832</v>
      </c>
      <c r="F30" s="884">
        <v>146813078</v>
      </c>
      <c r="G30" s="884">
        <v>161513075</v>
      </c>
      <c r="H30" s="128"/>
    </row>
    <row r="31" spans="2:9">
      <c r="B31" s="81" t="s">
        <v>959</v>
      </c>
      <c r="C31" s="33"/>
      <c r="D31" s="147" t="s">
        <v>1204</v>
      </c>
      <c r="E31" s="101" t="s">
        <v>832</v>
      </c>
      <c r="F31" s="884">
        <v>52426960</v>
      </c>
      <c r="G31" s="884">
        <v>57676329</v>
      </c>
      <c r="H31" s="128"/>
    </row>
    <row r="32" spans="2:9">
      <c r="B32" s="81" t="s">
        <v>460</v>
      </c>
      <c r="C32" s="33"/>
      <c r="D32" s="147" t="s">
        <v>413</v>
      </c>
      <c r="E32" s="101" t="s">
        <v>832</v>
      </c>
      <c r="F32" s="884">
        <v>0</v>
      </c>
      <c r="G32" s="884">
        <v>0</v>
      </c>
      <c r="H32" s="128"/>
    </row>
    <row r="33" spans="2:9">
      <c r="B33" s="81" t="s">
        <v>1561</v>
      </c>
      <c r="C33" s="33"/>
      <c r="D33" s="147" t="s">
        <v>875</v>
      </c>
      <c r="E33" s="101" t="s">
        <v>832</v>
      </c>
      <c r="F33" s="884">
        <v>2261218</v>
      </c>
      <c r="G33" s="884">
        <v>2544120</v>
      </c>
      <c r="H33" s="128"/>
    </row>
    <row r="34" spans="2:9">
      <c r="B34" s="81" t="s">
        <v>459</v>
      </c>
      <c r="C34" s="33"/>
      <c r="D34" s="149" t="s">
        <v>411</v>
      </c>
      <c r="E34" s="102" t="s">
        <v>832</v>
      </c>
      <c r="F34" s="155">
        <v>701396860</v>
      </c>
      <c r="G34" s="155">
        <v>804598813</v>
      </c>
      <c r="H34" s="129"/>
    </row>
    <row r="35" spans="2:9">
      <c r="B35" s="507"/>
      <c r="C35" s="33"/>
      <c r="D35" s="201" t="s">
        <v>1573</v>
      </c>
      <c r="E35" s="201"/>
      <c r="F35" s="201"/>
      <c r="G35" s="201"/>
      <c r="H35" s="201"/>
      <c r="I35" s="507"/>
    </row>
    <row r="36" spans="2:9">
      <c r="B36" s="81" t="s">
        <v>458</v>
      </c>
      <c r="C36" s="33"/>
      <c r="D36" s="145" t="s">
        <v>418</v>
      </c>
      <c r="E36" s="100" t="s">
        <v>832</v>
      </c>
      <c r="F36" s="883">
        <v>1142933380</v>
      </c>
      <c r="G36" s="883">
        <v>1298212436</v>
      </c>
      <c r="H36" s="126"/>
      <c r="I36" s="507"/>
    </row>
    <row r="37" spans="2:9">
      <c r="B37" s="81" t="s">
        <v>457</v>
      </c>
      <c r="C37" s="33"/>
      <c r="D37" s="147" t="s">
        <v>416</v>
      </c>
      <c r="E37" s="101" t="s">
        <v>832</v>
      </c>
      <c r="F37" s="884">
        <v>27712565</v>
      </c>
      <c r="G37" s="884">
        <v>32444599</v>
      </c>
      <c r="H37" s="128"/>
      <c r="I37" s="507"/>
    </row>
    <row r="38" spans="2:9">
      <c r="B38" s="81" t="s">
        <v>456</v>
      </c>
      <c r="C38" s="33"/>
      <c r="D38" s="147" t="s">
        <v>1211</v>
      </c>
      <c r="E38" s="101" t="s">
        <v>832</v>
      </c>
      <c r="F38" s="884">
        <v>70365592</v>
      </c>
      <c r="G38" s="884">
        <v>79925469</v>
      </c>
      <c r="H38" s="128"/>
      <c r="I38" s="507"/>
    </row>
    <row r="39" spans="2:9">
      <c r="B39" s="81" t="s">
        <v>960</v>
      </c>
      <c r="C39" s="33"/>
      <c r="D39" s="147" t="s">
        <v>874</v>
      </c>
      <c r="E39" s="101" t="s">
        <v>832</v>
      </c>
      <c r="F39" s="884">
        <v>142997753</v>
      </c>
      <c r="G39" s="884">
        <v>156979129</v>
      </c>
      <c r="H39" s="128"/>
      <c r="I39" s="507"/>
    </row>
    <row r="40" spans="2:9">
      <c r="B40" s="81" t="s">
        <v>961</v>
      </c>
      <c r="C40" s="33"/>
      <c r="D40" s="147" t="s">
        <v>1204</v>
      </c>
      <c r="E40" s="101" t="s">
        <v>832</v>
      </c>
      <c r="F40" s="884">
        <v>48305601</v>
      </c>
      <c r="G40" s="884">
        <v>53028604</v>
      </c>
      <c r="H40" s="128"/>
      <c r="I40" s="507"/>
    </row>
    <row r="41" spans="2:9">
      <c r="B41" s="81" t="s">
        <v>455</v>
      </c>
      <c r="C41" s="33"/>
      <c r="D41" s="147" t="s">
        <v>413</v>
      </c>
      <c r="E41" s="101" t="s">
        <v>832</v>
      </c>
      <c r="F41" s="884">
        <v>0</v>
      </c>
      <c r="G41" s="884">
        <v>0</v>
      </c>
      <c r="H41" s="128"/>
      <c r="I41" s="507"/>
    </row>
    <row r="42" spans="2:9">
      <c r="B42" s="81" t="s">
        <v>1562</v>
      </c>
      <c r="C42" s="33"/>
      <c r="D42" s="147" t="s">
        <v>875</v>
      </c>
      <c r="E42" s="101" t="s">
        <v>832</v>
      </c>
      <c r="F42" s="884">
        <v>2268550</v>
      </c>
      <c r="G42" s="884">
        <v>2775265</v>
      </c>
      <c r="H42" s="128"/>
      <c r="I42" s="507"/>
    </row>
    <row r="43" spans="2:9">
      <c r="B43" s="81" t="s">
        <v>454</v>
      </c>
      <c r="C43" s="33"/>
      <c r="D43" s="149" t="s">
        <v>411</v>
      </c>
      <c r="E43" s="102" t="s">
        <v>832</v>
      </c>
      <c r="F43" s="155">
        <v>1197241055</v>
      </c>
      <c r="G43" s="155">
        <v>1357457356</v>
      </c>
      <c r="H43" s="129"/>
      <c r="I43" s="507"/>
    </row>
    <row r="44" spans="2:9">
      <c r="B44" s="507"/>
      <c r="C44" s="33"/>
      <c r="D44" s="201" t="s">
        <v>878</v>
      </c>
      <c r="E44" s="201"/>
      <c r="F44" s="201"/>
      <c r="G44" s="178"/>
      <c r="H44" s="178"/>
      <c r="I44" s="507"/>
    </row>
    <row r="45" spans="2:9">
      <c r="B45" s="81" t="s">
        <v>453</v>
      </c>
      <c r="C45" s="33"/>
      <c r="D45" s="145" t="s">
        <v>418</v>
      </c>
      <c r="E45" s="100" t="s">
        <v>832</v>
      </c>
      <c r="F45" s="883">
        <v>1328813565</v>
      </c>
      <c r="G45" s="883">
        <v>1328813565</v>
      </c>
      <c r="H45" s="126"/>
      <c r="I45" s="507"/>
    </row>
    <row r="46" spans="2:9">
      <c r="B46" s="81" t="s">
        <v>452</v>
      </c>
      <c r="C46" s="33"/>
      <c r="D46" s="147" t="s">
        <v>416</v>
      </c>
      <c r="E46" s="101" t="s">
        <v>832</v>
      </c>
      <c r="F46" s="884">
        <v>32339937</v>
      </c>
      <c r="G46" s="884">
        <v>32339937</v>
      </c>
      <c r="H46" s="128"/>
      <c r="I46" s="507"/>
    </row>
    <row r="47" spans="2:9">
      <c r="B47" s="81" t="s">
        <v>451</v>
      </c>
      <c r="C47" s="33"/>
      <c r="D47" s="147" t="s">
        <v>1211</v>
      </c>
      <c r="E47" s="101" t="s">
        <v>832</v>
      </c>
      <c r="F47" s="884">
        <v>90316005</v>
      </c>
      <c r="G47" s="884">
        <v>90316005</v>
      </c>
      <c r="H47" s="128"/>
      <c r="I47" s="507"/>
    </row>
    <row r="48" spans="2:9">
      <c r="B48" s="81" t="s">
        <v>962</v>
      </c>
      <c r="C48" s="33"/>
      <c r="D48" s="147" t="s">
        <v>874</v>
      </c>
      <c r="E48" s="101" t="s">
        <v>832</v>
      </c>
      <c r="F48" s="884">
        <v>75592572</v>
      </c>
      <c r="G48" s="884">
        <v>75592572</v>
      </c>
      <c r="H48" s="128"/>
      <c r="I48" s="507"/>
    </row>
    <row r="49" spans="2:9">
      <c r="B49" s="81" t="s">
        <v>963</v>
      </c>
      <c r="C49" s="33"/>
      <c r="D49" s="147" t="s">
        <v>1204</v>
      </c>
      <c r="E49" s="101" t="s">
        <v>832</v>
      </c>
      <c r="F49" s="884">
        <v>5749525</v>
      </c>
      <c r="G49" s="884">
        <v>5749525</v>
      </c>
      <c r="H49" s="128"/>
      <c r="I49" s="507"/>
    </row>
    <row r="50" spans="2:9">
      <c r="B50" s="81" t="s">
        <v>450</v>
      </c>
      <c r="C50" s="33"/>
      <c r="D50" s="147" t="s">
        <v>413</v>
      </c>
      <c r="E50" s="101" t="s">
        <v>832</v>
      </c>
      <c r="F50" s="884">
        <v>0</v>
      </c>
      <c r="G50" s="884">
        <v>0</v>
      </c>
      <c r="H50" s="128"/>
      <c r="I50" s="507"/>
    </row>
    <row r="51" spans="2:9">
      <c r="B51" s="81" t="s">
        <v>1563</v>
      </c>
      <c r="C51" s="33"/>
      <c r="D51" s="147" t="s">
        <v>875</v>
      </c>
      <c r="E51" s="101" t="s">
        <v>832</v>
      </c>
      <c r="F51" s="884">
        <v>1672567</v>
      </c>
      <c r="G51" s="884">
        <v>1672567</v>
      </c>
      <c r="H51" s="128"/>
      <c r="I51" s="507"/>
    </row>
    <row r="52" spans="2:9">
      <c r="B52" s="81" t="s">
        <v>449</v>
      </c>
      <c r="C52" s="33"/>
      <c r="D52" s="149" t="s">
        <v>411</v>
      </c>
      <c r="E52" s="102" t="s">
        <v>832</v>
      </c>
      <c r="F52" s="155">
        <v>1342353111</v>
      </c>
      <c r="G52" s="155">
        <v>1342353111</v>
      </c>
      <c r="H52" s="129"/>
      <c r="I52" s="507"/>
    </row>
    <row r="53" spans="2:9">
      <c r="B53" s="507"/>
      <c r="C53" s="33"/>
      <c r="D53" s="201" t="s">
        <v>1574</v>
      </c>
      <c r="E53" s="201"/>
      <c r="F53" s="201"/>
      <c r="G53" s="178"/>
      <c r="H53" s="178"/>
      <c r="I53" s="507"/>
    </row>
    <row r="54" spans="2:9">
      <c r="B54" s="81" t="s">
        <v>448</v>
      </c>
      <c r="C54" s="33"/>
      <c r="D54" s="145" t="s">
        <v>418</v>
      </c>
      <c r="E54" s="100" t="s">
        <v>832</v>
      </c>
      <c r="F54" s="883">
        <v>199896236</v>
      </c>
      <c r="G54" s="883">
        <v>199896236</v>
      </c>
      <c r="H54" s="126"/>
      <c r="I54" s="507"/>
    </row>
    <row r="55" spans="2:9">
      <c r="B55" s="81" t="s">
        <v>447</v>
      </c>
      <c r="C55" s="33"/>
      <c r="D55" s="147" t="s">
        <v>416</v>
      </c>
      <c r="E55" s="101" t="s">
        <v>832</v>
      </c>
      <c r="F55" s="884">
        <v>5291790</v>
      </c>
      <c r="G55" s="884">
        <v>5291790</v>
      </c>
      <c r="H55" s="128"/>
      <c r="I55" s="507"/>
    </row>
    <row r="56" spans="2:9">
      <c r="B56" s="81" t="s">
        <v>446</v>
      </c>
      <c r="C56" s="33"/>
      <c r="D56" s="147" t="s">
        <v>1211</v>
      </c>
      <c r="E56" s="101" t="s">
        <v>832</v>
      </c>
      <c r="F56" s="884">
        <v>5539568</v>
      </c>
      <c r="G56" s="884">
        <v>5539568</v>
      </c>
      <c r="H56" s="128"/>
      <c r="I56" s="507"/>
    </row>
    <row r="57" spans="2:9">
      <c r="B57" s="81" t="s">
        <v>964</v>
      </c>
      <c r="C57" s="33"/>
      <c r="D57" s="147" t="s">
        <v>874</v>
      </c>
      <c r="E57" s="101" t="s">
        <v>832</v>
      </c>
      <c r="F57" s="884">
        <v>-6254850</v>
      </c>
      <c r="G57" s="884">
        <v>-6254850</v>
      </c>
      <c r="H57" s="128"/>
      <c r="I57" s="507"/>
    </row>
    <row r="58" spans="2:9">
      <c r="B58" s="81" t="s">
        <v>965</v>
      </c>
      <c r="C58" s="33"/>
      <c r="D58" s="147" t="s">
        <v>1204</v>
      </c>
      <c r="E58" s="101" t="s">
        <v>832</v>
      </c>
      <c r="F58" s="884">
        <v>0</v>
      </c>
      <c r="G58" s="884">
        <v>0</v>
      </c>
      <c r="H58" s="128"/>
      <c r="I58" s="507"/>
    </row>
    <row r="59" spans="2:9">
      <c r="B59" s="81" t="s">
        <v>445</v>
      </c>
      <c r="C59" s="33"/>
      <c r="D59" s="147" t="s">
        <v>413</v>
      </c>
      <c r="E59" s="101" t="s">
        <v>832</v>
      </c>
      <c r="F59" s="884">
        <v>0</v>
      </c>
      <c r="G59" s="884">
        <v>0</v>
      </c>
      <c r="H59" s="128"/>
      <c r="I59" s="507"/>
    </row>
    <row r="60" spans="2:9">
      <c r="B60" s="81" t="s">
        <v>1564</v>
      </c>
      <c r="C60" s="33"/>
      <c r="D60" s="147" t="s">
        <v>875</v>
      </c>
      <c r="E60" s="101" t="s">
        <v>832</v>
      </c>
      <c r="F60" s="884">
        <v>49</v>
      </c>
      <c r="G60" s="884">
        <v>49</v>
      </c>
      <c r="H60" s="128"/>
      <c r="I60" s="507"/>
    </row>
    <row r="61" spans="2:9">
      <c r="B61" s="81" t="s">
        <v>444</v>
      </c>
      <c r="C61" s="33"/>
      <c r="D61" s="149" t="s">
        <v>411</v>
      </c>
      <c r="E61" s="102" t="s">
        <v>832</v>
      </c>
      <c r="F61" s="155">
        <v>193393657</v>
      </c>
      <c r="G61" s="155">
        <v>193393657</v>
      </c>
      <c r="H61" s="129"/>
      <c r="I61" s="507"/>
    </row>
    <row r="62" spans="2:9">
      <c r="B62" s="507"/>
      <c r="C62" s="33"/>
      <c r="D62" s="201" t="s">
        <v>1575</v>
      </c>
      <c r="E62" s="201"/>
      <c r="F62" s="201"/>
      <c r="G62" s="178"/>
      <c r="H62" s="178"/>
      <c r="I62" s="507"/>
    </row>
    <row r="63" spans="2:9">
      <c r="B63" s="81" t="s">
        <v>443</v>
      </c>
      <c r="C63" s="33"/>
      <c r="D63" s="145" t="s">
        <v>418</v>
      </c>
      <c r="E63" s="100" t="s">
        <v>832</v>
      </c>
      <c r="F63" s="883">
        <v>26160486</v>
      </c>
      <c r="G63" s="883">
        <v>26160486</v>
      </c>
      <c r="H63" s="126"/>
      <c r="I63" s="507"/>
    </row>
    <row r="64" spans="2:9">
      <c r="B64" s="81" t="s">
        <v>442</v>
      </c>
      <c r="C64" s="33"/>
      <c r="D64" s="147" t="s">
        <v>416</v>
      </c>
      <c r="E64" s="101" t="s">
        <v>832</v>
      </c>
      <c r="F64" s="884">
        <v>692511</v>
      </c>
      <c r="G64" s="884">
        <v>692511</v>
      </c>
      <c r="H64" s="128"/>
      <c r="I64" s="507"/>
    </row>
    <row r="65" spans="2:9">
      <c r="B65" s="81" t="s">
        <v>441</v>
      </c>
      <c r="C65" s="33"/>
      <c r="D65" s="147" t="s">
        <v>1211</v>
      </c>
      <c r="E65" s="101" t="s">
        <v>832</v>
      </c>
      <c r="F65" s="884">
        <v>725260</v>
      </c>
      <c r="G65" s="884">
        <v>725260</v>
      </c>
      <c r="H65" s="128"/>
      <c r="I65" s="507"/>
    </row>
    <row r="66" spans="2:9">
      <c r="B66" s="81" t="s">
        <v>966</v>
      </c>
      <c r="C66" s="33"/>
      <c r="D66" s="147" t="s">
        <v>874</v>
      </c>
      <c r="E66" s="101" t="s">
        <v>832</v>
      </c>
      <c r="F66" s="884">
        <v>-811421</v>
      </c>
      <c r="G66" s="884">
        <v>-811421</v>
      </c>
      <c r="H66" s="128"/>
      <c r="I66" s="507"/>
    </row>
    <row r="67" spans="2:9">
      <c r="B67" s="81" t="s">
        <v>967</v>
      </c>
      <c r="C67" s="33"/>
      <c r="D67" s="147" t="s">
        <v>1204</v>
      </c>
      <c r="E67" s="101" t="s">
        <v>832</v>
      </c>
      <c r="F67" s="884">
        <v>0</v>
      </c>
      <c r="G67" s="884">
        <v>0</v>
      </c>
      <c r="H67" s="128"/>
      <c r="I67" s="507"/>
    </row>
    <row r="68" spans="2:9">
      <c r="B68" s="81" t="s">
        <v>440</v>
      </c>
      <c r="C68" s="33"/>
      <c r="D68" s="147" t="s">
        <v>413</v>
      </c>
      <c r="E68" s="101" t="s">
        <v>832</v>
      </c>
      <c r="F68" s="884">
        <v>0</v>
      </c>
      <c r="G68" s="884">
        <v>0</v>
      </c>
      <c r="H68" s="128"/>
      <c r="I68" s="507"/>
    </row>
    <row r="69" spans="2:9">
      <c r="B69" s="81" t="s">
        <v>1565</v>
      </c>
      <c r="C69" s="33"/>
      <c r="D69" s="147" t="s">
        <v>875</v>
      </c>
      <c r="E69" s="101" t="s">
        <v>832</v>
      </c>
      <c r="F69" s="884">
        <v>0</v>
      </c>
      <c r="G69" s="884">
        <v>0</v>
      </c>
      <c r="H69" s="128"/>
      <c r="I69" s="507"/>
    </row>
    <row r="70" spans="2:9">
      <c r="B70" s="81" t="s">
        <v>439</v>
      </c>
      <c r="C70" s="33"/>
      <c r="D70" s="149" t="s">
        <v>411</v>
      </c>
      <c r="E70" s="102" t="s">
        <v>832</v>
      </c>
      <c r="F70" s="155">
        <v>25316316</v>
      </c>
      <c r="G70" s="155">
        <v>25316316</v>
      </c>
      <c r="H70" s="129"/>
      <c r="I70" s="507"/>
    </row>
    <row r="71" spans="2:9">
      <c r="B71" s="507"/>
      <c r="C71" s="33"/>
      <c r="D71" s="201" t="s">
        <v>879</v>
      </c>
      <c r="E71" s="201"/>
      <c r="F71" s="201"/>
      <c r="G71" s="178"/>
      <c r="H71" s="178"/>
      <c r="I71" s="507"/>
    </row>
    <row r="72" spans="2:9">
      <c r="B72" s="81" t="s">
        <v>438</v>
      </c>
      <c r="C72" s="33"/>
      <c r="D72" s="145" t="s">
        <v>418</v>
      </c>
      <c r="E72" s="100" t="s">
        <v>832</v>
      </c>
      <c r="F72" s="883">
        <v>487953116</v>
      </c>
      <c r="G72" s="883">
        <v>487953116</v>
      </c>
      <c r="H72" s="126"/>
      <c r="I72" s="507"/>
    </row>
    <row r="73" spans="2:9">
      <c r="B73" s="81" t="s">
        <v>437</v>
      </c>
      <c r="C73" s="33"/>
      <c r="D73" s="147" t="s">
        <v>416</v>
      </c>
      <c r="E73" s="101" t="s">
        <v>832</v>
      </c>
      <c r="F73" s="884">
        <v>11909348</v>
      </c>
      <c r="G73" s="884">
        <v>11909348</v>
      </c>
      <c r="H73" s="128"/>
      <c r="I73" s="507"/>
    </row>
    <row r="74" spans="2:9">
      <c r="B74" s="81" t="s">
        <v>436</v>
      </c>
      <c r="C74" s="33"/>
      <c r="D74" s="147" t="s">
        <v>1211</v>
      </c>
      <c r="E74" s="101" t="s">
        <v>832</v>
      </c>
      <c r="F74" s="884">
        <v>22422433</v>
      </c>
      <c r="G74" s="884">
        <v>22422433</v>
      </c>
      <c r="H74" s="128"/>
      <c r="I74" s="507"/>
    </row>
    <row r="75" spans="2:9">
      <c r="B75" s="81" t="s">
        <v>968</v>
      </c>
      <c r="C75" s="33"/>
      <c r="D75" s="147" t="s">
        <v>874</v>
      </c>
      <c r="E75" s="101" t="s">
        <v>832</v>
      </c>
      <c r="F75" s="884">
        <v>1836849</v>
      </c>
      <c r="G75" s="884">
        <v>1836849</v>
      </c>
      <c r="H75" s="128"/>
      <c r="I75" s="507"/>
    </row>
    <row r="76" spans="2:9">
      <c r="B76" s="81" t="s">
        <v>969</v>
      </c>
      <c r="C76" s="33"/>
      <c r="D76" s="147" t="s">
        <v>1204</v>
      </c>
      <c r="E76" s="101" t="s">
        <v>832</v>
      </c>
      <c r="F76" s="884">
        <v>0</v>
      </c>
      <c r="G76" s="884">
        <v>0</v>
      </c>
      <c r="H76" s="128"/>
      <c r="I76" s="507"/>
    </row>
    <row r="77" spans="2:9">
      <c r="B77" s="81" t="s">
        <v>435</v>
      </c>
      <c r="C77" s="33"/>
      <c r="D77" s="147" t="s">
        <v>413</v>
      </c>
      <c r="E77" s="101" t="s">
        <v>832</v>
      </c>
      <c r="F77" s="884">
        <v>0</v>
      </c>
      <c r="G77" s="884">
        <v>0</v>
      </c>
      <c r="H77" s="128"/>
      <c r="I77" s="507"/>
    </row>
    <row r="78" spans="2:9">
      <c r="B78" s="81" t="s">
        <v>1566</v>
      </c>
      <c r="C78" s="33"/>
      <c r="D78" s="147" t="s">
        <v>875</v>
      </c>
      <c r="E78" s="101" t="s">
        <v>832</v>
      </c>
      <c r="F78" s="884">
        <v>65266</v>
      </c>
      <c r="G78" s="884">
        <v>65266</v>
      </c>
      <c r="H78" s="128"/>
      <c r="I78" s="507"/>
    </row>
    <row r="79" spans="2:9">
      <c r="B79" s="81" t="s">
        <v>434</v>
      </c>
      <c r="C79" s="33"/>
      <c r="D79" s="149" t="s">
        <v>411</v>
      </c>
      <c r="E79" s="102" t="s">
        <v>832</v>
      </c>
      <c r="F79" s="155">
        <v>479342146</v>
      </c>
      <c r="G79" s="155">
        <v>479342146</v>
      </c>
      <c r="H79" s="129"/>
      <c r="I79" s="507"/>
    </row>
    <row r="80" spans="2:9">
      <c r="B80" s="507"/>
      <c r="C80" s="33"/>
      <c r="D80" s="201" t="s">
        <v>880</v>
      </c>
      <c r="E80" s="201"/>
      <c r="F80" s="201"/>
      <c r="G80" s="178"/>
      <c r="H80" s="178"/>
      <c r="I80" s="507"/>
    </row>
    <row r="81" spans="2:9">
      <c r="B81" s="81" t="s">
        <v>433</v>
      </c>
      <c r="C81" s="33"/>
      <c r="D81" s="145" t="s">
        <v>418</v>
      </c>
      <c r="E81" s="100" t="s">
        <v>832</v>
      </c>
      <c r="F81" s="883">
        <v>11240281</v>
      </c>
      <c r="G81" s="883">
        <v>11240281</v>
      </c>
      <c r="H81" s="126"/>
      <c r="I81" s="507"/>
    </row>
    <row r="82" spans="2:9">
      <c r="B82" s="81" t="s">
        <v>432</v>
      </c>
      <c r="C82" s="33"/>
      <c r="D82" s="147" t="s">
        <v>416</v>
      </c>
      <c r="E82" s="101" t="s">
        <v>832</v>
      </c>
      <c r="F82" s="884">
        <v>270291</v>
      </c>
      <c r="G82" s="884">
        <v>270291</v>
      </c>
      <c r="H82" s="128"/>
      <c r="I82" s="507"/>
    </row>
    <row r="83" spans="2:9">
      <c r="B83" s="81" t="s">
        <v>970</v>
      </c>
      <c r="C83" s="33"/>
      <c r="D83" s="147" t="s">
        <v>874</v>
      </c>
      <c r="E83" s="101" t="s">
        <v>832</v>
      </c>
      <c r="F83" s="884">
        <v>1114964</v>
      </c>
      <c r="G83" s="884">
        <v>1114964</v>
      </c>
      <c r="H83" s="128"/>
      <c r="I83" s="507"/>
    </row>
    <row r="84" spans="2:9">
      <c r="B84" s="81"/>
      <c r="C84" s="33"/>
      <c r="D84" s="147" t="s">
        <v>1204</v>
      </c>
      <c r="E84" s="101" t="s">
        <v>832</v>
      </c>
      <c r="F84" s="884">
        <v>0</v>
      </c>
      <c r="G84" s="884">
        <v>0</v>
      </c>
      <c r="H84" s="128"/>
      <c r="I84" s="507"/>
    </row>
    <row r="85" spans="2:9">
      <c r="B85" s="81" t="s">
        <v>431</v>
      </c>
      <c r="C85" s="33"/>
      <c r="D85" s="147" t="s">
        <v>413</v>
      </c>
      <c r="E85" s="101" t="s">
        <v>832</v>
      </c>
      <c r="F85" s="884">
        <v>0</v>
      </c>
      <c r="G85" s="884">
        <v>0</v>
      </c>
      <c r="H85" s="128"/>
      <c r="I85" s="507"/>
    </row>
    <row r="86" spans="2:9">
      <c r="B86" s="81" t="s">
        <v>1567</v>
      </c>
      <c r="C86" s="33"/>
      <c r="D86" s="147" t="s">
        <v>875</v>
      </c>
      <c r="E86" s="101" t="s">
        <v>832</v>
      </c>
      <c r="F86" s="884">
        <v>25308</v>
      </c>
      <c r="G86" s="884">
        <v>25308</v>
      </c>
      <c r="H86" s="128"/>
      <c r="I86" s="507"/>
    </row>
    <row r="87" spans="2:9">
      <c r="B87" s="81" t="s">
        <v>430</v>
      </c>
      <c r="C87" s="33"/>
      <c r="D87" s="149" t="s">
        <v>411</v>
      </c>
      <c r="E87" s="102" t="s">
        <v>832</v>
      </c>
      <c r="F87" s="155">
        <v>12650844</v>
      </c>
      <c r="G87" s="155">
        <v>12650844</v>
      </c>
      <c r="H87" s="129"/>
      <c r="I87" s="507"/>
    </row>
    <row r="88" spans="2:9">
      <c r="B88" s="4"/>
      <c r="C88" s="33"/>
      <c r="D88" s="201" t="s">
        <v>881</v>
      </c>
      <c r="E88" s="201"/>
      <c r="F88" s="201"/>
      <c r="G88" s="178"/>
      <c r="H88" s="178"/>
    </row>
    <row r="89" spans="2:9">
      <c r="B89" s="81" t="s">
        <v>429</v>
      </c>
      <c r="C89" s="33"/>
      <c r="D89" s="145" t="s">
        <v>418</v>
      </c>
      <c r="E89" s="100" t="s">
        <v>832</v>
      </c>
      <c r="F89" s="883"/>
      <c r="G89" s="883"/>
      <c r="H89" s="865">
        <v>8946790</v>
      </c>
      <c r="I89" s="507"/>
    </row>
    <row r="90" spans="2:9">
      <c r="B90" s="81" t="s">
        <v>428</v>
      </c>
      <c r="C90" s="33"/>
      <c r="D90" s="147" t="s">
        <v>416</v>
      </c>
      <c r="E90" s="101" t="s">
        <v>832</v>
      </c>
      <c r="F90" s="884"/>
      <c r="G90" s="884"/>
      <c r="H90" s="866">
        <v>216932</v>
      </c>
      <c r="I90" s="507"/>
    </row>
    <row r="91" spans="2:9">
      <c r="B91" s="81" t="s">
        <v>427</v>
      </c>
      <c r="C91" s="33"/>
      <c r="D91" s="147" t="s">
        <v>1211</v>
      </c>
      <c r="E91" s="101" t="s">
        <v>832</v>
      </c>
      <c r="F91" s="884"/>
      <c r="G91" s="884"/>
      <c r="H91" s="866">
        <v>8412247</v>
      </c>
      <c r="I91" s="507"/>
    </row>
    <row r="92" spans="2:9">
      <c r="B92" s="81" t="s">
        <v>952</v>
      </c>
      <c r="C92" s="33"/>
      <c r="D92" s="147" t="s">
        <v>874</v>
      </c>
      <c r="E92" s="101" t="s">
        <v>832</v>
      </c>
      <c r="F92" s="884"/>
      <c r="G92" s="884"/>
      <c r="H92" s="866">
        <v>0</v>
      </c>
      <c r="I92" s="507"/>
    </row>
    <row r="93" spans="2:9">
      <c r="B93" s="81" t="s">
        <v>953</v>
      </c>
      <c r="C93" s="33"/>
      <c r="D93" s="147" t="s">
        <v>1204</v>
      </c>
      <c r="E93" s="101" t="s">
        <v>832</v>
      </c>
      <c r="F93" s="884"/>
      <c r="G93" s="884"/>
      <c r="H93" s="866">
        <v>0</v>
      </c>
      <c r="I93" s="507"/>
    </row>
    <row r="94" spans="2:9">
      <c r="B94" s="81" t="s">
        <v>426</v>
      </c>
      <c r="C94" s="33"/>
      <c r="D94" s="147" t="s">
        <v>413</v>
      </c>
      <c r="E94" s="101" t="s">
        <v>832</v>
      </c>
      <c r="F94" s="884"/>
      <c r="G94" s="884"/>
      <c r="H94" s="866">
        <v>0</v>
      </c>
      <c r="I94" s="507"/>
    </row>
    <row r="95" spans="2:9">
      <c r="B95" s="81" t="s">
        <v>1568</v>
      </c>
      <c r="C95" s="33"/>
      <c r="D95" s="147" t="s">
        <v>875</v>
      </c>
      <c r="E95" s="101" t="s">
        <v>832</v>
      </c>
      <c r="F95" s="884"/>
      <c r="G95" s="884"/>
      <c r="H95" s="866">
        <v>0</v>
      </c>
      <c r="I95" s="507"/>
    </row>
    <row r="96" spans="2:9">
      <c r="B96" s="81" t="s">
        <v>425</v>
      </c>
      <c r="C96" s="33"/>
      <c r="D96" s="149" t="s">
        <v>411</v>
      </c>
      <c r="E96" s="102" t="s">
        <v>832</v>
      </c>
      <c r="F96" s="155">
        <v>0</v>
      </c>
      <c r="G96" s="155">
        <v>0</v>
      </c>
      <c r="H96" s="156">
        <v>751475</v>
      </c>
      <c r="I96" s="507"/>
    </row>
    <row r="97" spans="2:9">
      <c r="B97" s="507"/>
      <c r="C97" s="33"/>
      <c r="D97" s="201" t="s">
        <v>882</v>
      </c>
      <c r="E97" s="201"/>
      <c r="F97" s="201"/>
      <c r="G97" s="178"/>
      <c r="H97" s="178"/>
      <c r="I97" s="507"/>
    </row>
    <row r="98" spans="2:9">
      <c r="B98" s="81" t="s">
        <v>424</v>
      </c>
      <c r="C98" s="33"/>
      <c r="D98" s="145" t="s">
        <v>418</v>
      </c>
      <c r="E98" s="100" t="s">
        <v>832</v>
      </c>
      <c r="F98" s="883">
        <v>679669940</v>
      </c>
      <c r="G98" s="883">
        <v>679669940</v>
      </c>
      <c r="H98" s="865">
        <v>22882</v>
      </c>
      <c r="I98" s="507"/>
    </row>
    <row r="99" spans="2:9">
      <c r="B99" s="81" t="s">
        <v>423</v>
      </c>
      <c r="C99" s="33"/>
      <c r="D99" s="147" t="s">
        <v>416</v>
      </c>
      <c r="E99" s="101" t="s">
        <v>832</v>
      </c>
      <c r="F99" s="884">
        <v>16433711</v>
      </c>
      <c r="G99" s="884">
        <v>16433711</v>
      </c>
      <c r="H99" s="866">
        <v>555</v>
      </c>
      <c r="I99" s="507"/>
    </row>
    <row r="100" spans="2:9">
      <c r="B100" s="81" t="s">
        <v>422</v>
      </c>
      <c r="C100" s="33"/>
      <c r="D100" s="147" t="s">
        <v>1211</v>
      </c>
      <c r="E100" s="101" t="s">
        <v>832</v>
      </c>
      <c r="F100" s="884">
        <v>44802726</v>
      </c>
      <c r="G100" s="884">
        <v>44802726</v>
      </c>
      <c r="H100" s="866">
        <v>21515</v>
      </c>
      <c r="I100" s="507"/>
    </row>
    <row r="101" spans="2:9">
      <c r="B101" s="81" t="s">
        <v>954</v>
      </c>
      <c r="C101" s="33"/>
      <c r="D101" s="147" t="s">
        <v>874</v>
      </c>
      <c r="E101" s="101" t="s">
        <v>832</v>
      </c>
      <c r="F101" s="884">
        <v>52250864</v>
      </c>
      <c r="G101" s="884">
        <v>52250864</v>
      </c>
      <c r="H101" s="866">
        <v>0</v>
      </c>
      <c r="I101" s="507"/>
    </row>
    <row r="102" spans="2:9">
      <c r="B102" s="81" t="s">
        <v>955</v>
      </c>
      <c r="C102" s="33"/>
      <c r="D102" s="147" t="s">
        <v>1204</v>
      </c>
      <c r="E102" s="101" t="s">
        <v>832</v>
      </c>
      <c r="F102" s="884">
        <v>0</v>
      </c>
      <c r="G102" s="884">
        <v>0</v>
      </c>
      <c r="H102" s="866">
        <v>0</v>
      </c>
      <c r="I102" s="507"/>
    </row>
    <row r="103" spans="2:9">
      <c r="B103" s="81" t="s">
        <v>421</v>
      </c>
      <c r="C103" s="33"/>
      <c r="D103" s="147" t="s">
        <v>413</v>
      </c>
      <c r="E103" s="101" t="s">
        <v>832</v>
      </c>
      <c r="F103" s="884">
        <v>1364984</v>
      </c>
      <c r="G103" s="884">
        <v>1364984</v>
      </c>
      <c r="H103" s="866">
        <v>0</v>
      </c>
      <c r="I103" s="507"/>
    </row>
    <row r="104" spans="2:9">
      <c r="B104" s="81" t="s">
        <v>1569</v>
      </c>
      <c r="C104" s="33"/>
      <c r="D104" s="147" t="s">
        <v>875</v>
      </c>
      <c r="E104" s="101" t="s">
        <v>832</v>
      </c>
      <c r="F104" s="884">
        <v>1247863</v>
      </c>
      <c r="G104" s="884">
        <v>1247863</v>
      </c>
      <c r="H104" s="866">
        <v>0</v>
      </c>
      <c r="I104" s="507"/>
    </row>
    <row r="105" spans="2:9">
      <c r="B105" s="81" t="s">
        <v>420</v>
      </c>
      <c r="C105" s="33"/>
      <c r="D105" s="149" t="s">
        <v>411</v>
      </c>
      <c r="E105" s="102" t="s">
        <v>832</v>
      </c>
      <c r="F105" s="155">
        <v>703434668</v>
      </c>
      <c r="G105" s="155">
        <v>703434668</v>
      </c>
      <c r="H105" s="156">
        <v>1922</v>
      </c>
      <c r="I105" s="507"/>
    </row>
    <row r="106" spans="2:9">
      <c r="B106" s="507"/>
      <c r="C106" s="33"/>
      <c r="D106" s="201" t="s">
        <v>883</v>
      </c>
      <c r="E106" s="201"/>
      <c r="F106" s="201"/>
      <c r="G106" s="178"/>
      <c r="H106" s="178"/>
      <c r="I106" s="507"/>
    </row>
    <row r="107" spans="2:9">
      <c r="B107" s="81" t="s">
        <v>419</v>
      </c>
      <c r="C107" s="33"/>
      <c r="D107" s="145" t="s">
        <v>418</v>
      </c>
      <c r="E107" s="100" t="s">
        <v>832</v>
      </c>
      <c r="F107" s="883">
        <v>302242729</v>
      </c>
      <c r="G107" s="883">
        <v>302242729</v>
      </c>
      <c r="H107" s="865">
        <v>56925876</v>
      </c>
      <c r="I107" s="507"/>
    </row>
    <row r="108" spans="2:9">
      <c r="B108" s="81" t="s">
        <v>417</v>
      </c>
      <c r="C108" s="33"/>
      <c r="D108" s="147" t="s">
        <v>416</v>
      </c>
      <c r="E108" s="101" t="s">
        <v>832</v>
      </c>
      <c r="F108" s="884">
        <v>7228727</v>
      </c>
      <c r="G108" s="884">
        <v>7228727</v>
      </c>
      <c r="H108" s="866">
        <v>1370012</v>
      </c>
      <c r="I108" s="507"/>
    </row>
    <row r="109" spans="2:9">
      <c r="B109" s="81" t="s">
        <v>415</v>
      </c>
      <c r="C109" s="33"/>
      <c r="D109" s="147" t="s">
        <v>1211</v>
      </c>
      <c r="E109" s="101" t="s">
        <v>832</v>
      </c>
      <c r="F109" s="884">
        <v>78898787</v>
      </c>
      <c r="G109" s="884">
        <v>78898787</v>
      </c>
      <c r="H109" s="866">
        <v>3469651</v>
      </c>
      <c r="I109" s="507"/>
    </row>
    <row r="110" spans="2:9">
      <c r="B110" s="81" t="s">
        <v>956</v>
      </c>
      <c r="C110" s="33"/>
      <c r="D110" s="147" t="s">
        <v>874</v>
      </c>
      <c r="E110" s="101" t="s">
        <v>832</v>
      </c>
      <c r="F110" s="884">
        <v>57695070</v>
      </c>
      <c r="G110" s="884">
        <v>57695070</v>
      </c>
      <c r="H110" s="866">
        <v>8591114</v>
      </c>
      <c r="I110" s="507"/>
    </row>
    <row r="111" spans="2:9">
      <c r="B111" s="81" t="s">
        <v>957</v>
      </c>
      <c r="C111" s="33"/>
      <c r="D111" s="147" t="s">
        <v>1204</v>
      </c>
      <c r="E111" s="101" t="s">
        <v>832</v>
      </c>
      <c r="F111" s="884">
        <v>0</v>
      </c>
      <c r="G111" s="884">
        <v>0</v>
      </c>
      <c r="H111" s="866">
        <v>2743407</v>
      </c>
      <c r="I111" s="507"/>
    </row>
    <row r="112" spans="2:9">
      <c r="B112" s="81" t="s">
        <v>414</v>
      </c>
      <c r="C112" s="33"/>
      <c r="D112" s="147" t="s">
        <v>413</v>
      </c>
      <c r="E112" s="101" t="s">
        <v>832</v>
      </c>
      <c r="F112" s="884">
        <v>3280725</v>
      </c>
      <c r="G112" s="884">
        <v>3280725</v>
      </c>
      <c r="H112" s="866">
        <v>0</v>
      </c>
      <c r="I112" s="507"/>
    </row>
    <row r="113" spans="2:9">
      <c r="B113" s="81" t="s">
        <v>1570</v>
      </c>
      <c r="C113" s="33"/>
      <c r="D113" s="147" t="s">
        <v>875</v>
      </c>
      <c r="E113" s="101" t="s">
        <v>832</v>
      </c>
      <c r="F113" s="884">
        <v>1235533</v>
      </c>
      <c r="G113" s="884">
        <v>1235533</v>
      </c>
      <c r="H113" s="866">
        <v>92767</v>
      </c>
      <c r="I113" s="507"/>
    </row>
    <row r="114" spans="2:9">
      <c r="B114" s="81" t="s">
        <v>412</v>
      </c>
      <c r="C114" s="33"/>
      <c r="D114" s="149" t="s">
        <v>411</v>
      </c>
      <c r="E114" s="102" t="s">
        <v>832</v>
      </c>
      <c r="F114" s="155">
        <v>286222547</v>
      </c>
      <c r="G114" s="155">
        <v>286222547</v>
      </c>
      <c r="H114" s="156">
        <v>60766711</v>
      </c>
      <c r="I114" s="507"/>
    </row>
    <row r="116" spans="2:9" ht="18.75" customHeight="1">
      <c r="B116" s="114" t="s">
        <v>1859</v>
      </c>
      <c r="C116" s="544"/>
      <c r="D116" s="544"/>
      <c r="E116" s="544"/>
      <c r="F116" s="544"/>
      <c r="G116" s="544"/>
      <c r="H116" s="544"/>
    </row>
    <row r="117" spans="2:9">
      <c r="B117" s="123" t="s">
        <v>1630</v>
      </c>
      <c r="C117" s="123"/>
      <c r="D117" s="123"/>
      <c r="E117" s="123"/>
      <c r="F117" s="123"/>
      <c r="G117" s="123"/>
      <c r="H117" s="123"/>
    </row>
    <row r="118" spans="2:9" ht="18.75">
      <c r="B118" s="361"/>
      <c r="C118" s="4"/>
      <c r="D118" s="384"/>
    </row>
    <row r="119" spans="2:9" ht="18.75">
      <c r="B119" s="72"/>
      <c r="C119"/>
      <c r="D119" s="118" t="s">
        <v>410</v>
      </c>
      <c r="E119" s="110"/>
      <c r="F119" s="110"/>
      <c r="G119" s="110"/>
      <c r="H119" s="110"/>
    </row>
    <row r="120" spans="2:9">
      <c r="B120" s="361"/>
      <c r="C120" s="4"/>
      <c r="D120" s="53"/>
    </row>
    <row r="121" spans="2:9" ht="30" customHeight="1">
      <c r="B121" s="72"/>
      <c r="C121" s="33"/>
      <c r="D121" s="201" t="s">
        <v>409</v>
      </c>
      <c r="E121" s="157" t="s">
        <v>1342</v>
      </c>
      <c r="F121" s="357" t="s">
        <v>1858</v>
      </c>
      <c r="G121" s="358" t="s">
        <v>1771</v>
      </c>
      <c r="H121" s="359" t="s">
        <v>1772</v>
      </c>
    </row>
    <row r="122" spans="2:9">
      <c r="B122" s="81" t="s">
        <v>408</v>
      </c>
      <c r="C122" s="33"/>
      <c r="D122" s="158" t="s">
        <v>397</v>
      </c>
      <c r="E122" s="100" t="s">
        <v>8</v>
      </c>
      <c r="F122" s="1254">
        <v>54.39</v>
      </c>
      <c r="G122" s="1396">
        <v>54.39</v>
      </c>
      <c r="H122" s="1397"/>
      <c r="I122" s="507"/>
    </row>
    <row r="123" spans="2:9">
      <c r="B123" s="81" t="s">
        <v>407</v>
      </c>
      <c r="C123" s="33"/>
      <c r="D123" s="160" t="s">
        <v>395</v>
      </c>
      <c r="E123" s="101" t="s">
        <v>8</v>
      </c>
      <c r="F123" s="1255">
        <v>54.57</v>
      </c>
      <c r="G123" s="1398">
        <v>54.57</v>
      </c>
      <c r="H123" s="1399"/>
      <c r="I123" s="507"/>
    </row>
    <row r="124" spans="2:9">
      <c r="B124" s="81" t="s">
        <v>406</v>
      </c>
      <c r="C124" s="33"/>
      <c r="D124" s="160" t="s">
        <v>393</v>
      </c>
      <c r="E124" s="101" t="s">
        <v>8</v>
      </c>
      <c r="F124" s="1255">
        <v>44.91</v>
      </c>
      <c r="G124" s="1398">
        <v>44.91</v>
      </c>
      <c r="H124" s="1399"/>
      <c r="I124" s="507"/>
    </row>
    <row r="125" spans="2:9">
      <c r="B125" s="81" t="s">
        <v>405</v>
      </c>
      <c r="C125" s="33"/>
      <c r="D125" s="160" t="s">
        <v>391</v>
      </c>
      <c r="E125" s="101" t="s">
        <v>8</v>
      </c>
      <c r="F125" s="1255">
        <v>54.98</v>
      </c>
      <c r="G125" s="1255">
        <v>54.98</v>
      </c>
      <c r="H125" s="1399"/>
      <c r="I125" s="507"/>
    </row>
    <row r="126" spans="2:9">
      <c r="B126" s="81" t="s">
        <v>404</v>
      </c>
      <c r="C126" s="33"/>
      <c r="D126" s="160" t="s">
        <v>389</v>
      </c>
      <c r="E126" s="101" t="s">
        <v>8</v>
      </c>
      <c r="F126" s="1255">
        <v>54.97</v>
      </c>
      <c r="G126" s="1398">
        <v>54.97</v>
      </c>
      <c r="H126" s="1399"/>
      <c r="I126" s="507"/>
    </row>
    <row r="127" spans="2:9">
      <c r="B127" s="81" t="s">
        <v>403</v>
      </c>
      <c r="C127" s="33"/>
      <c r="D127" s="160" t="s">
        <v>387</v>
      </c>
      <c r="E127" s="101" t="s">
        <v>8</v>
      </c>
      <c r="F127" s="1255">
        <v>45</v>
      </c>
      <c r="G127" s="1398">
        <v>45</v>
      </c>
      <c r="H127" s="1399"/>
      <c r="I127" s="507"/>
    </row>
    <row r="128" spans="2:9">
      <c r="B128" s="81" t="s">
        <v>402</v>
      </c>
      <c r="C128" s="33"/>
      <c r="D128" s="160" t="s">
        <v>385</v>
      </c>
      <c r="E128" s="101" t="s">
        <v>8</v>
      </c>
      <c r="F128" s="1255">
        <v>0</v>
      </c>
      <c r="G128" s="1400"/>
      <c r="H128" s="1259">
        <v>15</v>
      </c>
      <c r="I128" s="507"/>
    </row>
    <row r="129" spans="2:9">
      <c r="B129" s="81" t="s">
        <v>401</v>
      </c>
      <c r="C129" s="33"/>
      <c r="D129" s="160" t="s">
        <v>884</v>
      </c>
      <c r="E129" s="101" t="s">
        <v>8</v>
      </c>
      <c r="F129" s="1255">
        <v>19.09</v>
      </c>
      <c r="G129" s="1255">
        <v>19.09</v>
      </c>
      <c r="H129" s="1259">
        <v>28</v>
      </c>
      <c r="I129" s="507"/>
    </row>
    <row r="130" spans="2:9">
      <c r="B130" s="81" t="s">
        <v>400</v>
      </c>
      <c r="C130" s="33"/>
      <c r="D130" s="162" t="s">
        <v>885</v>
      </c>
      <c r="E130" s="102" t="s">
        <v>8</v>
      </c>
      <c r="F130" s="1256">
        <v>5</v>
      </c>
      <c r="G130" s="1256">
        <v>5</v>
      </c>
      <c r="H130" s="1274">
        <v>3</v>
      </c>
      <c r="I130" s="507"/>
    </row>
    <row r="131" spans="2:9">
      <c r="B131" s="507"/>
      <c r="C131" s="33"/>
      <c r="D131" s="545" t="s">
        <v>399</v>
      </c>
      <c r="E131" s="201"/>
      <c r="F131" s="201"/>
      <c r="G131" s="178"/>
      <c r="H131" s="201"/>
      <c r="I131" s="507"/>
    </row>
    <row r="132" spans="2:9">
      <c r="B132" s="81" t="s">
        <v>398</v>
      </c>
      <c r="C132" s="33"/>
      <c r="D132" s="158" t="s">
        <v>397</v>
      </c>
      <c r="E132" s="100" t="s">
        <v>8</v>
      </c>
      <c r="F132" s="1254">
        <v>11.23</v>
      </c>
      <c r="G132" s="1396">
        <v>11.09</v>
      </c>
      <c r="H132" s="1397"/>
      <c r="I132" s="507"/>
    </row>
    <row r="133" spans="2:9">
      <c r="B133" s="81" t="s">
        <v>396</v>
      </c>
      <c r="C133" s="33"/>
      <c r="D133" s="160" t="s">
        <v>395</v>
      </c>
      <c r="E133" s="101" t="s">
        <v>8</v>
      </c>
      <c r="F133" s="1255">
        <v>19</v>
      </c>
      <c r="G133" s="1398">
        <v>18.8</v>
      </c>
      <c r="H133" s="1399"/>
      <c r="I133" s="507"/>
    </row>
    <row r="134" spans="2:9">
      <c r="B134" s="81" t="s">
        <v>394</v>
      </c>
      <c r="C134" s="33"/>
      <c r="D134" s="160" t="s">
        <v>393</v>
      </c>
      <c r="E134" s="101" t="s">
        <v>8</v>
      </c>
      <c r="F134" s="1255">
        <v>15.22</v>
      </c>
      <c r="G134" s="1398">
        <v>15.22</v>
      </c>
      <c r="H134" s="1399"/>
      <c r="I134" s="507"/>
    </row>
    <row r="135" spans="2:9">
      <c r="B135" s="81" t="s">
        <v>392</v>
      </c>
      <c r="C135" s="33"/>
      <c r="D135" s="160" t="s">
        <v>391</v>
      </c>
      <c r="E135" s="101" t="s">
        <v>8</v>
      </c>
      <c r="F135" s="1255">
        <v>36.869999999999997</v>
      </c>
      <c r="G135" s="1255">
        <v>36.869999999999997</v>
      </c>
      <c r="H135" s="1399"/>
      <c r="I135" s="507"/>
    </row>
    <row r="136" spans="2:9">
      <c r="B136" s="81" t="s">
        <v>390</v>
      </c>
      <c r="C136" s="33"/>
      <c r="D136" s="160" t="s">
        <v>389</v>
      </c>
      <c r="E136" s="101" t="s">
        <v>8</v>
      </c>
      <c r="F136" s="1255">
        <v>36.86</v>
      </c>
      <c r="G136" s="1398">
        <v>36.86</v>
      </c>
      <c r="H136" s="1399"/>
      <c r="I136" s="507"/>
    </row>
    <row r="137" spans="2:9">
      <c r="B137" s="81" t="s">
        <v>388</v>
      </c>
      <c r="C137" s="33"/>
      <c r="D137" s="160" t="s">
        <v>387</v>
      </c>
      <c r="E137" s="101" t="s">
        <v>8</v>
      </c>
      <c r="F137" s="1255">
        <v>21.4</v>
      </c>
      <c r="G137" s="1398">
        <v>21.4</v>
      </c>
      <c r="H137" s="1399"/>
      <c r="I137" s="507"/>
    </row>
    <row r="138" spans="2:9">
      <c r="B138" s="81" t="s">
        <v>386</v>
      </c>
      <c r="C138" s="33"/>
      <c r="D138" s="160" t="s">
        <v>385</v>
      </c>
      <c r="E138" s="101" t="s">
        <v>8</v>
      </c>
      <c r="F138" s="1255">
        <v>0</v>
      </c>
      <c r="G138" s="1400"/>
      <c r="H138" s="1259">
        <v>0.09</v>
      </c>
      <c r="I138" s="507"/>
    </row>
    <row r="139" spans="2:9">
      <c r="B139" s="81" t="s">
        <v>384</v>
      </c>
      <c r="C139" s="33"/>
      <c r="D139" s="160" t="s">
        <v>884</v>
      </c>
      <c r="E139" s="101" t="s">
        <v>8</v>
      </c>
      <c r="F139" s="1255">
        <v>9.76</v>
      </c>
      <c r="G139" s="1255">
        <v>9.76</v>
      </c>
      <c r="H139" s="1259">
        <v>15.78</v>
      </c>
      <c r="I139" s="507"/>
    </row>
    <row r="140" spans="2:9">
      <c r="B140" s="81" t="s">
        <v>383</v>
      </c>
      <c r="C140" s="33"/>
      <c r="D140" s="162" t="s">
        <v>885</v>
      </c>
      <c r="E140" s="102" t="s">
        <v>8</v>
      </c>
      <c r="F140" s="1256">
        <v>3.69</v>
      </c>
      <c r="G140" s="1256">
        <v>3.69</v>
      </c>
      <c r="H140" s="1274">
        <v>0.09</v>
      </c>
      <c r="I140" s="507"/>
    </row>
    <row r="141" spans="2:9">
      <c r="B141" s="361"/>
      <c r="D141" s="37"/>
      <c r="E141" s="37"/>
      <c r="F141" s="37"/>
      <c r="I141" s="507"/>
    </row>
    <row r="142" spans="2:9">
      <c r="B142" s="4"/>
    </row>
    <row r="143" spans="2:9">
      <c r="B143" s="4"/>
    </row>
  </sheetData>
  <phoneticPr fontId="81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56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B1:T25001"/>
  <sheetViews>
    <sheetView workbookViewId="0"/>
  </sheetViews>
  <sheetFormatPr defaultColWidth="9.140625" defaultRowHeight="15" zeroHeight="1"/>
  <cols>
    <col min="1" max="1" width="9.140625" style="4"/>
    <col min="2" max="2" width="20.7109375" style="34" customWidth="1"/>
    <col min="3" max="3" width="1.7109375" style="34" customWidth="1"/>
    <col min="4" max="4" width="97.42578125" customWidth="1"/>
    <col min="5" max="5" width="19.7109375" style="79" customWidth="1"/>
    <col min="6" max="6" width="25.5703125" customWidth="1"/>
    <col min="7" max="7" width="24" customWidth="1"/>
    <col min="8" max="8" width="19.5703125" style="140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7</v>
      </c>
      <c r="E1" s="290"/>
      <c r="F1" s="290"/>
      <c r="G1" s="290"/>
      <c r="H1" s="549"/>
      <c r="I1" s="1185" t="s">
        <v>1005</v>
      </c>
      <c r="J1" s="1186"/>
      <c r="K1" s="1186"/>
      <c r="L1" s="1186"/>
      <c r="M1" s="1186"/>
      <c r="N1" s="1186"/>
      <c r="O1" s="1186" t="s">
        <v>1004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9</v>
      </c>
      <c r="E2" s="290"/>
      <c r="F2" s="290"/>
      <c r="G2" s="290"/>
      <c r="H2" s="549"/>
      <c r="I2" s="1189" t="s">
        <v>1006</v>
      </c>
      <c r="J2" s="1190"/>
      <c r="K2" s="1190"/>
      <c r="L2" s="1190"/>
      <c r="M2" s="1190"/>
      <c r="N2" s="1190"/>
      <c r="O2" s="1190" t="s">
        <v>28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392"/>
      <c r="F3" s="1392"/>
      <c r="G3" s="1392"/>
      <c r="H3" s="549"/>
      <c r="I3" s="1193" t="s">
        <v>1007</v>
      </c>
      <c r="J3" s="1194"/>
      <c r="K3" s="1194"/>
      <c r="L3" s="1194"/>
      <c r="M3" s="1194"/>
      <c r="N3" s="1194"/>
      <c r="O3" s="1194" t="s">
        <v>46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31</v>
      </c>
      <c r="E4" s="1395"/>
      <c r="F4" s="1395"/>
      <c r="G4" s="1395"/>
      <c r="H4" s="549"/>
      <c r="I4" s="1197" t="s">
        <v>4593</v>
      </c>
      <c r="J4" s="1198"/>
      <c r="K4" s="1198"/>
      <c r="L4" s="1198"/>
      <c r="M4" s="1198"/>
      <c r="N4" s="1198"/>
      <c r="O4" s="1198" t="s">
        <v>1008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4" t="s">
        <v>1348</v>
      </c>
      <c r="C6" s="80"/>
      <c r="D6" s="80"/>
      <c r="E6" s="80"/>
      <c r="F6" s="80"/>
      <c r="G6" s="80"/>
      <c r="H6" s="4"/>
    </row>
    <row r="7" spans="2:20">
      <c r="B7" s="123" t="s">
        <v>1226</v>
      </c>
      <c r="C7" s="123"/>
      <c r="D7" s="123"/>
      <c r="E7" s="123"/>
      <c r="F7" s="123"/>
      <c r="G7" s="123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820" t="s">
        <v>1226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 ht="18" customHeight="1">
      <c r="B11" s="4"/>
      <c r="C11" s="4"/>
      <c r="D11" s="1401" t="s">
        <v>1773</v>
      </c>
      <c r="E11" s="1401"/>
      <c r="F11" s="1401"/>
      <c r="G11" s="1401"/>
      <c r="H11" s="4"/>
    </row>
    <row r="12" spans="2:20" ht="18" customHeight="1">
      <c r="B12" s="4"/>
      <c r="C12" s="4"/>
      <c r="D12" s="374" t="s">
        <v>1780</v>
      </c>
      <c r="E12" s="51"/>
      <c r="F12" s="51"/>
      <c r="G12" s="51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 ht="19.5" customHeight="1">
      <c r="B14" s="361"/>
      <c r="C14" s="33"/>
      <c r="D14" s="53" t="s">
        <v>1774</v>
      </c>
      <c r="E14" s="157" t="s">
        <v>1342</v>
      </c>
      <c r="F14" s="396" t="s">
        <v>1343</v>
      </c>
      <c r="G14" s="4"/>
      <c r="H14" s="4"/>
    </row>
    <row r="15" spans="2:20">
      <c r="B15" s="507" t="s">
        <v>1351</v>
      </c>
      <c r="C15" s="33"/>
      <c r="D15" s="158" t="s">
        <v>889</v>
      </c>
      <c r="E15" s="159" t="s">
        <v>886</v>
      </c>
      <c r="F15" s="1407">
        <v>3057363.01</v>
      </c>
      <c r="G15" s="4"/>
      <c r="H15" s="4"/>
    </row>
    <row r="16" spans="2:20">
      <c r="B16" s="507" t="s">
        <v>1352</v>
      </c>
      <c r="C16" s="33"/>
      <c r="D16" s="160" t="s">
        <v>890</v>
      </c>
      <c r="E16" s="161" t="s">
        <v>886</v>
      </c>
      <c r="F16" s="1408">
        <v>3124840.9</v>
      </c>
      <c r="G16" s="4"/>
      <c r="H16" s="4"/>
    </row>
    <row r="17" spans="2:8">
      <c r="B17" s="507" t="s">
        <v>1353</v>
      </c>
      <c r="C17" s="33"/>
      <c r="D17" s="160" t="s">
        <v>891</v>
      </c>
      <c r="E17" s="161" t="s">
        <v>886</v>
      </c>
      <c r="F17" s="1408">
        <v>670039.76</v>
      </c>
      <c r="G17" s="4"/>
      <c r="H17" s="4"/>
    </row>
    <row r="18" spans="2:8">
      <c r="B18" s="507" t="s">
        <v>1354</v>
      </c>
      <c r="C18" s="33"/>
      <c r="D18" s="160" t="s">
        <v>892</v>
      </c>
      <c r="E18" s="161" t="s">
        <v>886</v>
      </c>
      <c r="F18" s="1408">
        <v>2597395.9300000002</v>
      </c>
      <c r="G18" s="4"/>
      <c r="H18" s="4"/>
    </row>
    <row r="19" spans="2:8">
      <c r="B19" s="507" t="s">
        <v>1355</v>
      </c>
      <c r="C19" s="33"/>
      <c r="D19" s="160" t="s">
        <v>527</v>
      </c>
      <c r="E19" s="161" t="s">
        <v>886</v>
      </c>
      <c r="F19" s="1408">
        <v>419041.1</v>
      </c>
      <c r="G19" s="4"/>
      <c r="H19" s="4"/>
    </row>
    <row r="20" spans="2:8">
      <c r="B20" s="507" t="s">
        <v>1356</v>
      </c>
      <c r="C20" s="33"/>
      <c r="D20" s="162" t="s">
        <v>893</v>
      </c>
      <c r="E20" s="163" t="s">
        <v>886</v>
      </c>
      <c r="F20" s="1409">
        <v>94069.88</v>
      </c>
      <c r="G20" s="4"/>
      <c r="H20" s="4"/>
    </row>
    <row r="21" spans="2:8">
      <c r="B21" s="507" t="s">
        <v>1350</v>
      </c>
      <c r="C21" s="33"/>
      <c r="D21" s="229" t="s">
        <v>1349</v>
      </c>
      <c r="E21" s="375" t="s">
        <v>886</v>
      </c>
      <c r="F21" s="1410">
        <v>9962750.5800000001</v>
      </c>
      <c r="G21" s="1402"/>
      <c r="H21" s="4"/>
    </row>
    <row r="22" spans="2:8">
      <c r="B22" s="4"/>
      <c r="C22" s="4"/>
      <c r="D22" s="4"/>
      <c r="E22" s="4"/>
      <c r="F22" s="1289"/>
      <c r="G22" s="4"/>
      <c r="H22" s="4"/>
    </row>
    <row r="23" spans="2:8" ht="18" customHeight="1">
      <c r="B23" s="4"/>
      <c r="C23" s="4"/>
      <c r="D23" s="1401" t="s">
        <v>1773</v>
      </c>
      <c r="E23" s="1401"/>
      <c r="F23" s="1411"/>
      <c r="G23" s="1401"/>
      <c r="H23" s="4"/>
    </row>
    <row r="24" spans="2:8" ht="18" customHeight="1">
      <c r="B24" s="507"/>
      <c r="C24" s="33"/>
      <c r="D24" s="374" t="s">
        <v>1781</v>
      </c>
      <c r="E24" s="51"/>
      <c r="F24" s="1412"/>
      <c r="G24" s="51"/>
      <c r="H24" s="4"/>
    </row>
    <row r="25" spans="2:8">
      <c r="B25" s="4"/>
      <c r="C25" s="33"/>
      <c r="D25" s="81"/>
      <c r="E25" s="81"/>
      <c r="F25" s="1413"/>
      <c r="G25" s="4"/>
      <c r="H25" s="4"/>
    </row>
    <row r="26" spans="2:8" ht="18" customHeight="1">
      <c r="B26" s="507"/>
      <c r="C26" s="507"/>
      <c r="D26" s="372" t="s">
        <v>1775</v>
      </c>
      <c r="E26" s="89" t="s">
        <v>1342</v>
      </c>
      <c r="F26" s="1414" t="s">
        <v>1343</v>
      </c>
      <c r="G26" s="4"/>
      <c r="H26" s="4"/>
    </row>
    <row r="27" spans="2:8" ht="15" customHeight="1">
      <c r="B27" s="507" t="s">
        <v>1357</v>
      </c>
      <c r="C27" s="33"/>
      <c r="D27" s="158" t="s">
        <v>526</v>
      </c>
      <c r="E27" s="159" t="s">
        <v>886</v>
      </c>
      <c r="F27" s="1407">
        <v>2994672.84</v>
      </c>
      <c r="G27" s="4"/>
      <c r="H27" s="4"/>
    </row>
    <row r="28" spans="2:8">
      <c r="B28" s="507" t="s">
        <v>1358</v>
      </c>
      <c r="C28" s="33"/>
      <c r="D28" s="160" t="s">
        <v>525</v>
      </c>
      <c r="E28" s="161" t="s">
        <v>886</v>
      </c>
      <c r="F28" s="1408">
        <v>0</v>
      </c>
      <c r="G28" s="4"/>
      <c r="H28" s="4"/>
    </row>
    <row r="29" spans="2:8">
      <c r="B29" s="507" t="s">
        <v>1359</v>
      </c>
      <c r="C29" s="33"/>
      <c r="D29" s="160" t="s">
        <v>524</v>
      </c>
      <c r="E29" s="161" t="s">
        <v>886</v>
      </c>
      <c r="F29" s="1408">
        <v>4977630.0199999996</v>
      </c>
      <c r="G29" s="4"/>
      <c r="H29" s="4"/>
    </row>
    <row r="30" spans="2:8">
      <c r="B30" s="507" t="s">
        <v>1360</v>
      </c>
      <c r="C30" s="33"/>
      <c r="D30" s="162" t="s">
        <v>523</v>
      </c>
      <c r="E30" s="163" t="s">
        <v>886</v>
      </c>
      <c r="F30" s="1409">
        <v>0</v>
      </c>
      <c r="G30" s="4"/>
      <c r="H30" s="4"/>
    </row>
    <row r="31" spans="2:8">
      <c r="B31" s="4"/>
      <c r="C31" s="4"/>
      <c r="E31" s="4"/>
      <c r="F31" s="4"/>
      <c r="G31" s="4"/>
      <c r="H31" s="4"/>
    </row>
    <row r="32" spans="2:8" ht="18" customHeight="1">
      <c r="B32" s="4"/>
      <c r="C32" s="4"/>
      <c r="D32" s="1401" t="s">
        <v>1773</v>
      </c>
      <c r="E32" s="1401"/>
      <c r="F32" s="1401"/>
      <c r="G32" s="1401"/>
      <c r="H32" s="4"/>
    </row>
    <row r="33" spans="2:8" ht="18" customHeight="1">
      <c r="B33" s="507"/>
      <c r="C33" s="33"/>
      <c r="D33" s="374" t="s">
        <v>1782</v>
      </c>
      <c r="E33" s="51"/>
      <c r="F33" s="51"/>
      <c r="G33" s="51"/>
      <c r="H33" s="4"/>
    </row>
    <row r="34" spans="2:8">
      <c r="B34" s="507"/>
      <c r="C34" s="507"/>
      <c r="D34" s="81"/>
      <c r="E34" s="81"/>
      <c r="F34" s="81"/>
      <c r="G34" s="4"/>
      <c r="H34" s="4"/>
    </row>
    <row r="35" spans="2:8" ht="18" customHeight="1">
      <c r="B35" s="507"/>
      <c r="C35" s="507"/>
      <c r="D35" s="87" t="s">
        <v>1776</v>
      </c>
      <c r="E35" s="89" t="s">
        <v>1342</v>
      </c>
      <c r="F35" s="396" t="s">
        <v>1343</v>
      </c>
      <c r="G35" s="4"/>
      <c r="H35" s="4"/>
    </row>
    <row r="36" spans="2:8">
      <c r="B36" s="507" t="s">
        <v>1361</v>
      </c>
      <c r="C36" s="33"/>
      <c r="D36" s="158" t="s">
        <v>522</v>
      </c>
      <c r="E36" s="159" t="s">
        <v>886</v>
      </c>
      <c r="F36" s="1407">
        <v>440028.42</v>
      </c>
      <c r="G36" s="4"/>
      <c r="H36" s="4"/>
    </row>
    <row r="37" spans="2:8">
      <c r="B37" s="507" t="s">
        <v>1362</v>
      </c>
      <c r="C37" s="33"/>
      <c r="D37" s="160" t="s">
        <v>521</v>
      </c>
      <c r="E37" s="161" t="s">
        <v>886</v>
      </c>
      <c r="F37" s="1408">
        <v>0</v>
      </c>
      <c r="G37" s="4"/>
      <c r="H37" s="4"/>
    </row>
    <row r="38" spans="2:8">
      <c r="B38" s="507" t="s">
        <v>1363</v>
      </c>
      <c r="C38" s="33"/>
      <c r="D38" s="160" t="s">
        <v>520</v>
      </c>
      <c r="E38" s="161" t="s">
        <v>886</v>
      </c>
      <c r="F38" s="1408">
        <v>427369.85</v>
      </c>
      <c r="G38" s="4"/>
      <c r="H38" s="4"/>
    </row>
    <row r="39" spans="2:8" ht="25.5">
      <c r="B39" s="507" t="s">
        <v>1364</v>
      </c>
      <c r="C39" s="33"/>
      <c r="D39" s="160" t="s">
        <v>519</v>
      </c>
      <c r="E39" s="161" t="s">
        <v>886</v>
      </c>
      <c r="F39" s="1408">
        <v>0</v>
      </c>
      <c r="G39" s="4"/>
      <c r="H39" s="4"/>
    </row>
    <row r="40" spans="2:8">
      <c r="B40" s="507" t="s">
        <v>1365</v>
      </c>
      <c r="C40" s="33"/>
      <c r="D40" s="160" t="s">
        <v>518</v>
      </c>
      <c r="E40" s="161" t="s">
        <v>886</v>
      </c>
      <c r="F40" s="1408">
        <v>1239508.04</v>
      </c>
      <c r="G40" s="4"/>
      <c r="H40" s="4"/>
    </row>
    <row r="41" spans="2:8">
      <c r="B41" s="507" t="s">
        <v>1366</v>
      </c>
      <c r="C41" s="33"/>
      <c r="D41" s="160" t="s">
        <v>517</v>
      </c>
      <c r="E41" s="161" t="s">
        <v>886</v>
      </c>
      <c r="F41" s="1408">
        <v>0</v>
      </c>
      <c r="G41" s="4"/>
      <c r="H41" s="4"/>
    </row>
    <row r="42" spans="2:8">
      <c r="B42" s="507" t="s">
        <v>1367</v>
      </c>
      <c r="C42" s="33"/>
      <c r="D42" s="160" t="s">
        <v>516</v>
      </c>
      <c r="E42" s="161" t="s">
        <v>886</v>
      </c>
      <c r="F42" s="1408">
        <v>493302.69</v>
      </c>
      <c r="G42" s="4"/>
      <c r="H42" s="4"/>
    </row>
    <row r="43" spans="2:8">
      <c r="B43" s="507" t="s">
        <v>1368</v>
      </c>
      <c r="C43" s="33"/>
      <c r="D43" s="162" t="s">
        <v>515</v>
      </c>
      <c r="E43" s="163" t="s">
        <v>886</v>
      </c>
      <c r="F43" s="1409">
        <v>0</v>
      </c>
      <c r="G43" s="4"/>
      <c r="H43" s="4"/>
    </row>
    <row r="44" spans="2:8">
      <c r="B44" s="507"/>
      <c r="C44" s="33"/>
      <c r="D44" s="165"/>
      <c r="E44" s="166"/>
      <c r="F44" s="1289"/>
      <c r="G44" s="4"/>
      <c r="H44" s="4"/>
    </row>
    <row r="45" spans="2:8" ht="18" customHeight="1">
      <c r="B45" s="4"/>
      <c r="C45" s="4"/>
      <c r="D45" s="1401" t="s">
        <v>1773</v>
      </c>
      <c r="E45" s="1401"/>
      <c r="F45" s="1411"/>
      <c r="G45" s="1401"/>
      <c r="H45" s="4"/>
    </row>
    <row r="46" spans="2:8" ht="18" customHeight="1">
      <c r="B46" s="507"/>
      <c r="C46" s="33"/>
      <c r="D46" s="374" t="s">
        <v>1783</v>
      </c>
      <c r="E46" s="51"/>
      <c r="F46" s="1412"/>
      <c r="G46" s="51"/>
      <c r="H46" s="4"/>
    </row>
    <row r="47" spans="2:8">
      <c r="B47" s="507"/>
      <c r="C47" s="507"/>
      <c r="D47" s="81"/>
      <c r="E47" s="81"/>
      <c r="F47" s="1415"/>
      <c r="G47" s="4"/>
      <c r="H47" s="4"/>
    </row>
    <row r="48" spans="2:8" ht="18" customHeight="1">
      <c r="B48" s="507"/>
      <c r="C48" s="507"/>
      <c r="D48" s="373" t="s">
        <v>1777</v>
      </c>
      <c r="E48" s="89" t="s">
        <v>1342</v>
      </c>
      <c r="F48" s="1414" t="s">
        <v>1343</v>
      </c>
      <c r="G48" s="4"/>
      <c r="H48" s="4"/>
    </row>
    <row r="49" spans="2:8">
      <c r="B49" s="507" t="s">
        <v>1369</v>
      </c>
      <c r="C49" s="33"/>
      <c r="D49" s="158" t="s">
        <v>858</v>
      </c>
      <c r="E49" s="159" t="s">
        <v>886</v>
      </c>
      <c r="F49" s="1407">
        <v>3645900.48</v>
      </c>
      <c r="G49" s="4"/>
      <c r="H49" s="4"/>
    </row>
    <row r="50" spans="2:8">
      <c r="B50" s="507" t="s">
        <v>1370</v>
      </c>
      <c r="C50" s="33"/>
      <c r="D50" s="160" t="s">
        <v>887</v>
      </c>
      <c r="E50" s="161" t="s">
        <v>886</v>
      </c>
      <c r="F50" s="1408">
        <v>985879.8</v>
      </c>
      <c r="G50" s="4"/>
      <c r="H50" s="4"/>
    </row>
    <row r="51" spans="2:8">
      <c r="B51" s="507" t="s">
        <v>1371</v>
      </c>
      <c r="C51" s="33"/>
      <c r="D51" s="167" t="s">
        <v>856</v>
      </c>
      <c r="E51" s="161" t="s">
        <v>886</v>
      </c>
      <c r="F51" s="1408">
        <v>3197647.43</v>
      </c>
      <c r="G51" s="4"/>
      <c r="H51" s="4"/>
    </row>
    <row r="52" spans="2:8">
      <c r="B52" s="507" t="s">
        <v>1372</v>
      </c>
      <c r="C52" s="33"/>
      <c r="D52" s="167" t="s">
        <v>857</v>
      </c>
      <c r="E52" s="161" t="s">
        <v>886</v>
      </c>
      <c r="F52" s="1408">
        <v>2039252.99</v>
      </c>
      <c r="G52" s="4"/>
      <c r="H52" s="4"/>
    </row>
    <row r="53" spans="2:8">
      <c r="B53" s="507" t="s">
        <v>1373</v>
      </c>
      <c r="C53" s="33"/>
      <c r="D53" s="162" t="s">
        <v>888</v>
      </c>
      <c r="E53" s="163" t="s">
        <v>886</v>
      </c>
      <c r="F53" s="1409">
        <v>94069.88</v>
      </c>
      <c r="G53" s="4"/>
      <c r="H53" s="4"/>
    </row>
    <row r="54" spans="2:8">
      <c r="B54" s="361"/>
      <c r="C54" s="33"/>
      <c r="D54" s="168"/>
      <c r="E54" s="166"/>
      <c r="F54" s="1403"/>
      <c r="G54" s="4"/>
      <c r="H54" s="4"/>
    </row>
    <row r="55" spans="2:8" ht="18.75">
      <c r="B55" s="114" t="s">
        <v>1442</v>
      </c>
      <c r="C55" s="80"/>
      <c r="D55" s="142"/>
      <c r="E55" s="142"/>
      <c r="F55" s="142"/>
      <c r="G55" s="142"/>
      <c r="H55" s="4"/>
    </row>
    <row r="56" spans="2:8">
      <c r="B56" s="123" t="s">
        <v>1632</v>
      </c>
      <c r="C56" s="123"/>
      <c r="D56" s="123"/>
      <c r="E56" s="123"/>
      <c r="F56" s="123"/>
      <c r="G56" s="123"/>
    </row>
    <row r="57" spans="2:8">
      <c r="B57" s="4"/>
      <c r="C57" s="4"/>
      <c r="D57" s="178"/>
      <c r="E57" s="178"/>
      <c r="F57" s="4"/>
      <c r="G57" s="4"/>
    </row>
    <row r="58" spans="2:8">
      <c r="B58" s="4"/>
      <c r="C58" s="4"/>
      <c r="D58" s="817" t="s">
        <v>1632</v>
      </c>
      <c r="E58" s="178"/>
      <c r="F58" s="4"/>
      <c r="G58" s="4"/>
    </row>
    <row r="59" spans="2:8">
      <c r="B59" s="4"/>
      <c r="C59" s="4"/>
      <c r="D59" s="178"/>
      <c r="E59" s="178"/>
      <c r="F59" s="4"/>
      <c r="G59" s="4"/>
    </row>
    <row r="60" spans="2:8" ht="18" customHeight="1">
      <c r="B60" s="4"/>
      <c r="C60" s="4"/>
      <c r="D60" s="377" t="s">
        <v>1779</v>
      </c>
      <c r="E60" s="1401"/>
      <c r="F60" s="1401"/>
      <c r="G60" s="1401"/>
      <c r="H60" s="4"/>
    </row>
    <row r="61" spans="2:8" ht="18" customHeight="1">
      <c r="B61" s="4"/>
      <c r="C61" s="4"/>
      <c r="D61" s="374" t="s">
        <v>1784</v>
      </c>
      <c r="E61" s="51"/>
      <c r="F61" s="51"/>
      <c r="G61" s="51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>
      <c r="B63" s="4"/>
      <c r="C63" s="4"/>
      <c r="E63" s="157"/>
      <c r="F63" s="1687" t="s">
        <v>1790</v>
      </c>
      <c r="G63" s="1688"/>
      <c r="H63" s="4"/>
    </row>
    <row r="64" spans="2:8" ht="25.5">
      <c r="B64" s="4"/>
      <c r="C64" s="4"/>
      <c r="D64" s="53" t="s">
        <v>1791</v>
      </c>
      <c r="E64" s="89" t="s">
        <v>1342</v>
      </c>
      <c r="F64" s="379" t="s">
        <v>1443</v>
      </c>
      <c r="G64" s="380" t="s">
        <v>1444</v>
      </c>
      <c r="H64" s="4"/>
    </row>
    <row r="65" spans="2:8">
      <c r="B65" s="507" t="s">
        <v>513</v>
      </c>
      <c r="C65" s="33"/>
      <c r="D65" s="158" t="s">
        <v>512</v>
      </c>
      <c r="E65" s="170" t="s">
        <v>1217</v>
      </c>
      <c r="F65" s="883">
        <v>829669</v>
      </c>
      <c r="G65" s="865">
        <v>841864</v>
      </c>
      <c r="H65" s="4"/>
    </row>
    <row r="66" spans="2:8">
      <c r="B66" s="507" t="s">
        <v>511</v>
      </c>
      <c r="C66" s="33"/>
      <c r="D66" s="160" t="s">
        <v>510</v>
      </c>
      <c r="E66" s="171" t="s">
        <v>1217</v>
      </c>
      <c r="F66" s="884">
        <v>96250</v>
      </c>
      <c r="G66" s="866">
        <v>100082</v>
      </c>
      <c r="H66" s="4"/>
    </row>
    <row r="67" spans="2:8">
      <c r="B67" s="507" t="s">
        <v>509</v>
      </c>
      <c r="C67" s="33"/>
      <c r="D67" s="160" t="s">
        <v>508</v>
      </c>
      <c r="E67" s="171" t="s">
        <v>1217</v>
      </c>
      <c r="F67" s="884">
        <v>10852</v>
      </c>
      <c r="G67" s="866">
        <v>7907</v>
      </c>
      <c r="H67" s="4"/>
    </row>
    <row r="68" spans="2:8">
      <c r="B68" s="507" t="s">
        <v>507</v>
      </c>
      <c r="C68" s="33"/>
      <c r="D68" s="160" t="s">
        <v>506</v>
      </c>
      <c r="E68" s="171" t="s">
        <v>1217</v>
      </c>
      <c r="F68" s="884">
        <v>246</v>
      </c>
      <c r="G68" s="866">
        <v>251</v>
      </c>
      <c r="H68" s="4"/>
    </row>
    <row r="69" spans="2:8">
      <c r="B69" s="507" t="s">
        <v>505</v>
      </c>
      <c r="C69" s="33"/>
      <c r="D69" s="160" t="s">
        <v>504</v>
      </c>
      <c r="E69" s="171" t="s">
        <v>1217</v>
      </c>
      <c r="F69" s="884">
        <v>8692</v>
      </c>
      <c r="G69" s="866">
        <v>8310</v>
      </c>
      <c r="H69" s="4"/>
    </row>
    <row r="70" spans="2:8">
      <c r="B70" s="507" t="s">
        <v>503</v>
      </c>
      <c r="C70" s="33"/>
      <c r="D70" s="162" t="s">
        <v>502</v>
      </c>
      <c r="E70" s="378" t="s">
        <v>1217</v>
      </c>
      <c r="F70" s="885">
        <v>0</v>
      </c>
      <c r="G70" s="867">
        <v>0</v>
      </c>
      <c r="H70" s="4"/>
    </row>
    <row r="71" spans="2:8">
      <c r="B71" s="507" t="s">
        <v>501</v>
      </c>
      <c r="C71" s="33"/>
      <c r="D71" s="229" t="s">
        <v>1215</v>
      </c>
      <c r="E71" s="375"/>
      <c r="F71" s="376">
        <v>945709</v>
      </c>
      <c r="G71" s="376">
        <v>958414</v>
      </c>
      <c r="H71" s="4"/>
    </row>
    <row r="72" spans="2:8">
      <c r="B72" s="4"/>
      <c r="C72" s="4"/>
      <c r="D72" s="178"/>
      <c r="E72" s="178"/>
      <c r="F72" s="4"/>
      <c r="G72" s="4"/>
      <c r="H72" s="4"/>
    </row>
    <row r="73" spans="2:8">
      <c r="B73" s="4"/>
      <c r="C73" s="4"/>
      <c r="D73" s="377" t="s">
        <v>1779</v>
      </c>
      <c r="E73" s="1401"/>
      <c r="F73" s="1401"/>
      <c r="G73" s="1401"/>
      <c r="H73" s="4"/>
    </row>
    <row r="74" spans="2:8" ht="15" customHeight="1">
      <c r="B74" s="4"/>
      <c r="C74" s="4"/>
      <c r="D74" s="374" t="s">
        <v>1785</v>
      </c>
      <c r="E74" s="51"/>
      <c r="F74" s="51"/>
      <c r="G74" s="51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>
      <c r="B76" s="4"/>
      <c r="C76" s="4"/>
      <c r="D76" s="4"/>
      <c r="E76" s="4"/>
      <c r="F76" s="1687" t="s">
        <v>1790</v>
      </c>
      <c r="G76" s="1688"/>
      <c r="H76" s="4"/>
    </row>
    <row r="77" spans="2:8" ht="25.5">
      <c r="B77" s="4"/>
      <c r="C77" s="4"/>
      <c r="D77" s="53" t="s">
        <v>1792</v>
      </c>
      <c r="E77" s="157" t="s">
        <v>1342</v>
      </c>
      <c r="F77" s="379" t="s">
        <v>1443</v>
      </c>
      <c r="G77" s="380" t="s">
        <v>1444</v>
      </c>
      <c r="H77" s="4"/>
    </row>
    <row r="78" spans="2:8">
      <c r="B78" s="507" t="s">
        <v>500</v>
      </c>
      <c r="C78" s="33"/>
      <c r="D78" s="158" t="s">
        <v>0</v>
      </c>
      <c r="E78" s="170" t="s">
        <v>1217</v>
      </c>
      <c r="F78" s="883">
        <v>6967</v>
      </c>
      <c r="G78" s="865">
        <v>7024</v>
      </c>
      <c r="H78" s="4"/>
    </row>
    <row r="79" spans="2:8">
      <c r="B79" s="507" t="s">
        <v>499</v>
      </c>
      <c r="C79" s="33"/>
      <c r="D79" s="160" t="s">
        <v>1403</v>
      </c>
      <c r="E79" s="171" t="s">
        <v>1217</v>
      </c>
      <c r="F79" s="884">
        <v>652716</v>
      </c>
      <c r="G79" s="866">
        <v>660068</v>
      </c>
      <c r="H79" s="4"/>
    </row>
    <row r="80" spans="2:8">
      <c r="B80" s="507" t="s">
        <v>498</v>
      </c>
      <c r="C80" s="33"/>
      <c r="D80" s="160" t="s">
        <v>1404</v>
      </c>
      <c r="E80" s="171" t="s">
        <v>1217</v>
      </c>
      <c r="F80" s="884">
        <v>143304</v>
      </c>
      <c r="G80" s="866">
        <v>143393</v>
      </c>
      <c r="H80" s="4"/>
    </row>
    <row r="81" spans="2:8">
      <c r="B81" s="507" t="s">
        <v>497</v>
      </c>
      <c r="C81" s="33"/>
      <c r="D81" s="162" t="s">
        <v>1405</v>
      </c>
      <c r="E81" s="378" t="s">
        <v>1217</v>
      </c>
      <c r="F81" s="885">
        <v>139727</v>
      </c>
      <c r="G81" s="867">
        <v>139619</v>
      </c>
      <c r="H81" s="4"/>
    </row>
    <row r="82" spans="2:8">
      <c r="B82" s="507" t="s">
        <v>1445</v>
      </c>
      <c r="C82" s="33"/>
      <c r="D82" s="229" t="s">
        <v>1215</v>
      </c>
      <c r="E82" s="375"/>
      <c r="F82" s="376">
        <v>942714</v>
      </c>
      <c r="G82" s="376">
        <v>950104</v>
      </c>
      <c r="H82" s="507"/>
    </row>
    <row r="83" spans="2:8">
      <c r="B83" s="361"/>
      <c r="C83" s="33"/>
      <c r="D83" s="168"/>
      <c r="E83" s="166"/>
      <c r="F83" s="1403"/>
      <c r="H83" s="4"/>
    </row>
    <row r="84" spans="2:8">
      <c r="B84" s="114" t="s">
        <v>1374</v>
      </c>
      <c r="C84" s="107"/>
      <c r="D84" s="169"/>
      <c r="E84" s="169"/>
      <c r="F84" s="1317"/>
      <c r="G84" s="1317"/>
    </row>
    <row r="85" spans="2:8">
      <c r="B85" s="123" t="s">
        <v>1227</v>
      </c>
      <c r="C85" s="123"/>
      <c r="D85" s="123"/>
      <c r="E85" s="123"/>
      <c r="F85" s="123"/>
      <c r="G85" s="123"/>
      <c r="H85" s="4"/>
    </row>
    <row r="86" spans="2:8">
      <c r="B86" s="361"/>
      <c r="C86" s="33"/>
      <c r="E86" s="166"/>
      <c r="F86" s="1403"/>
      <c r="G86" s="4"/>
      <c r="H86" s="4"/>
    </row>
    <row r="87" spans="2:8">
      <c r="B87" s="361"/>
      <c r="C87" s="33"/>
      <c r="D87" s="817" t="s">
        <v>1227</v>
      </c>
      <c r="E87" s="166"/>
      <c r="F87" s="1403"/>
      <c r="G87" s="4"/>
      <c r="H87" s="4"/>
    </row>
    <row r="88" spans="2:8">
      <c r="B88" s="361"/>
      <c r="C88" s="33"/>
      <c r="E88" s="166"/>
      <c r="F88" s="1403"/>
      <c r="G88" s="4"/>
      <c r="H88" s="4"/>
    </row>
    <row r="89" spans="2:8" ht="18" customHeight="1">
      <c r="B89" s="4"/>
      <c r="C89" s="4"/>
      <c r="D89" s="377" t="s">
        <v>1778</v>
      </c>
      <c r="E89" s="1401"/>
      <c r="F89" s="1401"/>
      <c r="G89" s="1401"/>
      <c r="H89" s="4"/>
    </row>
    <row r="90" spans="2:8" ht="18" customHeight="1">
      <c r="B90" s="361"/>
      <c r="C90" s="33"/>
      <c r="D90" s="374" t="s">
        <v>1786</v>
      </c>
      <c r="E90" s="51"/>
      <c r="F90" s="51"/>
      <c r="G90" s="51"/>
    </row>
    <row r="91" spans="2:8">
      <c r="B91" s="4"/>
      <c r="C91" s="33"/>
      <c r="D91" s="361"/>
      <c r="E91" s="157"/>
      <c r="F91" s="157"/>
      <c r="G91" s="4"/>
    </row>
    <row r="92" spans="2:8" ht="21" customHeight="1">
      <c r="B92" s="361"/>
      <c r="C92" s="361"/>
      <c r="D92" s="381" t="s">
        <v>1793</v>
      </c>
      <c r="E92" s="89" t="s">
        <v>1342</v>
      </c>
      <c r="F92" s="396" t="s">
        <v>1795</v>
      </c>
      <c r="G92" s="4"/>
    </row>
    <row r="93" spans="2:8">
      <c r="B93" s="507" t="s">
        <v>496</v>
      </c>
      <c r="C93" s="33"/>
      <c r="D93" s="158" t="s">
        <v>894</v>
      </c>
      <c r="E93" s="159" t="s">
        <v>472</v>
      </c>
      <c r="F93" s="1416">
        <v>3036.049</v>
      </c>
      <c r="G93" s="4"/>
      <c r="H93" s="4"/>
    </row>
    <row r="94" spans="2:8">
      <c r="B94" s="507" t="s">
        <v>495</v>
      </c>
      <c r="C94" s="33"/>
      <c r="D94" s="160" t="s">
        <v>897</v>
      </c>
      <c r="E94" s="161" t="s">
        <v>472</v>
      </c>
      <c r="F94" s="1417">
        <v>3188.7379999999998</v>
      </c>
      <c r="G94" s="4"/>
      <c r="H94" s="4"/>
    </row>
    <row r="95" spans="2:8">
      <c r="B95" s="507" t="s">
        <v>494</v>
      </c>
      <c r="C95" s="33"/>
      <c r="D95" s="160" t="s">
        <v>898</v>
      </c>
      <c r="E95" s="161" t="s">
        <v>472</v>
      </c>
      <c r="F95" s="1417">
        <v>2863.6979999999999</v>
      </c>
      <c r="G95" s="4"/>
      <c r="H95" s="4"/>
    </row>
    <row r="96" spans="2:8">
      <c r="B96" s="507" t="s">
        <v>493</v>
      </c>
      <c r="C96" s="33"/>
      <c r="D96" s="160" t="s">
        <v>895</v>
      </c>
      <c r="E96" s="161" t="s">
        <v>472</v>
      </c>
      <c r="F96" s="1417">
        <v>2812.8589999999999</v>
      </c>
      <c r="G96" s="4"/>
      <c r="H96" s="4"/>
    </row>
    <row r="97" spans="2:8">
      <c r="B97" s="507" t="s">
        <v>492</v>
      </c>
      <c r="C97" s="33"/>
      <c r="D97" s="160" t="s">
        <v>899</v>
      </c>
      <c r="E97" s="161" t="s">
        <v>472</v>
      </c>
      <c r="F97" s="1417">
        <v>2938.9859999999999</v>
      </c>
      <c r="G97" s="4"/>
      <c r="H97" s="4"/>
    </row>
    <row r="98" spans="2:8">
      <c r="B98" s="507" t="s">
        <v>491</v>
      </c>
      <c r="C98" s="33"/>
      <c r="D98" s="162" t="s">
        <v>900</v>
      </c>
      <c r="E98" s="163" t="s">
        <v>472</v>
      </c>
      <c r="F98" s="1418">
        <v>2636.913</v>
      </c>
      <c r="G98" s="4"/>
      <c r="H98" s="4"/>
    </row>
    <row r="99" spans="2:8">
      <c r="B99" s="4"/>
      <c r="C99" s="4"/>
      <c r="D99" s="4"/>
      <c r="E99" s="4"/>
      <c r="F99" s="4"/>
      <c r="G99" s="4"/>
      <c r="H99" s="4"/>
    </row>
    <row r="100" spans="2:8">
      <c r="B100" s="4"/>
      <c r="C100" s="4"/>
      <c r="D100" s="377" t="s">
        <v>1778</v>
      </c>
      <c r="E100" s="1401"/>
      <c r="F100" s="1401"/>
      <c r="G100" s="1401"/>
      <c r="H100" s="4"/>
    </row>
    <row r="101" spans="2:8">
      <c r="B101" s="507"/>
      <c r="C101" s="33"/>
      <c r="D101" s="374" t="s">
        <v>1787</v>
      </c>
      <c r="E101" s="51"/>
      <c r="F101" s="51"/>
      <c r="G101" s="51"/>
      <c r="H101" s="4"/>
    </row>
    <row r="102" spans="2:8">
      <c r="B102" s="4"/>
      <c r="C102" s="33"/>
      <c r="D102" s="361"/>
      <c r="E102" s="157"/>
      <c r="F102" s="157"/>
      <c r="G102" s="4"/>
    </row>
    <row r="103" spans="2:8" ht="21" customHeight="1">
      <c r="B103" s="361"/>
      <c r="C103" s="361"/>
      <c r="D103" s="381" t="s">
        <v>1794</v>
      </c>
      <c r="E103" s="89" t="s">
        <v>1342</v>
      </c>
      <c r="F103" s="396" t="s">
        <v>1795</v>
      </c>
      <c r="G103" s="4"/>
    </row>
    <row r="104" spans="2:8">
      <c r="B104" s="507" t="s">
        <v>490</v>
      </c>
      <c r="C104" s="33"/>
      <c r="D104" s="158" t="s">
        <v>894</v>
      </c>
      <c r="E104" s="159" t="s">
        <v>472</v>
      </c>
      <c r="F104" s="1416">
        <v>2976.0889999999999</v>
      </c>
      <c r="G104" s="4"/>
      <c r="H104" s="4"/>
    </row>
    <row r="105" spans="2:8">
      <c r="B105" s="507" t="s">
        <v>489</v>
      </c>
      <c r="C105" s="33"/>
      <c r="D105" s="160" t="s">
        <v>897</v>
      </c>
      <c r="E105" s="161" t="s">
        <v>472</v>
      </c>
      <c r="F105" s="1417">
        <v>3072.9879999999998</v>
      </c>
      <c r="G105" s="4"/>
      <c r="H105" s="4"/>
    </row>
    <row r="106" spans="2:8">
      <c r="B106" s="507" t="s">
        <v>488</v>
      </c>
      <c r="C106" s="33"/>
      <c r="D106" s="160" t="s">
        <v>898</v>
      </c>
      <c r="E106" s="161" t="s">
        <v>472</v>
      </c>
      <c r="F106" s="1417">
        <v>2797.4830000000002</v>
      </c>
      <c r="G106" s="4"/>
      <c r="H106" s="4"/>
    </row>
    <row r="107" spans="2:8">
      <c r="B107" s="507" t="s">
        <v>487</v>
      </c>
      <c r="C107" s="33"/>
      <c r="D107" s="160" t="s">
        <v>895</v>
      </c>
      <c r="E107" s="161" t="s">
        <v>472</v>
      </c>
      <c r="F107" s="1417">
        <v>2830.9090000000001</v>
      </c>
      <c r="G107" s="4"/>
      <c r="H107" s="4"/>
    </row>
    <row r="108" spans="2:8">
      <c r="B108" s="507" t="s">
        <v>486</v>
      </c>
      <c r="C108" s="33"/>
      <c r="D108" s="160" t="s">
        <v>899</v>
      </c>
      <c r="E108" s="161" t="s">
        <v>472</v>
      </c>
      <c r="F108" s="1417">
        <v>2917.8710000000001</v>
      </c>
      <c r="G108" s="4"/>
      <c r="H108" s="4"/>
    </row>
    <row r="109" spans="2:8">
      <c r="B109" s="507" t="s">
        <v>485</v>
      </c>
      <c r="C109" s="33"/>
      <c r="D109" s="162" t="s">
        <v>900</v>
      </c>
      <c r="E109" s="163" t="s">
        <v>472</v>
      </c>
      <c r="F109" s="1418">
        <v>2655.087</v>
      </c>
      <c r="G109" s="4"/>
      <c r="H109" s="4"/>
    </row>
    <row r="110" spans="2:8">
      <c r="B110" s="507"/>
      <c r="C110" s="33"/>
      <c r="D110" s="178"/>
      <c r="E110" s="178"/>
      <c r="F110" s="1289"/>
      <c r="G110" s="4"/>
      <c r="H110" s="4"/>
    </row>
    <row r="111" spans="2:8">
      <c r="B111" s="4"/>
      <c r="C111" s="4"/>
      <c r="D111" s="377" t="s">
        <v>1778</v>
      </c>
      <c r="E111" s="1401"/>
      <c r="F111" s="1411"/>
      <c r="G111" s="1401"/>
      <c r="H111" s="4"/>
    </row>
    <row r="112" spans="2:8">
      <c r="B112" s="1405"/>
      <c r="C112" s="33"/>
      <c r="D112" s="374" t="s">
        <v>1788</v>
      </c>
      <c r="E112" s="51"/>
      <c r="F112" s="1412"/>
      <c r="G112" s="51"/>
      <c r="H112" s="4"/>
    </row>
    <row r="113" spans="2:8">
      <c r="B113" s="4"/>
      <c r="C113" s="33"/>
      <c r="D113" s="361"/>
      <c r="E113" s="157"/>
      <c r="F113" s="1419"/>
      <c r="G113" s="4"/>
    </row>
    <row r="114" spans="2:8" ht="20.25" customHeight="1">
      <c r="B114" s="361"/>
      <c r="C114" s="361"/>
      <c r="D114" s="381" t="s">
        <v>1793</v>
      </c>
      <c r="E114" s="89" t="s">
        <v>1342</v>
      </c>
      <c r="F114" s="1414" t="s">
        <v>1795</v>
      </c>
      <c r="G114" s="4"/>
    </row>
    <row r="115" spans="2:8">
      <c r="B115" s="507" t="s">
        <v>484</v>
      </c>
      <c r="C115" s="33"/>
      <c r="D115" s="158" t="s">
        <v>896</v>
      </c>
      <c r="E115" s="159" t="s">
        <v>471</v>
      </c>
      <c r="F115" s="1416">
        <v>3072.6860000000001</v>
      </c>
      <c r="G115" s="4"/>
      <c r="H115" s="4"/>
    </row>
    <row r="116" spans="2:8">
      <c r="B116" s="507" t="s">
        <v>483</v>
      </c>
      <c r="C116" s="33"/>
      <c r="D116" s="160" t="s">
        <v>897</v>
      </c>
      <c r="E116" s="161" t="s">
        <v>471</v>
      </c>
      <c r="F116" s="1417">
        <v>3234.5120000000002</v>
      </c>
      <c r="G116" s="4"/>
      <c r="H116" s="4"/>
    </row>
    <row r="117" spans="2:8">
      <c r="B117" s="507" t="s">
        <v>482</v>
      </c>
      <c r="C117" s="33"/>
      <c r="D117" s="160" t="s">
        <v>898</v>
      </c>
      <c r="E117" s="161" t="s">
        <v>471</v>
      </c>
      <c r="F117" s="1417">
        <v>2899.9409999999998</v>
      </c>
      <c r="G117" s="4"/>
      <c r="H117" s="4"/>
    </row>
    <row r="118" spans="2:8">
      <c r="B118" s="507" t="s">
        <v>481</v>
      </c>
      <c r="C118" s="33"/>
      <c r="D118" s="160" t="s">
        <v>895</v>
      </c>
      <c r="E118" s="161" t="s">
        <v>471</v>
      </c>
      <c r="F118" s="1417">
        <v>2842.33</v>
      </c>
      <c r="G118" s="4"/>
      <c r="H118" s="4"/>
    </row>
    <row r="119" spans="2:8">
      <c r="B119" s="507" t="s">
        <v>480</v>
      </c>
      <c r="C119" s="33"/>
      <c r="D119" s="160" t="s">
        <v>899</v>
      </c>
      <c r="E119" s="161" t="s">
        <v>471</v>
      </c>
      <c r="F119" s="1417">
        <v>2979.192</v>
      </c>
      <c r="G119" s="4"/>
      <c r="H119" s="4"/>
    </row>
    <row r="120" spans="2:8">
      <c r="B120" s="507" t="s">
        <v>479</v>
      </c>
      <c r="C120" s="33"/>
      <c r="D120" s="162" t="s">
        <v>900</v>
      </c>
      <c r="E120" s="163" t="s">
        <v>471</v>
      </c>
      <c r="F120" s="1418">
        <v>2668.3649999999998</v>
      </c>
      <c r="G120" s="4"/>
      <c r="H120" s="4"/>
    </row>
    <row r="121" spans="2:8">
      <c r="B121" s="4"/>
      <c r="C121" s="4"/>
      <c r="D121" s="4"/>
      <c r="E121" s="4"/>
      <c r="F121" s="1289"/>
      <c r="G121" s="4"/>
      <c r="H121" s="4"/>
    </row>
    <row r="122" spans="2:8">
      <c r="B122" s="4"/>
      <c r="C122" s="4"/>
      <c r="D122" s="1406" t="s">
        <v>1778</v>
      </c>
      <c r="E122" s="1401"/>
      <c r="F122" s="1411"/>
      <c r="G122" s="1401"/>
      <c r="H122" s="4"/>
    </row>
    <row r="123" spans="2:8">
      <c r="B123" s="4"/>
      <c r="C123" s="33"/>
      <c r="D123" s="374" t="s">
        <v>1789</v>
      </c>
      <c r="E123" s="51"/>
      <c r="F123" s="1412"/>
      <c r="G123" s="51"/>
      <c r="H123" s="4"/>
    </row>
    <row r="124" spans="2:8">
      <c r="B124" s="4"/>
      <c r="C124" s="33"/>
      <c r="D124" s="361"/>
      <c r="E124" s="157"/>
      <c r="F124" s="1419"/>
      <c r="G124" s="4"/>
    </row>
    <row r="125" spans="2:8" ht="19.5" customHeight="1">
      <c r="B125" s="361"/>
      <c r="C125" s="361"/>
      <c r="D125" s="381" t="s">
        <v>1794</v>
      </c>
      <c r="E125" s="89" t="s">
        <v>1342</v>
      </c>
      <c r="F125" s="1414" t="s">
        <v>1795</v>
      </c>
      <c r="G125" s="4"/>
    </row>
    <row r="126" spans="2:8">
      <c r="B126" s="81" t="s">
        <v>478</v>
      </c>
      <c r="C126" s="33"/>
      <c r="D126" s="158" t="s">
        <v>1337</v>
      </c>
      <c r="E126" s="159" t="s">
        <v>471</v>
      </c>
      <c r="F126" s="1420">
        <v>3010.567</v>
      </c>
      <c r="G126" s="4"/>
      <c r="H126" s="4"/>
    </row>
    <row r="127" spans="2:8">
      <c r="B127" s="81" t="s">
        <v>477</v>
      </c>
      <c r="C127" s="33"/>
      <c r="D127" s="160" t="s">
        <v>897</v>
      </c>
      <c r="E127" s="161" t="s">
        <v>471</v>
      </c>
      <c r="F127" s="1421">
        <v>3105.66</v>
      </c>
      <c r="G127" s="4"/>
      <c r="H127" s="4"/>
    </row>
    <row r="128" spans="2:8">
      <c r="B128" s="81" t="s">
        <v>476</v>
      </c>
      <c r="C128" s="33"/>
      <c r="D128" s="160" t="s">
        <v>898</v>
      </c>
      <c r="E128" s="161" t="s">
        <v>471</v>
      </c>
      <c r="F128" s="1421">
        <v>2823.7860000000001</v>
      </c>
      <c r="G128" s="4"/>
      <c r="H128" s="4"/>
    </row>
    <row r="129" spans="2:8">
      <c r="B129" s="81" t="s">
        <v>475</v>
      </c>
      <c r="C129" s="33"/>
      <c r="D129" s="160" t="s">
        <v>895</v>
      </c>
      <c r="E129" s="161" t="s">
        <v>471</v>
      </c>
      <c r="F129" s="1421">
        <v>2867.5419999999999</v>
      </c>
      <c r="G129" s="4"/>
      <c r="H129" s="4"/>
    </row>
    <row r="130" spans="2:8">
      <c r="B130" s="81" t="s">
        <v>474</v>
      </c>
      <c r="C130" s="33"/>
      <c r="D130" s="160" t="s">
        <v>899</v>
      </c>
      <c r="E130" s="161" t="s">
        <v>471</v>
      </c>
      <c r="F130" s="1421">
        <v>2947.7840000000001</v>
      </c>
      <c r="G130" s="4"/>
      <c r="H130" s="4"/>
    </row>
    <row r="131" spans="2:8">
      <c r="B131" s="81" t="s">
        <v>473</v>
      </c>
      <c r="C131"/>
      <c r="D131" s="162" t="s">
        <v>900</v>
      </c>
      <c r="E131" s="163" t="s">
        <v>471</v>
      </c>
      <c r="F131" s="1422">
        <v>2679.654</v>
      </c>
      <c r="G131" s="4"/>
      <c r="H131" s="4"/>
    </row>
    <row r="132" spans="2:8">
      <c r="B132" s="4"/>
      <c r="C132" s="4"/>
      <c r="D132" s="178"/>
      <c r="E132" s="178"/>
      <c r="F132" s="4"/>
      <c r="G132" s="4"/>
      <c r="H132" s="4"/>
    </row>
    <row r="133" spans="2:8">
      <c r="B133" s="4"/>
      <c r="C133" s="4"/>
      <c r="D133" s="178"/>
      <c r="E133" s="178"/>
      <c r="F133" s="4"/>
      <c r="G133" s="4"/>
      <c r="H133" s="4"/>
    </row>
    <row r="134" spans="2:8">
      <c r="D134" s="178"/>
      <c r="E134" s="178"/>
      <c r="F134" s="4"/>
      <c r="G134" s="4"/>
    </row>
    <row r="135" spans="2:8">
      <c r="D135" s="178"/>
      <c r="E135" s="178"/>
      <c r="F135" s="4"/>
      <c r="G135" s="4"/>
    </row>
    <row r="136" spans="2:8">
      <c r="D136" s="178"/>
      <c r="E136" s="178"/>
      <c r="F136" s="4"/>
      <c r="G136" s="4"/>
    </row>
    <row r="137" spans="2:8">
      <c r="D137" s="178"/>
      <c r="E137" s="178"/>
      <c r="F137" s="4"/>
      <c r="G137" s="4"/>
    </row>
    <row r="138" spans="2:8">
      <c r="D138" s="178"/>
      <c r="E138" s="178"/>
      <c r="F138" s="4"/>
      <c r="G138" s="4"/>
    </row>
    <row r="139" spans="2:8">
      <c r="D139" s="178"/>
      <c r="E139" s="178"/>
      <c r="F139" s="4"/>
      <c r="G139" s="4"/>
    </row>
    <row r="140" spans="2:8">
      <c r="D140" s="178"/>
      <c r="E140" s="178"/>
      <c r="F140" s="4"/>
      <c r="G140" s="4"/>
    </row>
    <row r="141" spans="2:8">
      <c r="D141" s="178"/>
      <c r="E141" s="178"/>
      <c r="F141" s="4"/>
      <c r="G141" s="4"/>
    </row>
    <row r="142" spans="2:8">
      <c r="D142" s="178"/>
      <c r="E142" s="178"/>
      <c r="F142" s="4"/>
      <c r="G142" s="4"/>
    </row>
    <row r="143" spans="2:8">
      <c r="D143" s="178"/>
      <c r="E143" s="178"/>
      <c r="F143" s="4"/>
      <c r="G143" s="4"/>
    </row>
    <row r="144" spans="2:8">
      <c r="D144" s="178"/>
      <c r="E144" s="178"/>
      <c r="F144" s="4"/>
      <c r="G144" s="4"/>
    </row>
    <row r="145" spans="4:7">
      <c r="D145" s="4"/>
      <c r="E145" s="362"/>
      <c r="F145" s="4"/>
      <c r="G145" s="4"/>
    </row>
    <row r="146" spans="4:7">
      <c r="D146" s="4"/>
      <c r="E146" s="362"/>
      <c r="F146" s="4"/>
      <c r="G146" s="4"/>
    </row>
    <row r="147" spans="4:7">
      <c r="D147" s="4"/>
      <c r="E147" s="362"/>
      <c r="F147" s="4"/>
      <c r="G147" s="4"/>
    </row>
    <row r="148" spans="4:7">
      <c r="D148" s="4"/>
      <c r="E148" s="362"/>
      <c r="F148" s="4"/>
      <c r="G148" s="4"/>
    </row>
    <row r="149" spans="4:7">
      <c r="D149" s="4"/>
      <c r="E149" s="362"/>
      <c r="F149" s="4"/>
      <c r="G149" s="4"/>
    </row>
    <row r="150" spans="4:7">
      <c r="D150" s="4"/>
      <c r="E150" s="362"/>
      <c r="F150" s="4"/>
      <c r="G150" s="4"/>
    </row>
    <row r="151" spans="4:7">
      <c r="D151" s="4"/>
      <c r="E151" s="362"/>
      <c r="F151" s="4"/>
      <c r="G151" s="4"/>
    </row>
    <row r="152" spans="4:7">
      <c r="D152" s="4"/>
      <c r="E152" s="362"/>
      <c r="F152" s="4"/>
      <c r="G152" s="4"/>
    </row>
    <row r="153" spans="4:7">
      <c r="D153" s="4"/>
      <c r="E153" s="362"/>
      <c r="F153" s="4"/>
      <c r="G153" s="4"/>
    </row>
    <row r="154" spans="4:7">
      <c r="D154" s="4"/>
      <c r="E154" s="362"/>
      <c r="F154" s="4"/>
      <c r="G154" s="4"/>
    </row>
    <row r="155" spans="4:7">
      <c r="D155" s="4"/>
      <c r="E155" s="362"/>
      <c r="F155" s="4"/>
      <c r="G155" s="4"/>
    </row>
    <row r="156" spans="4:7">
      <c r="D156" s="4"/>
      <c r="E156" s="362"/>
      <c r="F156" s="4"/>
      <c r="G156" s="4"/>
    </row>
    <row r="157" spans="4:7">
      <c r="D157" s="4"/>
      <c r="E157" s="362"/>
      <c r="F157" s="4"/>
      <c r="G157" s="4"/>
    </row>
    <row r="158" spans="4:7">
      <c r="D158" s="4"/>
      <c r="E158" s="362"/>
      <c r="F158" s="4"/>
      <c r="G158" s="4"/>
    </row>
    <row r="159" spans="4:7">
      <c r="D159" s="4"/>
      <c r="E159" s="362"/>
      <c r="F159" s="4"/>
      <c r="G159" s="4"/>
    </row>
    <row r="160" spans="4:7">
      <c r="D160" s="4"/>
      <c r="E160" s="362"/>
      <c r="F160" s="4"/>
      <c r="G160" s="4"/>
    </row>
    <row r="161" spans="4:7">
      <c r="D161" s="4"/>
      <c r="E161" s="362"/>
      <c r="F161" s="4"/>
      <c r="G161" s="4"/>
    </row>
    <row r="162" spans="4:7">
      <c r="D162" s="4"/>
      <c r="E162" s="362"/>
      <c r="F162" s="4"/>
      <c r="G162" s="4"/>
    </row>
    <row r="163" spans="4:7">
      <c r="D163" s="4"/>
      <c r="E163" s="362"/>
      <c r="F163" s="4"/>
      <c r="G163" s="4"/>
    </row>
    <row r="164" spans="4:7">
      <c r="D164" s="4"/>
      <c r="E164" s="362"/>
      <c r="F164" s="4"/>
      <c r="G164" s="4"/>
    </row>
    <row r="165" spans="4:7">
      <c r="D165" s="4"/>
      <c r="E165" s="362"/>
      <c r="F165" s="4"/>
      <c r="G165" s="4"/>
    </row>
    <row r="166" spans="4:7">
      <c r="D166" s="4"/>
      <c r="E166" s="362"/>
      <c r="F166" s="4"/>
      <c r="G166" s="4"/>
    </row>
    <row r="167" spans="4:7">
      <c r="D167" s="4"/>
      <c r="E167" s="362"/>
      <c r="F167" s="4"/>
      <c r="G167" s="4"/>
    </row>
    <row r="168" spans="4:7">
      <c r="D168" s="4"/>
      <c r="E168" s="362"/>
      <c r="F168" s="4"/>
      <c r="G168" s="4"/>
    </row>
    <row r="169" spans="4:7">
      <c r="D169" s="4"/>
      <c r="E169" s="362"/>
      <c r="F169" s="4"/>
      <c r="G169" s="4"/>
    </row>
    <row r="170" spans="4:7">
      <c r="D170" s="4"/>
      <c r="E170" s="362"/>
      <c r="F170" s="4"/>
      <c r="G170" s="4"/>
    </row>
    <row r="171" spans="4:7">
      <c r="D171" s="4"/>
      <c r="E171" s="362"/>
      <c r="F171" s="4"/>
      <c r="G171" s="4"/>
    </row>
    <row r="172" spans="4:7">
      <c r="D172" s="4"/>
      <c r="E172" s="362"/>
      <c r="F172" s="4"/>
      <c r="G172" s="4"/>
    </row>
    <row r="173" spans="4:7">
      <c r="D173" s="4"/>
      <c r="E173" s="362"/>
      <c r="F173" s="4"/>
      <c r="G173" s="4"/>
    </row>
    <row r="174" spans="4:7">
      <c r="D174" s="4"/>
      <c r="E174" s="362"/>
      <c r="F174" s="4"/>
      <c r="G174" s="4"/>
    </row>
    <row r="175" spans="4:7">
      <c r="D175" s="4"/>
      <c r="E175" s="362"/>
      <c r="F175" s="4"/>
      <c r="G175" s="4"/>
    </row>
    <row r="176" spans="4:7">
      <c r="D176" s="4"/>
      <c r="E176" s="362"/>
      <c r="F176" s="4"/>
      <c r="G176" s="4"/>
    </row>
    <row r="177" spans="4:7">
      <c r="D177" s="4"/>
      <c r="E177" s="362"/>
      <c r="F177" s="4"/>
      <c r="G177" s="4"/>
    </row>
    <row r="178" spans="4:7">
      <c r="D178" s="4"/>
      <c r="E178" s="362"/>
      <c r="F178" s="4"/>
      <c r="G178" s="4"/>
    </row>
    <row r="179" spans="4:7">
      <c r="D179" s="4"/>
      <c r="E179" s="362"/>
      <c r="F179" s="4"/>
      <c r="G179" s="4"/>
    </row>
    <row r="180" spans="4:7">
      <c r="D180" s="4"/>
      <c r="E180" s="362"/>
      <c r="F180" s="4"/>
      <c r="G180" s="4"/>
    </row>
    <row r="181" spans="4:7">
      <c r="D181" s="4"/>
      <c r="E181" s="362"/>
      <c r="F181" s="4"/>
      <c r="G181" s="4"/>
    </row>
    <row r="182" spans="4:7">
      <c r="D182" s="4"/>
      <c r="E182" s="362"/>
      <c r="F182" s="4"/>
      <c r="G182" s="4"/>
    </row>
    <row r="183" spans="4:7">
      <c r="D183" s="4"/>
      <c r="E183" s="362"/>
      <c r="F183" s="4"/>
      <c r="G183" s="4"/>
    </row>
    <row r="184" spans="4:7">
      <c r="D184" s="4"/>
      <c r="E184" s="362"/>
      <c r="F184" s="4"/>
      <c r="G184" s="4"/>
    </row>
    <row r="185" spans="4:7">
      <c r="D185" s="4"/>
      <c r="E185" s="362"/>
      <c r="F185" s="4"/>
      <c r="G185" s="4"/>
    </row>
    <row r="186" spans="4:7">
      <c r="D186" s="4"/>
      <c r="E186" s="362"/>
      <c r="F186" s="4"/>
      <c r="G186" s="4"/>
    </row>
    <row r="187" spans="4:7">
      <c r="D187" s="4"/>
      <c r="E187" s="362"/>
      <c r="F187" s="4"/>
      <c r="G187" s="4"/>
    </row>
    <row r="188" spans="4:7">
      <c r="D188" s="4"/>
      <c r="E188" s="362"/>
      <c r="F188" s="4"/>
      <c r="G188" s="4"/>
    </row>
    <row r="189" spans="4:7">
      <c r="D189" s="4"/>
      <c r="E189" s="362"/>
      <c r="F189" s="4"/>
      <c r="G189" s="4"/>
    </row>
    <row r="190" spans="4:7">
      <c r="D190" s="4"/>
      <c r="E190" s="362"/>
      <c r="F190" s="4"/>
      <c r="G190" s="4"/>
    </row>
    <row r="191" spans="4:7">
      <c r="D191" s="4"/>
      <c r="E191" s="362"/>
      <c r="F191" s="4"/>
      <c r="G191" s="4"/>
    </row>
    <row r="192" spans="4:7">
      <c r="D192" s="4"/>
      <c r="E192" s="362"/>
      <c r="F192" s="4"/>
      <c r="G192" s="4"/>
    </row>
    <row r="193" spans="4:7">
      <c r="D193" s="4"/>
      <c r="E193" s="362"/>
      <c r="F193" s="4"/>
      <c r="G193" s="4"/>
    </row>
    <row r="194" spans="4:7">
      <c r="D194" s="4"/>
      <c r="E194" s="362"/>
      <c r="F194" s="4"/>
      <c r="G194" s="4"/>
    </row>
    <row r="195" spans="4:7">
      <c r="D195" s="4"/>
      <c r="E195" s="362"/>
      <c r="F195" s="4"/>
      <c r="G195" s="4"/>
    </row>
    <row r="196" spans="4:7">
      <c r="D196" s="4"/>
      <c r="E196" s="362"/>
      <c r="F196" s="4"/>
      <c r="G196" s="4"/>
    </row>
    <row r="197" spans="4:7">
      <c r="D197" s="4"/>
      <c r="E197" s="362"/>
      <c r="F197" s="4"/>
      <c r="G197" s="4"/>
    </row>
    <row r="198" spans="4:7">
      <c r="D198" s="4"/>
      <c r="E198" s="362"/>
      <c r="F198" s="4"/>
      <c r="G198" s="4"/>
    </row>
    <row r="199" spans="4:7">
      <c r="D199" s="4"/>
      <c r="E199" s="362"/>
      <c r="F199" s="4"/>
      <c r="G199" s="4"/>
    </row>
    <row r="200" spans="4:7">
      <c r="D200" s="4"/>
      <c r="E200" s="362"/>
      <c r="F200" s="4"/>
      <c r="G200" s="4"/>
    </row>
    <row r="201" spans="4:7">
      <c r="D201" s="4"/>
      <c r="E201" s="362"/>
      <c r="F201" s="4"/>
      <c r="G201" s="4"/>
    </row>
    <row r="202" spans="4:7">
      <c r="D202" s="4"/>
      <c r="E202" s="362"/>
      <c r="F202" s="4"/>
      <c r="G202" s="4"/>
    </row>
    <row r="203" spans="4:7">
      <c r="D203" s="4"/>
      <c r="E203" s="362"/>
      <c r="F203" s="4"/>
      <c r="G203" s="4"/>
    </row>
    <row r="204" spans="4:7">
      <c r="D204" s="4"/>
      <c r="E204" s="362"/>
      <c r="F204" s="4"/>
      <c r="G204" s="4"/>
    </row>
    <row r="205" spans="4:7">
      <c r="D205" s="4"/>
      <c r="E205" s="362"/>
      <c r="F205" s="4"/>
      <c r="G205" s="4"/>
    </row>
    <row r="206" spans="4:7">
      <c r="D206" s="4"/>
      <c r="E206" s="362"/>
      <c r="F206" s="4"/>
      <c r="G206" s="4"/>
    </row>
    <row r="207" spans="4:7">
      <c r="D207" s="4"/>
      <c r="E207" s="362"/>
      <c r="F207" s="4"/>
      <c r="G207" s="4"/>
    </row>
    <row r="208" spans="4:7">
      <c r="D208" s="4"/>
      <c r="E208" s="362"/>
      <c r="F208" s="4"/>
      <c r="G208" s="4"/>
    </row>
    <row r="209" spans="4:7">
      <c r="D209" s="4"/>
      <c r="E209" s="362"/>
      <c r="F209" s="4"/>
      <c r="G209" s="4"/>
    </row>
    <row r="210" spans="4:7">
      <c r="D210" s="4"/>
      <c r="E210" s="362"/>
      <c r="F210" s="4"/>
      <c r="G210" s="4"/>
    </row>
    <row r="211" spans="4:7">
      <c r="D211" s="4"/>
      <c r="E211" s="362"/>
      <c r="F211" s="4"/>
      <c r="G211" s="4"/>
    </row>
    <row r="212" spans="4:7">
      <c r="D212" s="4"/>
      <c r="E212" s="362"/>
      <c r="F212" s="4"/>
      <c r="G212" s="4"/>
    </row>
    <row r="213" spans="4:7">
      <c r="D213" s="4"/>
      <c r="E213" s="362"/>
      <c r="F213" s="4"/>
      <c r="G213" s="4"/>
    </row>
    <row r="214" spans="4:7">
      <c r="D214" s="4"/>
      <c r="E214" s="362"/>
      <c r="F214" s="4"/>
      <c r="G214" s="4"/>
    </row>
    <row r="215" spans="4:7">
      <c r="D215" s="4"/>
      <c r="E215" s="362"/>
      <c r="F215" s="4"/>
      <c r="G215" s="4"/>
    </row>
    <row r="216" spans="4:7">
      <c r="D216" s="4"/>
      <c r="E216" s="362"/>
      <c r="F216" s="4"/>
      <c r="G216" s="4"/>
    </row>
    <row r="217" spans="4:7">
      <c r="D217" s="4"/>
      <c r="E217" s="362"/>
      <c r="F217" s="4"/>
      <c r="G217" s="4"/>
    </row>
    <row r="218" spans="4:7">
      <c r="D218" s="4"/>
      <c r="E218" s="362"/>
      <c r="F218" s="4"/>
      <c r="G218" s="4"/>
    </row>
    <row r="219" spans="4:7">
      <c r="D219" s="4"/>
      <c r="E219" s="362"/>
      <c r="F219" s="4"/>
      <c r="G219" s="4"/>
    </row>
    <row r="220" spans="4:7">
      <c r="D220" s="4"/>
      <c r="E220" s="362"/>
      <c r="F220" s="4"/>
      <c r="G220" s="4"/>
    </row>
    <row r="221" spans="4:7">
      <c r="D221" s="4"/>
      <c r="E221" s="362"/>
      <c r="F221" s="4"/>
      <c r="G221" s="4"/>
    </row>
    <row r="222" spans="4:7">
      <c r="D222" s="4"/>
      <c r="E222" s="362"/>
      <c r="F222" s="4"/>
      <c r="G222" s="4"/>
    </row>
    <row r="223" spans="4:7">
      <c r="D223" s="4"/>
      <c r="E223" s="362"/>
      <c r="F223" s="4"/>
      <c r="G223" s="4"/>
    </row>
    <row r="224" spans="4:7">
      <c r="D224" s="4"/>
      <c r="E224" s="362"/>
      <c r="F224" s="4"/>
      <c r="G224" s="4"/>
    </row>
    <row r="225" spans="4:7">
      <c r="D225" s="4"/>
      <c r="E225" s="362"/>
      <c r="F225" s="4"/>
      <c r="G225" s="4"/>
    </row>
    <row r="226" spans="4:7">
      <c r="D226" s="4"/>
      <c r="E226" s="362"/>
      <c r="F226" s="4"/>
      <c r="G226" s="4"/>
    </row>
    <row r="227" spans="4:7">
      <c r="D227" s="4"/>
      <c r="E227" s="362"/>
      <c r="F227" s="4"/>
      <c r="G227" s="4"/>
    </row>
    <row r="228" spans="4:7">
      <c r="D228" s="4"/>
      <c r="E228" s="362"/>
      <c r="F228" s="4"/>
      <c r="G228" s="4"/>
    </row>
    <row r="229" spans="4:7">
      <c r="D229" s="4"/>
      <c r="E229" s="362"/>
      <c r="F229" s="4"/>
      <c r="G229" s="4"/>
    </row>
    <row r="230" spans="4:7">
      <c r="D230" s="4"/>
      <c r="E230" s="362"/>
      <c r="F230" s="4"/>
      <c r="G230" s="4"/>
    </row>
    <row r="231" spans="4:7">
      <c r="D231" s="4"/>
      <c r="E231" s="362"/>
      <c r="F231" s="4"/>
      <c r="G231" s="4"/>
    </row>
    <row r="232" spans="4:7">
      <c r="D232" s="4"/>
      <c r="E232" s="362"/>
      <c r="F232" s="4"/>
      <c r="G232" s="4"/>
    </row>
    <row r="233" spans="4:7">
      <c r="D233" s="4"/>
      <c r="E233" s="362"/>
      <c r="F233" s="4"/>
      <c r="G233" s="4"/>
    </row>
    <row r="234" spans="4:7">
      <c r="D234" s="4"/>
      <c r="E234" s="362"/>
      <c r="F234" s="4"/>
      <c r="G234" s="4"/>
    </row>
    <row r="235" spans="4:7">
      <c r="D235" s="4"/>
      <c r="E235" s="362"/>
      <c r="F235" s="4"/>
      <c r="G235" s="4"/>
    </row>
    <row r="236" spans="4:7">
      <c r="D236" s="4"/>
      <c r="E236" s="362"/>
      <c r="F236" s="4"/>
      <c r="G236" s="4"/>
    </row>
    <row r="237" spans="4:7">
      <c r="D237" s="4"/>
      <c r="E237" s="362"/>
      <c r="F237" s="4"/>
      <c r="G237" s="4"/>
    </row>
    <row r="238" spans="4:7">
      <c r="D238" s="4"/>
      <c r="E238" s="362"/>
      <c r="F238" s="4"/>
      <c r="G238" s="4"/>
    </row>
    <row r="239" spans="4:7">
      <c r="D239" s="4"/>
      <c r="E239" s="362"/>
      <c r="F239" s="4"/>
      <c r="G239" s="4"/>
    </row>
    <row r="240" spans="4:7">
      <c r="D240" s="4"/>
      <c r="E240" s="362"/>
      <c r="F240" s="4"/>
      <c r="G240" s="4"/>
    </row>
    <row r="241" spans="4:7">
      <c r="D241" s="4"/>
      <c r="E241" s="362"/>
      <c r="F241" s="4"/>
      <c r="G241" s="4"/>
    </row>
    <row r="242" spans="4:7">
      <c r="D242" s="4"/>
      <c r="E242" s="362"/>
      <c r="F242" s="4"/>
      <c r="G242" s="4"/>
    </row>
    <row r="243" spans="4:7">
      <c r="D243" s="4"/>
      <c r="E243" s="362"/>
      <c r="F243" s="4"/>
      <c r="G243" s="4"/>
    </row>
    <row r="244" spans="4:7">
      <c r="D244" s="4"/>
      <c r="E244" s="362"/>
      <c r="F244" s="4"/>
      <c r="G244" s="4"/>
    </row>
    <row r="245" spans="4:7">
      <c r="D245" s="4"/>
      <c r="E245" s="362"/>
      <c r="F245" s="4"/>
      <c r="G245" s="4"/>
    </row>
    <row r="246" spans="4:7">
      <c r="D246" s="4"/>
      <c r="E246" s="362"/>
      <c r="F246" s="4"/>
      <c r="G246" s="4"/>
    </row>
    <row r="247" spans="4:7">
      <c r="D247" s="4"/>
      <c r="E247" s="362"/>
      <c r="F247" s="4"/>
      <c r="G247" s="4"/>
    </row>
    <row r="248" spans="4:7">
      <c r="D248" s="4"/>
      <c r="E248" s="362"/>
      <c r="F248" s="4"/>
      <c r="G248" s="4"/>
    </row>
    <row r="249" spans="4:7">
      <c r="D249" s="4"/>
      <c r="E249" s="362"/>
      <c r="F249" s="4"/>
      <c r="G249" s="4"/>
    </row>
    <row r="250" spans="4:7">
      <c r="D250" s="4"/>
      <c r="E250" s="362"/>
      <c r="F250" s="4"/>
      <c r="G250" s="4"/>
    </row>
    <row r="251" spans="4:7">
      <c r="D251" s="4"/>
      <c r="E251" s="362"/>
      <c r="F251" s="4"/>
      <c r="G251" s="4"/>
    </row>
    <row r="252" spans="4:7">
      <c r="D252" s="4"/>
      <c r="E252" s="362"/>
      <c r="F252" s="4"/>
      <c r="G252" s="4"/>
    </row>
    <row r="253" spans="4:7">
      <c r="D253" s="4"/>
      <c r="E253" s="362"/>
      <c r="F253" s="4"/>
      <c r="G253" s="4"/>
    </row>
    <row r="254" spans="4:7">
      <c r="D254" s="4"/>
      <c r="E254" s="362"/>
      <c r="F254" s="4"/>
      <c r="G254" s="4"/>
    </row>
    <row r="255" spans="4:7">
      <c r="D255" s="4"/>
      <c r="E255" s="362"/>
      <c r="F255" s="4"/>
      <c r="G255" s="4"/>
    </row>
    <row r="256" spans="4:7">
      <c r="D256" s="4"/>
      <c r="E256" s="362"/>
      <c r="F256" s="4"/>
      <c r="G256" s="4"/>
    </row>
    <row r="257" spans="4:7">
      <c r="D257" s="4"/>
      <c r="E257" s="362"/>
      <c r="F257" s="4"/>
      <c r="G257" s="4"/>
    </row>
    <row r="258" spans="4:7">
      <c r="D258" s="4"/>
      <c r="E258" s="362"/>
      <c r="F258" s="4"/>
      <c r="G258" s="4"/>
    </row>
    <row r="259" spans="4:7">
      <c r="D259" s="4"/>
      <c r="E259" s="362"/>
      <c r="F259" s="4"/>
      <c r="G259" s="4"/>
    </row>
    <row r="260" spans="4:7">
      <c r="D260" s="4"/>
      <c r="E260" s="362"/>
      <c r="F260" s="4"/>
      <c r="G260" s="4"/>
    </row>
    <row r="261" spans="4:7">
      <c r="D261" s="4"/>
      <c r="E261" s="362"/>
      <c r="F261" s="4"/>
      <c r="G261" s="4"/>
    </row>
    <row r="262" spans="4:7">
      <c r="D262" s="4"/>
      <c r="E262" s="362"/>
      <c r="F262" s="4"/>
      <c r="G262" s="4"/>
    </row>
    <row r="263" spans="4:7">
      <c r="D263" s="4"/>
      <c r="E263" s="362"/>
      <c r="F263" s="4"/>
      <c r="G263" s="4"/>
    </row>
    <row r="264" spans="4:7">
      <c r="D264" s="4"/>
      <c r="E264" s="362"/>
      <c r="F264" s="4"/>
      <c r="G264" s="4"/>
    </row>
    <row r="265" spans="4:7">
      <c r="D265" s="4"/>
      <c r="E265" s="362"/>
      <c r="F265" s="4"/>
      <c r="G265" s="4"/>
    </row>
    <row r="266" spans="4:7">
      <c r="D266" s="4"/>
      <c r="E266" s="362"/>
      <c r="F266" s="4"/>
      <c r="G266" s="4"/>
    </row>
    <row r="267" spans="4:7">
      <c r="D267" s="4"/>
      <c r="E267" s="362"/>
      <c r="F267" s="4"/>
      <c r="G267" s="4"/>
    </row>
    <row r="268" spans="4:7">
      <c r="D268" s="4"/>
      <c r="E268" s="362"/>
      <c r="F268" s="4"/>
      <c r="G268" s="4"/>
    </row>
    <row r="269" spans="4:7">
      <c r="D269" s="4"/>
      <c r="E269" s="362"/>
      <c r="F269" s="4"/>
      <c r="G269" s="4"/>
    </row>
    <row r="270" spans="4:7">
      <c r="D270" s="4"/>
      <c r="E270" s="362"/>
      <c r="F270" s="4"/>
      <c r="G270" s="4"/>
    </row>
    <row r="271" spans="4:7">
      <c r="D271" s="4"/>
      <c r="E271" s="362"/>
      <c r="F271" s="4"/>
      <c r="G271" s="4"/>
    </row>
    <row r="272" spans="4:7">
      <c r="D272" s="4"/>
      <c r="E272" s="362"/>
      <c r="F272" s="4"/>
      <c r="G272" s="4"/>
    </row>
    <row r="273" spans="4:7">
      <c r="D273" s="4"/>
      <c r="E273" s="362"/>
      <c r="F273" s="4"/>
      <c r="G273" s="4"/>
    </row>
    <row r="274" spans="4:7">
      <c r="D274" s="4"/>
      <c r="E274" s="362"/>
      <c r="F274" s="4"/>
      <c r="G274" s="4"/>
    </row>
    <row r="275" spans="4:7">
      <c r="D275" s="4"/>
      <c r="E275" s="362"/>
      <c r="F275" s="4"/>
      <c r="G275" s="4"/>
    </row>
    <row r="276" spans="4:7">
      <c r="D276" s="4"/>
      <c r="E276" s="362"/>
      <c r="F276" s="4"/>
      <c r="G276" s="4"/>
    </row>
    <row r="277" spans="4:7">
      <c r="D277" s="4"/>
      <c r="E277" s="362"/>
      <c r="F277" s="4"/>
      <c r="G277" s="4"/>
    </row>
    <row r="278" spans="4:7">
      <c r="D278" s="4"/>
      <c r="E278" s="362"/>
      <c r="F278" s="4"/>
      <c r="G278" s="4"/>
    </row>
    <row r="279" spans="4:7">
      <c r="D279" s="4"/>
      <c r="E279" s="362"/>
      <c r="F279" s="4"/>
      <c r="G279" s="4"/>
    </row>
    <row r="280" spans="4:7">
      <c r="D280" s="4"/>
      <c r="E280" s="362"/>
      <c r="F280" s="4"/>
      <c r="G280" s="4"/>
    </row>
    <row r="281" spans="4:7">
      <c r="D281" s="4"/>
      <c r="E281" s="362"/>
      <c r="F281" s="4"/>
      <c r="G281" s="4"/>
    </row>
    <row r="282" spans="4:7">
      <c r="D282" s="4"/>
      <c r="E282" s="362"/>
      <c r="F282" s="4"/>
      <c r="G282" s="4"/>
    </row>
    <row r="283" spans="4:7">
      <c r="D283" s="4"/>
      <c r="E283" s="362"/>
      <c r="F283" s="4"/>
      <c r="G283" s="4"/>
    </row>
    <row r="284" spans="4:7">
      <c r="D284" s="4"/>
      <c r="E284" s="362"/>
      <c r="F284" s="4"/>
      <c r="G284" s="4"/>
    </row>
    <row r="285" spans="4:7">
      <c r="D285" s="4"/>
      <c r="E285" s="362"/>
      <c r="F285" s="4"/>
      <c r="G285" s="4"/>
    </row>
    <row r="286" spans="4:7">
      <c r="D286" s="4"/>
      <c r="E286" s="362"/>
      <c r="F286" s="4"/>
      <c r="G286" s="4"/>
    </row>
    <row r="287" spans="4:7">
      <c r="D287" s="4"/>
      <c r="E287" s="362"/>
      <c r="F287" s="4"/>
      <c r="G287" s="4"/>
    </row>
    <row r="288" spans="4:7">
      <c r="D288" s="4"/>
      <c r="E288" s="362"/>
      <c r="F288" s="4"/>
      <c r="G288" s="4"/>
    </row>
    <row r="289" spans="4:7">
      <c r="D289" s="4"/>
      <c r="E289" s="362"/>
      <c r="F289" s="4"/>
      <c r="G289" s="4"/>
    </row>
    <row r="290" spans="4:7">
      <c r="D290" s="4"/>
      <c r="E290" s="362"/>
      <c r="F290" s="4"/>
      <c r="G290" s="4"/>
    </row>
    <row r="291" spans="4:7">
      <c r="D291" s="4"/>
      <c r="E291" s="362"/>
      <c r="F291" s="4"/>
      <c r="G291" s="4"/>
    </row>
    <row r="292" spans="4:7">
      <c r="D292" s="4"/>
      <c r="E292" s="362"/>
      <c r="F292" s="4"/>
      <c r="G292" s="4"/>
    </row>
    <row r="293" spans="4:7">
      <c r="D293" s="4"/>
      <c r="E293" s="362"/>
      <c r="F293" s="4"/>
      <c r="G293" s="4"/>
    </row>
    <row r="294" spans="4:7">
      <c r="D294" s="4"/>
      <c r="E294" s="362"/>
      <c r="F294" s="4"/>
      <c r="G294" s="4"/>
    </row>
    <row r="295" spans="4:7">
      <c r="D295" s="4"/>
      <c r="E295" s="362"/>
      <c r="F295" s="4"/>
      <c r="G295" s="4"/>
    </row>
    <row r="296" spans="4:7">
      <c r="D296" s="4"/>
      <c r="E296" s="362"/>
      <c r="F296" s="4"/>
      <c r="G296" s="4"/>
    </row>
    <row r="297" spans="4:7">
      <c r="D297" s="4"/>
      <c r="E297" s="362"/>
      <c r="F297" s="4"/>
      <c r="G297" s="4"/>
    </row>
    <row r="298" spans="4:7">
      <c r="D298" s="4"/>
      <c r="E298" s="362"/>
      <c r="F298" s="4"/>
      <c r="G298" s="4"/>
    </row>
    <row r="299" spans="4:7">
      <c r="D299" s="4"/>
      <c r="E299" s="362"/>
      <c r="F299" s="4"/>
      <c r="G299" s="4"/>
    </row>
    <row r="300" spans="4:7">
      <c r="D300" s="4"/>
      <c r="E300" s="362"/>
      <c r="F300" s="4"/>
      <c r="G300" s="4"/>
    </row>
    <row r="301" spans="4:7">
      <c r="D301" s="4"/>
      <c r="E301" s="362"/>
      <c r="F301" s="4"/>
      <c r="G301" s="4"/>
    </row>
    <row r="302" spans="4:7">
      <c r="D302" s="4"/>
      <c r="E302" s="362"/>
      <c r="F302" s="4"/>
      <c r="G302" s="4"/>
    </row>
    <row r="303" spans="4:7">
      <c r="D303" s="4"/>
      <c r="E303" s="362"/>
      <c r="F303" s="4"/>
      <c r="G303" s="4"/>
    </row>
    <row r="304" spans="4:7">
      <c r="D304" s="4"/>
      <c r="E304" s="362"/>
      <c r="F304" s="4"/>
      <c r="G304" s="4"/>
    </row>
    <row r="305" spans="4:7">
      <c r="D305" s="4"/>
      <c r="E305" s="362"/>
      <c r="F305" s="4"/>
      <c r="G305" s="4"/>
    </row>
    <row r="306" spans="4:7">
      <c r="D306" s="4"/>
      <c r="E306" s="362"/>
      <c r="F306" s="4"/>
      <c r="G306" s="4"/>
    </row>
    <row r="307" spans="4:7">
      <c r="D307" s="4"/>
      <c r="E307" s="362"/>
      <c r="F307" s="4"/>
      <c r="G307" s="4"/>
    </row>
    <row r="308" spans="4:7">
      <c r="D308" s="4"/>
      <c r="E308" s="362"/>
      <c r="F308" s="4"/>
      <c r="G308" s="4"/>
    </row>
    <row r="309" spans="4:7">
      <c r="D309" s="4"/>
      <c r="E309" s="362"/>
      <c r="F309" s="4"/>
      <c r="G309" s="4"/>
    </row>
    <row r="310" spans="4:7">
      <c r="D310" s="4"/>
      <c r="E310" s="362"/>
      <c r="F310" s="4"/>
      <c r="G310" s="4"/>
    </row>
    <row r="311" spans="4:7">
      <c r="D311" s="4"/>
      <c r="E311" s="362"/>
      <c r="F311" s="4"/>
      <c r="G311" s="4"/>
    </row>
    <row r="312" spans="4:7">
      <c r="D312" s="4"/>
      <c r="E312" s="362"/>
      <c r="F312" s="4"/>
      <c r="G312" s="4"/>
    </row>
    <row r="313" spans="4:7">
      <c r="D313" s="4"/>
      <c r="E313" s="362"/>
      <c r="F313" s="4"/>
      <c r="G313" s="4"/>
    </row>
    <row r="314" spans="4:7">
      <c r="D314" s="4"/>
      <c r="E314" s="362"/>
      <c r="F314" s="4"/>
      <c r="G314" s="4"/>
    </row>
    <row r="315" spans="4:7">
      <c r="D315" s="4"/>
      <c r="E315" s="362"/>
      <c r="F315" s="4"/>
      <c r="G315" s="4"/>
    </row>
    <row r="316" spans="4:7">
      <c r="D316" s="4"/>
      <c r="E316" s="362"/>
      <c r="F316" s="4"/>
      <c r="G316" s="4"/>
    </row>
    <row r="317" spans="4:7">
      <c r="D317" s="4"/>
      <c r="E317" s="362"/>
      <c r="F317" s="4"/>
      <c r="G317" s="4"/>
    </row>
    <row r="318" spans="4:7">
      <c r="D318" s="4"/>
      <c r="E318" s="362"/>
      <c r="F318" s="4"/>
      <c r="G318" s="4"/>
    </row>
    <row r="319" spans="4:7">
      <c r="D319" s="4"/>
      <c r="E319" s="362"/>
      <c r="F319" s="4"/>
      <c r="G319" s="4"/>
    </row>
    <row r="320" spans="4:7">
      <c r="D320" s="4"/>
      <c r="E320" s="362"/>
      <c r="F320" s="4"/>
      <c r="G320" s="4"/>
    </row>
    <row r="321" spans="4:7">
      <c r="D321" s="4"/>
      <c r="E321" s="362"/>
      <c r="F321" s="4"/>
      <c r="G321" s="4"/>
    </row>
    <row r="322" spans="4:7">
      <c r="D322" s="4"/>
      <c r="E322" s="362"/>
      <c r="F322" s="4"/>
      <c r="G322" s="4"/>
    </row>
    <row r="323" spans="4:7">
      <c r="D323" s="4"/>
      <c r="E323" s="362"/>
      <c r="F323" s="4"/>
      <c r="G323" s="4"/>
    </row>
    <row r="324" spans="4:7">
      <c r="D324" s="4"/>
      <c r="E324" s="362"/>
      <c r="F324" s="4"/>
      <c r="G324" s="4"/>
    </row>
    <row r="325" spans="4:7">
      <c r="D325" s="4"/>
      <c r="E325" s="362"/>
      <c r="F325" s="4"/>
      <c r="G325" s="4"/>
    </row>
    <row r="326" spans="4:7">
      <c r="D326" s="4"/>
      <c r="E326" s="362"/>
      <c r="F326" s="4"/>
      <c r="G326" s="4"/>
    </row>
    <row r="327" spans="4:7">
      <c r="D327" s="4"/>
      <c r="E327" s="362"/>
      <c r="F327" s="4"/>
      <c r="G327" s="4"/>
    </row>
    <row r="328" spans="4:7">
      <c r="D328" s="4"/>
      <c r="E328" s="362"/>
      <c r="F328" s="4"/>
      <c r="G328" s="4"/>
    </row>
    <row r="329" spans="4:7">
      <c r="D329" s="4"/>
      <c r="E329" s="362"/>
      <c r="F329" s="4"/>
      <c r="G329" s="4"/>
    </row>
    <row r="330" spans="4:7">
      <c r="D330" s="4"/>
      <c r="E330" s="362"/>
      <c r="F330" s="4"/>
      <c r="G330" s="4"/>
    </row>
    <row r="331" spans="4:7">
      <c r="D331" s="4"/>
      <c r="E331" s="362"/>
      <c r="F331" s="4"/>
      <c r="G331" s="4"/>
    </row>
    <row r="332" spans="4:7">
      <c r="D332" s="4"/>
      <c r="E332" s="362"/>
      <c r="F332" s="4"/>
      <c r="G332" s="4"/>
    </row>
    <row r="333" spans="4:7">
      <c r="D333" s="4"/>
      <c r="E333" s="362"/>
      <c r="F333" s="4"/>
      <c r="G333" s="4"/>
    </row>
    <row r="334" spans="4:7">
      <c r="D334" s="4"/>
      <c r="E334" s="362"/>
      <c r="F334" s="4"/>
      <c r="G334" s="4"/>
    </row>
    <row r="335" spans="4:7">
      <c r="D335" s="4"/>
      <c r="E335" s="362"/>
      <c r="F335" s="4"/>
      <c r="G335" s="4"/>
    </row>
    <row r="336" spans="4:7">
      <c r="D336" s="4"/>
      <c r="E336" s="362"/>
      <c r="F336" s="4"/>
      <c r="G336" s="4"/>
    </row>
    <row r="337" spans="4:7">
      <c r="D337" s="4"/>
      <c r="E337" s="362"/>
      <c r="F337" s="4"/>
      <c r="G337" s="4"/>
    </row>
    <row r="338" spans="4:7">
      <c r="D338" s="4"/>
      <c r="E338" s="362"/>
      <c r="F338" s="4"/>
      <c r="G338" s="4"/>
    </row>
    <row r="339" spans="4:7">
      <c r="D339" s="4"/>
      <c r="E339" s="362"/>
      <c r="F339" s="4"/>
      <c r="G339" s="4"/>
    </row>
    <row r="340" spans="4:7">
      <c r="D340" s="4"/>
      <c r="E340" s="362"/>
      <c r="F340" s="4"/>
      <c r="G340" s="4"/>
    </row>
    <row r="341" spans="4:7">
      <c r="D341" s="4"/>
      <c r="E341" s="362"/>
      <c r="F341" s="4"/>
      <c r="G341" s="4"/>
    </row>
    <row r="342" spans="4:7">
      <c r="D342" s="4"/>
      <c r="E342" s="362"/>
      <c r="F342" s="4"/>
      <c r="G342" s="4"/>
    </row>
    <row r="343" spans="4:7">
      <c r="D343" s="4"/>
      <c r="E343" s="362"/>
      <c r="F343" s="4"/>
      <c r="G343" s="4"/>
    </row>
    <row r="344" spans="4:7">
      <c r="D344" s="4"/>
      <c r="E344" s="362"/>
      <c r="F344" s="4"/>
      <c r="G344" s="4"/>
    </row>
    <row r="345" spans="4:7">
      <c r="D345" s="4"/>
      <c r="E345" s="362"/>
      <c r="F345" s="4"/>
      <c r="G345" s="4"/>
    </row>
    <row r="346" spans="4:7">
      <c r="D346" s="4"/>
      <c r="E346" s="362"/>
      <c r="F346" s="4"/>
      <c r="G346" s="4"/>
    </row>
    <row r="347" spans="4:7">
      <c r="D347" s="4"/>
      <c r="E347" s="362"/>
      <c r="F347" s="4"/>
      <c r="G347" s="4"/>
    </row>
    <row r="348" spans="4:7">
      <c r="D348" s="4"/>
      <c r="E348" s="362"/>
      <c r="F348" s="4"/>
      <c r="G348" s="4"/>
    </row>
    <row r="349" spans="4:7">
      <c r="D349" s="4"/>
      <c r="E349" s="362"/>
      <c r="F349" s="4"/>
      <c r="G349" s="4"/>
    </row>
    <row r="350" spans="4:7">
      <c r="D350" s="4"/>
      <c r="E350" s="362"/>
      <c r="F350" s="4"/>
      <c r="G350" s="4"/>
    </row>
    <row r="351" spans="4:7">
      <c r="D351" s="4"/>
      <c r="E351" s="362"/>
      <c r="F351" s="4"/>
      <c r="G351" s="4"/>
    </row>
    <row r="352" spans="4:7">
      <c r="D352" s="4"/>
      <c r="E352" s="362"/>
      <c r="F352" s="4"/>
      <c r="G352" s="4"/>
    </row>
    <row r="353" spans="4:7">
      <c r="D353" s="4"/>
      <c r="E353" s="362"/>
      <c r="F353" s="4"/>
      <c r="G353" s="4"/>
    </row>
    <row r="354" spans="4:7">
      <c r="D354" s="4"/>
      <c r="E354" s="362"/>
      <c r="F354" s="4"/>
      <c r="G354" s="4"/>
    </row>
    <row r="355" spans="4:7">
      <c r="D355" s="4"/>
      <c r="E355" s="362"/>
      <c r="F355" s="4"/>
      <c r="G355" s="4"/>
    </row>
    <row r="356" spans="4:7">
      <c r="D356" s="4"/>
      <c r="E356" s="362"/>
      <c r="F356" s="4"/>
      <c r="G356" s="4"/>
    </row>
    <row r="357" spans="4:7">
      <c r="D357" s="4"/>
      <c r="E357" s="362"/>
      <c r="F357" s="4"/>
      <c r="G357" s="4"/>
    </row>
    <row r="358" spans="4:7">
      <c r="D358" s="4"/>
      <c r="E358" s="362"/>
      <c r="F358" s="4"/>
      <c r="G358" s="4"/>
    </row>
    <row r="359" spans="4:7">
      <c r="D359" s="4"/>
      <c r="E359" s="362"/>
      <c r="F359" s="4"/>
      <c r="G359" s="4"/>
    </row>
    <row r="360" spans="4:7">
      <c r="D360" s="4"/>
      <c r="E360" s="362"/>
      <c r="F360" s="4"/>
      <c r="G360" s="4"/>
    </row>
    <row r="361" spans="4:7">
      <c r="D361" s="4"/>
      <c r="E361" s="362"/>
      <c r="F361" s="4"/>
      <c r="G361" s="4"/>
    </row>
    <row r="362" spans="4:7">
      <c r="D362" s="4"/>
      <c r="E362" s="362"/>
      <c r="F362" s="4"/>
      <c r="G362" s="4"/>
    </row>
    <row r="363" spans="4:7">
      <c r="D363" s="4"/>
      <c r="E363" s="362"/>
      <c r="F363" s="4"/>
      <c r="G363" s="4"/>
    </row>
    <row r="364" spans="4:7">
      <c r="D364" s="4"/>
      <c r="E364" s="362"/>
      <c r="F364" s="4"/>
      <c r="G364" s="4"/>
    </row>
    <row r="365" spans="4:7">
      <c r="D365" s="4"/>
      <c r="E365" s="362"/>
      <c r="F365" s="4"/>
      <c r="G365" s="4"/>
    </row>
    <row r="366" spans="4:7">
      <c r="D366" s="4"/>
      <c r="E366" s="362"/>
      <c r="F366" s="4"/>
      <c r="G366" s="4"/>
    </row>
    <row r="367" spans="4:7">
      <c r="D367" s="4"/>
      <c r="E367" s="362"/>
      <c r="F367" s="4"/>
      <c r="G367" s="4"/>
    </row>
    <row r="368" spans="4:7">
      <c r="D368" s="4"/>
      <c r="E368" s="362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81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55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B1:S115"/>
  <sheetViews>
    <sheetView workbookViewId="0"/>
  </sheetViews>
  <sheetFormatPr defaultColWidth="9.140625" defaultRowHeight="15"/>
  <cols>
    <col min="1" max="1" width="9.140625" style="4"/>
    <col min="2" max="2" width="20.7109375" style="361" customWidth="1"/>
    <col min="3" max="3" width="1.7109375" style="34" customWidth="1"/>
    <col min="4" max="4" width="98.5703125" style="4" customWidth="1"/>
    <col min="5" max="5" width="16.28515625" style="4" bestFit="1" customWidth="1"/>
    <col min="6" max="6" width="18.85546875" style="4" customWidth="1"/>
    <col min="7" max="7" width="10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111"/>
      <c r="F1" s="290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112"/>
      <c r="F2" s="290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11"/>
      <c r="F3" s="1387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33</v>
      </c>
      <c r="E4" s="1395"/>
      <c r="F4" s="1395"/>
      <c r="H4" s="1197" t="s">
        <v>4593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977</v>
      </c>
      <c r="C6" s="80"/>
      <c r="D6" s="80"/>
      <c r="E6" s="80"/>
      <c r="F6" s="80"/>
    </row>
    <row r="7" spans="2:19">
      <c r="B7" s="123" t="s">
        <v>1634</v>
      </c>
      <c r="C7" s="123"/>
      <c r="D7" s="123"/>
      <c r="E7" s="123"/>
      <c r="F7" s="123"/>
    </row>
    <row r="8" spans="2:19">
      <c r="B8" s="4"/>
      <c r="C8" s="4"/>
    </row>
    <row r="9" spans="2:19">
      <c r="B9" s="72"/>
      <c r="D9" s="109" t="s">
        <v>633</v>
      </c>
      <c r="E9" s="49"/>
      <c r="F9" s="49"/>
    </row>
    <row r="10" spans="2:19">
      <c r="B10" s="72"/>
      <c r="D10" s="374" t="s">
        <v>1796</v>
      </c>
      <c r="E10" s="51"/>
      <c r="F10" s="51"/>
    </row>
    <row r="12" spans="2:19" ht="20.100000000000001" customHeight="1">
      <c r="B12" s="72"/>
      <c r="D12" s="817" t="s">
        <v>1634</v>
      </c>
      <c r="E12" s="89" t="s">
        <v>1342</v>
      </c>
      <c r="F12" s="396" t="s">
        <v>1705</v>
      </c>
    </row>
    <row r="13" spans="2:19">
      <c r="B13" s="72" t="s">
        <v>632</v>
      </c>
      <c r="C13" s="33"/>
      <c r="D13" s="158" t="s">
        <v>596</v>
      </c>
      <c r="E13" s="159" t="s">
        <v>4</v>
      </c>
      <c r="F13" s="1344">
        <v>18284</v>
      </c>
    </row>
    <row r="14" spans="2:19">
      <c r="B14" s="72" t="s">
        <v>631</v>
      </c>
      <c r="C14" s="33"/>
      <c r="D14" s="172" t="s">
        <v>630</v>
      </c>
      <c r="E14" s="173" t="s">
        <v>4</v>
      </c>
      <c r="F14" s="1259">
        <v>0</v>
      </c>
    </row>
    <row r="15" spans="2:19">
      <c r="B15" s="72" t="s">
        <v>629</v>
      </c>
      <c r="C15" s="33"/>
      <c r="D15" s="172" t="s">
        <v>628</v>
      </c>
      <c r="E15" s="173" t="s">
        <v>4</v>
      </c>
      <c r="F15" s="1259">
        <v>0</v>
      </c>
    </row>
    <row r="16" spans="2:19">
      <c r="B16" s="72" t="s">
        <v>627</v>
      </c>
      <c r="C16" s="33"/>
      <c r="D16" s="172" t="s">
        <v>592</v>
      </c>
      <c r="E16" s="173" t="s">
        <v>4</v>
      </c>
      <c r="F16" s="1259">
        <v>195</v>
      </c>
    </row>
    <row r="17" spans="2:6">
      <c r="B17" s="72" t="s">
        <v>626</v>
      </c>
      <c r="C17" s="33"/>
      <c r="D17" s="172" t="s">
        <v>590</v>
      </c>
      <c r="E17" s="173" t="s">
        <v>4</v>
      </c>
      <c r="F17" s="1259">
        <v>17647</v>
      </c>
    </row>
    <row r="18" spans="2:6">
      <c r="B18" s="72" t="s">
        <v>625</v>
      </c>
      <c r="C18" s="33"/>
      <c r="D18" s="172" t="s">
        <v>588</v>
      </c>
      <c r="E18" s="173" t="s">
        <v>4</v>
      </c>
      <c r="F18" s="1259">
        <v>29067</v>
      </c>
    </row>
    <row r="19" spans="2:6">
      <c r="B19" s="72" t="s">
        <v>624</v>
      </c>
      <c r="C19" s="33"/>
      <c r="D19" s="172" t="s">
        <v>586</v>
      </c>
      <c r="E19" s="173" t="s">
        <v>4</v>
      </c>
      <c r="F19" s="1259">
        <v>0</v>
      </c>
    </row>
    <row r="20" spans="2:6">
      <c r="B20" s="72" t="s">
        <v>623</v>
      </c>
      <c r="C20" s="33"/>
      <c r="D20" s="172" t="s">
        <v>584</v>
      </c>
      <c r="E20" s="173" t="s">
        <v>4</v>
      </c>
      <c r="F20" s="1259">
        <v>4005</v>
      </c>
    </row>
    <row r="21" spans="2:6">
      <c r="B21" s="72" t="s">
        <v>622</v>
      </c>
      <c r="C21" s="33"/>
      <c r="D21" s="172" t="s">
        <v>582</v>
      </c>
      <c r="E21" s="173" t="s">
        <v>4</v>
      </c>
      <c r="F21" s="1259">
        <v>0</v>
      </c>
    </row>
    <row r="22" spans="2:6">
      <c r="B22" s="72" t="s">
        <v>621</v>
      </c>
      <c r="C22" s="33"/>
      <c r="D22" s="172" t="s">
        <v>580</v>
      </c>
      <c r="E22" s="173" t="s">
        <v>4</v>
      </c>
      <c r="F22" s="1259">
        <v>1453</v>
      </c>
    </row>
    <row r="23" spans="2:6">
      <c r="B23" s="72" t="s">
        <v>620</v>
      </c>
      <c r="C23" s="33"/>
      <c r="D23" s="172" t="s">
        <v>619</v>
      </c>
      <c r="E23" s="173" t="s">
        <v>4</v>
      </c>
      <c r="F23" s="1259">
        <v>0</v>
      </c>
    </row>
    <row r="24" spans="2:6">
      <c r="B24" s="72" t="s">
        <v>618</v>
      </c>
      <c r="C24" s="33"/>
      <c r="D24" s="172" t="s">
        <v>576</v>
      </c>
      <c r="E24" s="173" t="s">
        <v>4</v>
      </c>
      <c r="F24" s="1259">
        <v>0</v>
      </c>
    </row>
    <row r="25" spans="2:6">
      <c r="B25" s="72" t="s">
        <v>617</v>
      </c>
      <c r="C25" s="33"/>
      <c r="D25" s="172" t="s">
        <v>616</v>
      </c>
      <c r="E25" s="173" t="s">
        <v>4</v>
      </c>
      <c r="F25" s="1259">
        <v>0</v>
      </c>
    </row>
    <row r="26" spans="2:6">
      <c r="B26" s="72" t="s">
        <v>615</v>
      </c>
      <c r="C26" s="33"/>
      <c r="D26" s="199" t="s">
        <v>572</v>
      </c>
      <c r="E26" s="206" t="s">
        <v>4</v>
      </c>
      <c r="F26" s="1274">
        <v>0</v>
      </c>
    </row>
    <row r="27" spans="2:6">
      <c r="B27" s="72" t="s">
        <v>614</v>
      </c>
      <c r="C27" s="40"/>
      <c r="D27" s="473" t="s">
        <v>613</v>
      </c>
      <c r="E27" s="550" t="s">
        <v>4</v>
      </c>
      <c r="F27" s="1427">
        <v>70651</v>
      </c>
    </row>
    <row r="28" spans="2:6">
      <c r="B28" s="4"/>
      <c r="C28" s="4"/>
      <c r="D28" s="178"/>
      <c r="E28" s="178"/>
      <c r="F28" s="1346"/>
    </row>
    <row r="29" spans="2:6">
      <c r="D29" s="109" t="s">
        <v>633</v>
      </c>
      <c r="E29" s="49"/>
      <c r="F29" s="49"/>
    </row>
    <row r="30" spans="2:6">
      <c r="B30" s="4"/>
      <c r="C30" s="4"/>
      <c r="D30" s="374" t="s">
        <v>1797</v>
      </c>
      <c r="E30" s="51"/>
      <c r="F30" s="51"/>
    </row>
    <row r="31" spans="2:6">
      <c r="B31" s="4"/>
      <c r="C31" s="4"/>
      <c r="D31" s="178"/>
      <c r="E31" s="178"/>
      <c r="F31" s="178"/>
    </row>
    <row r="32" spans="2:6" ht="20.100000000000001" customHeight="1">
      <c r="D32" s="817" t="s">
        <v>1634</v>
      </c>
      <c r="E32" s="552" t="s">
        <v>1342</v>
      </c>
      <c r="F32" s="396" t="s">
        <v>1705</v>
      </c>
    </row>
    <row r="33" spans="2:6">
      <c r="B33" s="72" t="s">
        <v>612</v>
      </c>
      <c r="C33" s="33"/>
      <c r="D33" s="158" t="s">
        <v>570</v>
      </c>
      <c r="E33" s="159" t="s">
        <v>4</v>
      </c>
      <c r="F33" s="1344">
        <v>15429</v>
      </c>
    </row>
    <row r="34" spans="2:6">
      <c r="B34" s="72" t="s">
        <v>611</v>
      </c>
      <c r="C34" s="33"/>
      <c r="D34" s="172" t="s">
        <v>568</v>
      </c>
      <c r="E34" s="173" t="s">
        <v>4</v>
      </c>
      <c r="F34" s="1259">
        <v>0</v>
      </c>
    </row>
    <row r="35" spans="2:6">
      <c r="B35" s="72" t="s">
        <v>610</v>
      </c>
      <c r="C35" s="33"/>
      <c r="D35" s="172" t="s">
        <v>609</v>
      </c>
      <c r="E35" s="173" t="s">
        <v>4</v>
      </c>
      <c r="F35" s="1259">
        <v>0</v>
      </c>
    </row>
    <row r="36" spans="2:6">
      <c r="B36" s="72" t="s">
        <v>608</v>
      </c>
      <c r="C36" s="33"/>
      <c r="D36" s="172" t="s">
        <v>564</v>
      </c>
      <c r="E36" s="173" t="s">
        <v>4</v>
      </c>
      <c r="F36" s="1259">
        <v>41</v>
      </c>
    </row>
    <row r="37" spans="2:6">
      <c r="B37" s="72" t="s">
        <v>607</v>
      </c>
      <c r="C37" s="33"/>
      <c r="D37" s="172" t="s">
        <v>562</v>
      </c>
      <c r="E37" s="173" t="s">
        <v>4</v>
      </c>
      <c r="F37" s="1259">
        <v>4469</v>
      </c>
    </row>
    <row r="38" spans="2:6">
      <c r="B38" s="72" t="s">
        <v>606</v>
      </c>
      <c r="C38" s="33"/>
      <c r="D38" s="172" t="s">
        <v>560</v>
      </c>
      <c r="E38" s="173" t="s">
        <v>4</v>
      </c>
      <c r="F38" s="1259">
        <v>67</v>
      </c>
    </row>
    <row r="39" spans="2:6">
      <c r="B39" s="72" t="s">
        <v>605</v>
      </c>
      <c r="C39" s="33"/>
      <c r="D39" s="172" t="s">
        <v>556</v>
      </c>
      <c r="E39" s="173" t="s">
        <v>4</v>
      </c>
      <c r="F39" s="1259">
        <v>0</v>
      </c>
    </row>
    <row r="40" spans="2:6">
      <c r="B40" s="72" t="s">
        <v>604</v>
      </c>
      <c r="C40" s="33"/>
      <c r="D40" s="172" t="s">
        <v>554</v>
      </c>
      <c r="E40" s="173" t="s">
        <v>4</v>
      </c>
      <c r="F40" s="1259">
        <v>137</v>
      </c>
    </row>
    <row r="41" spans="2:6">
      <c r="B41" s="72" t="s">
        <v>603</v>
      </c>
      <c r="C41" s="33"/>
      <c r="D41" s="172" t="s">
        <v>552</v>
      </c>
      <c r="E41" s="173" t="s">
        <v>4</v>
      </c>
      <c r="F41" s="1259">
        <v>54</v>
      </c>
    </row>
    <row r="42" spans="2:6">
      <c r="B42" s="72" t="s">
        <v>602</v>
      </c>
      <c r="C42" s="33"/>
      <c r="D42" s="172" t="s">
        <v>550</v>
      </c>
      <c r="E42" s="173" t="s">
        <v>4</v>
      </c>
      <c r="F42" s="1259">
        <v>0</v>
      </c>
    </row>
    <row r="43" spans="2:6">
      <c r="B43" s="72" t="s">
        <v>601</v>
      </c>
      <c r="C43" s="33"/>
      <c r="D43" s="172" t="s">
        <v>548</v>
      </c>
      <c r="E43" s="173" t="s">
        <v>4</v>
      </c>
      <c r="F43" s="1259">
        <v>0</v>
      </c>
    </row>
    <row r="44" spans="2:6">
      <c r="B44" s="72" t="s">
        <v>600</v>
      </c>
      <c r="C44" s="33"/>
      <c r="D44" s="172" t="s">
        <v>572</v>
      </c>
      <c r="E44" s="173" t="s">
        <v>4</v>
      </c>
      <c r="F44" s="1259">
        <v>0</v>
      </c>
    </row>
    <row r="45" spans="2:6">
      <c r="B45" s="72" t="s">
        <v>599</v>
      </c>
      <c r="C45" s="40"/>
      <c r="D45" s="473" t="s">
        <v>598</v>
      </c>
      <c r="E45" s="550"/>
      <c r="F45" s="1427">
        <v>20197</v>
      </c>
    </row>
    <row r="46" spans="2:6">
      <c r="C46" s="4"/>
    </row>
    <row r="47" spans="2:6" ht="18.75">
      <c r="B47" s="114" t="s">
        <v>1407</v>
      </c>
      <c r="C47" s="80"/>
      <c r="D47" s="80"/>
      <c r="E47" s="80"/>
      <c r="F47" s="80"/>
    </row>
    <row r="48" spans="2:6">
      <c r="B48" s="123" t="s">
        <v>1228</v>
      </c>
      <c r="C48" s="123"/>
      <c r="D48" s="123"/>
      <c r="E48" s="123"/>
      <c r="F48" s="123"/>
    </row>
    <row r="49" spans="2:7">
      <c r="B49" s="4"/>
      <c r="C49" s="4"/>
    </row>
    <row r="50" spans="2:7">
      <c r="B50" s="4"/>
      <c r="C50" s="4"/>
      <c r="D50" s="525" t="s">
        <v>633</v>
      </c>
      <c r="E50" s="49"/>
      <c r="F50" s="49"/>
    </row>
    <row r="51" spans="2:7">
      <c r="B51" s="4"/>
      <c r="C51" s="4"/>
      <c r="D51" s="374" t="s">
        <v>1798</v>
      </c>
      <c r="E51" s="51"/>
      <c r="F51" s="51"/>
    </row>
    <row r="52" spans="2:7">
      <c r="C52" s="361"/>
      <c r="D52" s="72"/>
      <c r="E52" s="72"/>
      <c r="F52" s="72"/>
      <c r="G52" s="72"/>
    </row>
    <row r="53" spans="2:7" ht="20.100000000000001" customHeight="1">
      <c r="B53" s="551"/>
      <c r="C53" s="36"/>
      <c r="D53" s="820" t="s">
        <v>1228</v>
      </c>
      <c r="E53" s="552" t="s">
        <v>1342</v>
      </c>
      <c r="F53" s="119" t="s">
        <v>1420</v>
      </c>
    </row>
    <row r="54" spans="2:7">
      <c r="B54" s="72" t="s">
        <v>597</v>
      </c>
      <c r="C54" s="35"/>
      <c r="D54" s="158" t="s">
        <v>596</v>
      </c>
      <c r="E54" s="159" t="s">
        <v>695</v>
      </c>
      <c r="F54" s="1344">
        <v>0.17168395</v>
      </c>
    </row>
    <row r="55" spans="2:7">
      <c r="B55" s="72" t="s">
        <v>595</v>
      </c>
      <c r="C55" s="35"/>
      <c r="D55" s="172" t="s">
        <v>594</v>
      </c>
      <c r="E55" s="173" t="s">
        <v>695</v>
      </c>
      <c r="F55" s="1259">
        <v>0</v>
      </c>
    </row>
    <row r="56" spans="2:7">
      <c r="B56" s="72" t="s">
        <v>593</v>
      </c>
      <c r="C56" s="35"/>
      <c r="D56" s="172" t="s">
        <v>592</v>
      </c>
      <c r="E56" s="173" t="s">
        <v>695</v>
      </c>
      <c r="F56" s="1259">
        <v>1.82724384</v>
      </c>
    </row>
    <row r="57" spans="2:7">
      <c r="B57" s="72" t="s">
        <v>591</v>
      </c>
      <c r="C57" s="35"/>
      <c r="D57" s="172" t="s">
        <v>590</v>
      </c>
      <c r="E57" s="173" t="s">
        <v>695</v>
      </c>
      <c r="F57" s="1259">
        <v>4.0325123999999999</v>
      </c>
    </row>
    <row r="58" spans="2:7">
      <c r="B58" s="72" t="s">
        <v>589</v>
      </c>
      <c r="C58" s="35"/>
      <c r="D58" s="172" t="s">
        <v>588</v>
      </c>
      <c r="E58" s="173" t="s">
        <v>695</v>
      </c>
      <c r="F58" s="1259">
        <v>0.2</v>
      </c>
    </row>
    <row r="59" spans="2:7">
      <c r="B59" s="72" t="s">
        <v>587</v>
      </c>
      <c r="C59" s="35"/>
      <c r="D59" s="172" t="s">
        <v>586</v>
      </c>
      <c r="E59" s="173" t="s">
        <v>695</v>
      </c>
      <c r="F59" s="1259">
        <v>0</v>
      </c>
    </row>
    <row r="60" spans="2:7">
      <c r="B60" s="72" t="s">
        <v>585</v>
      </c>
      <c r="C60" s="35"/>
      <c r="D60" s="172" t="s">
        <v>584</v>
      </c>
      <c r="E60" s="173" t="s">
        <v>695</v>
      </c>
      <c r="F60" s="1259">
        <v>10.26529345</v>
      </c>
    </row>
    <row r="61" spans="2:7">
      <c r="B61" s="72" t="s">
        <v>583</v>
      </c>
      <c r="C61" s="35"/>
      <c r="D61" s="172" t="s">
        <v>582</v>
      </c>
      <c r="E61" s="173" t="s">
        <v>695</v>
      </c>
      <c r="F61" s="1259">
        <v>0</v>
      </c>
    </row>
    <row r="62" spans="2:7">
      <c r="B62" s="72" t="s">
        <v>581</v>
      </c>
      <c r="C62" s="35"/>
      <c r="D62" s="172" t="s">
        <v>580</v>
      </c>
      <c r="E62" s="173" t="s">
        <v>695</v>
      </c>
      <c r="F62" s="1259">
        <v>59.809752420000002</v>
      </c>
    </row>
    <row r="63" spans="2:7">
      <c r="B63" s="72" t="s">
        <v>579</v>
      </c>
      <c r="C63" s="35"/>
      <c r="D63" s="172" t="s">
        <v>578</v>
      </c>
      <c r="E63" s="173" t="s">
        <v>695</v>
      </c>
      <c r="F63" s="1259">
        <v>0</v>
      </c>
    </row>
    <row r="64" spans="2:7">
      <c r="B64" s="72" t="s">
        <v>577</v>
      </c>
      <c r="C64" s="35"/>
      <c r="D64" s="172" t="s">
        <v>576</v>
      </c>
      <c r="E64" s="173" t="s">
        <v>695</v>
      </c>
      <c r="F64" s="1259">
        <v>0</v>
      </c>
    </row>
    <row r="65" spans="2:7">
      <c r="B65" s="72" t="s">
        <v>575</v>
      </c>
      <c r="C65" s="35"/>
      <c r="D65" s="172" t="s">
        <v>574</v>
      </c>
      <c r="E65" s="173" t="s">
        <v>695</v>
      </c>
      <c r="F65" s="1259">
        <v>0</v>
      </c>
    </row>
    <row r="66" spans="2:7">
      <c r="B66" s="72" t="s">
        <v>573</v>
      </c>
      <c r="C66" s="35"/>
      <c r="D66" s="199" t="s">
        <v>572</v>
      </c>
      <c r="E66" s="206" t="s">
        <v>695</v>
      </c>
      <c r="F66" s="1274">
        <v>0</v>
      </c>
    </row>
    <row r="67" spans="2:7">
      <c r="B67" s="178"/>
      <c r="C67" s="178"/>
      <c r="D67" s="178"/>
      <c r="E67" s="178"/>
      <c r="F67" s="1346"/>
    </row>
    <row r="68" spans="2:7">
      <c r="B68" s="4"/>
      <c r="C68" s="4"/>
      <c r="D68" s="109" t="s">
        <v>633</v>
      </c>
      <c r="E68" s="49"/>
      <c r="F68" s="49"/>
    </row>
    <row r="69" spans="2:7">
      <c r="B69" s="4"/>
      <c r="C69" s="4"/>
      <c r="D69" s="374" t="s">
        <v>1799</v>
      </c>
      <c r="E69" s="51"/>
      <c r="F69" s="51"/>
    </row>
    <row r="70" spans="2:7">
      <c r="C70" s="361"/>
      <c r="D70" s="72"/>
      <c r="E70" s="72"/>
      <c r="F70" s="72"/>
      <c r="G70" s="72"/>
    </row>
    <row r="71" spans="2:7" ht="20.100000000000001" customHeight="1">
      <c r="C71" s="361"/>
      <c r="D71" s="820" t="s">
        <v>1228</v>
      </c>
      <c r="E71" s="552" t="s">
        <v>1342</v>
      </c>
      <c r="F71" s="119" t="s">
        <v>1420</v>
      </c>
      <c r="G71" s="72"/>
    </row>
    <row r="72" spans="2:7">
      <c r="B72" s="72" t="s">
        <v>571</v>
      </c>
      <c r="C72" s="33"/>
      <c r="D72" s="158" t="s">
        <v>570</v>
      </c>
      <c r="E72" s="159" t="s">
        <v>695</v>
      </c>
      <c r="F72" s="865">
        <v>0.14190454</v>
      </c>
    </row>
    <row r="73" spans="2:7">
      <c r="B73" s="72" t="s">
        <v>569</v>
      </c>
      <c r="C73" s="33"/>
      <c r="D73" s="172" t="s">
        <v>568</v>
      </c>
      <c r="E73" s="173" t="s">
        <v>695</v>
      </c>
      <c r="F73" s="866">
        <v>0</v>
      </c>
    </row>
    <row r="74" spans="2:7">
      <c r="B74" s="72" t="s">
        <v>567</v>
      </c>
      <c r="C74" s="33"/>
      <c r="D74" s="172" t="s">
        <v>566</v>
      </c>
      <c r="E74" s="173" t="s">
        <v>695</v>
      </c>
      <c r="F74" s="866">
        <v>0</v>
      </c>
    </row>
    <row r="75" spans="2:7">
      <c r="B75" s="72" t="s">
        <v>565</v>
      </c>
      <c r="C75" s="33"/>
      <c r="D75" s="172" t="s">
        <v>564</v>
      </c>
      <c r="E75" s="173" t="s">
        <v>695</v>
      </c>
      <c r="F75" s="866">
        <v>2.9252120800000001</v>
      </c>
    </row>
    <row r="76" spans="2:7">
      <c r="B76" s="72" t="s">
        <v>563</v>
      </c>
      <c r="C76" s="33"/>
      <c r="D76" s="172" t="s">
        <v>562</v>
      </c>
      <c r="E76" s="173" t="s">
        <v>695</v>
      </c>
      <c r="F76" s="866">
        <v>5.5403626399999997</v>
      </c>
    </row>
    <row r="77" spans="2:7">
      <c r="B77" s="72" t="s">
        <v>561</v>
      </c>
      <c r="C77" s="33"/>
      <c r="D77" s="172" t="s">
        <v>560</v>
      </c>
      <c r="E77" s="173" t="s">
        <v>695</v>
      </c>
      <c r="F77" s="866">
        <v>0.2</v>
      </c>
    </row>
    <row r="78" spans="2:7">
      <c r="B78" s="72" t="s">
        <v>559</v>
      </c>
      <c r="C78" s="33"/>
      <c r="D78" s="172" t="s">
        <v>558</v>
      </c>
      <c r="E78" s="173" t="s">
        <v>695</v>
      </c>
      <c r="F78" s="866">
        <v>0</v>
      </c>
    </row>
    <row r="79" spans="2:7">
      <c r="B79" s="72" t="s">
        <v>557</v>
      </c>
      <c r="C79" s="33"/>
      <c r="D79" s="172" t="s">
        <v>556</v>
      </c>
      <c r="E79" s="173" t="s">
        <v>695</v>
      </c>
      <c r="F79" s="866">
        <v>0</v>
      </c>
    </row>
    <row r="80" spans="2:7">
      <c r="B80" s="72" t="s">
        <v>555</v>
      </c>
      <c r="C80" s="33"/>
      <c r="D80" s="172" t="s">
        <v>554</v>
      </c>
      <c r="E80" s="173" t="s">
        <v>695</v>
      </c>
      <c r="F80" s="866">
        <v>17.937853870000001</v>
      </c>
    </row>
    <row r="81" spans="2:7">
      <c r="B81" s="72" t="s">
        <v>553</v>
      </c>
      <c r="C81" s="33"/>
      <c r="D81" s="172" t="s">
        <v>552</v>
      </c>
      <c r="E81" s="173" t="s">
        <v>695</v>
      </c>
      <c r="F81" s="866">
        <v>126.31548374</v>
      </c>
    </row>
    <row r="82" spans="2:7">
      <c r="B82" s="72" t="s">
        <v>551</v>
      </c>
      <c r="C82" s="33"/>
      <c r="D82" s="172" t="s">
        <v>550</v>
      </c>
      <c r="E82" s="173" t="s">
        <v>695</v>
      </c>
      <c r="F82" s="866">
        <v>0</v>
      </c>
    </row>
    <row r="83" spans="2:7">
      <c r="B83" s="72" t="s">
        <v>549</v>
      </c>
      <c r="C83" s="33"/>
      <c r="D83" s="172" t="s">
        <v>548</v>
      </c>
      <c r="E83" s="173" t="s">
        <v>695</v>
      </c>
      <c r="F83" s="866">
        <v>0</v>
      </c>
    </row>
    <row r="84" spans="2:7">
      <c r="B84" s="72" t="s">
        <v>547</v>
      </c>
      <c r="C84" s="33"/>
      <c r="D84" s="199" t="s">
        <v>7</v>
      </c>
      <c r="E84" s="206" t="s">
        <v>695</v>
      </c>
      <c r="F84" s="867">
        <v>137.17842396</v>
      </c>
    </row>
    <row r="85" spans="2:7">
      <c r="B85" s="72"/>
      <c r="D85" s="39"/>
      <c r="E85" s="39"/>
      <c r="F85" s="38"/>
    </row>
    <row r="86" spans="2:7" ht="18.75">
      <c r="B86" s="114" t="s">
        <v>1407</v>
      </c>
      <c r="C86" s="80"/>
      <c r="D86" s="80"/>
      <c r="E86" s="80"/>
      <c r="F86" s="80"/>
    </row>
    <row r="87" spans="2:7">
      <c r="B87" s="123" t="s">
        <v>1860</v>
      </c>
      <c r="C87" s="123"/>
      <c r="D87" s="123"/>
      <c r="E87" s="123"/>
      <c r="F87" s="123"/>
    </row>
    <row r="88" spans="2:7">
      <c r="B88" s="72"/>
      <c r="D88" s="350"/>
    </row>
    <row r="89" spans="2:7" ht="15" customHeight="1">
      <c r="B89" s="72"/>
      <c r="D89" s="383" t="s">
        <v>546</v>
      </c>
      <c r="E89" s="382"/>
      <c r="F89" s="382"/>
    </row>
    <row r="90" spans="2:7" ht="15" customHeight="1">
      <c r="B90" s="72"/>
      <c r="D90" s="821" t="s">
        <v>1800</v>
      </c>
      <c r="E90" s="1423"/>
      <c r="F90" s="1423"/>
    </row>
    <row r="91" spans="2:7" ht="15" customHeight="1">
      <c r="B91" s="72"/>
      <c r="D91" s="821" t="s">
        <v>1801</v>
      </c>
      <c r="E91" s="1423"/>
      <c r="F91" s="1423"/>
    </row>
    <row r="92" spans="2:7" ht="15" customHeight="1">
      <c r="B92" s="72"/>
      <c r="D92" s="821" t="s">
        <v>1802</v>
      </c>
      <c r="E92" s="1423"/>
      <c r="F92" s="1423"/>
    </row>
    <row r="93" spans="2:7" ht="15" customHeight="1">
      <c r="B93" s="72"/>
      <c r="C93" s="72"/>
      <c r="D93" s="72"/>
      <c r="E93" s="72"/>
      <c r="F93" s="72"/>
      <c r="G93" s="72"/>
    </row>
    <row r="94" spans="2:7" ht="18.75">
      <c r="B94" s="72"/>
      <c r="D94" s="817" t="s">
        <v>1860</v>
      </c>
      <c r="E94" s="384"/>
    </row>
    <row r="95" spans="2:7" ht="20.100000000000001" customHeight="1">
      <c r="D95" s="201" t="s">
        <v>1229</v>
      </c>
      <c r="E95" s="552" t="s">
        <v>1342</v>
      </c>
      <c r="F95" s="396" t="s">
        <v>1420</v>
      </c>
    </row>
    <row r="96" spans="2:7">
      <c r="B96" s="361" t="s">
        <v>545</v>
      </c>
      <c r="C96" s="33"/>
      <c r="D96" s="553" t="s">
        <v>544</v>
      </c>
      <c r="E96" s="554" t="s">
        <v>695</v>
      </c>
      <c r="F96" s="1344">
        <v>10166.31</v>
      </c>
    </row>
    <row r="97" spans="2:7">
      <c r="B97" s="361" t="s">
        <v>2093</v>
      </c>
      <c r="C97" s="33"/>
      <c r="D97" s="504" t="s">
        <v>2094</v>
      </c>
      <c r="E97" s="356" t="s">
        <v>695</v>
      </c>
      <c r="F97" s="1274">
        <v>154.4</v>
      </c>
    </row>
    <row r="98" spans="2:7">
      <c r="D98" s="201" t="s">
        <v>1230</v>
      </c>
      <c r="E98" s="201"/>
      <c r="F98" s="1428"/>
    </row>
    <row r="99" spans="2:7" s="1424" customFormat="1">
      <c r="B99" s="361" t="s">
        <v>543</v>
      </c>
      <c r="D99" s="553" t="s">
        <v>542</v>
      </c>
      <c r="E99" s="554" t="s">
        <v>695</v>
      </c>
      <c r="F99" s="1344">
        <v>283</v>
      </c>
    </row>
    <row r="100" spans="2:7" s="1424" customFormat="1">
      <c r="B100" s="361" t="s">
        <v>541</v>
      </c>
      <c r="D100" s="505" t="s">
        <v>540</v>
      </c>
      <c r="E100" s="351" t="s">
        <v>695</v>
      </c>
      <c r="F100" s="1259">
        <v>111.91500000000001</v>
      </c>
    </row>
    <row r="101" spans="2:7" s="1424" customFormat="1" ht="15" customHeight="1">
      <c r="B101" s="361" t="s">
        <v>539</v>
      </c>
      <c r="D101" s="505" t="s">
        <v>538</v>
      </c>
      <c r="E101" s="351" t="s">
        <v>695</v>
      </c>
      <c r="F101" s="1429">
        <v>5018.5749999999998</v>
      </c>
    </row>
    <row r="102" spans="2:7">
      <c r="B102" s="361" t="s">
        <v>537</v>
      </c>
      <c r="C102" s="33"/>
      <c r="D102" s="505" t="s">
        <v>902</v>
      </c>
      <c r="E102" s="351" t="s">
        <v>695</v>
      </c>
      <c r="F102" s="1421">
        <v>6036.79</v>
      </c>
    </row>
    <row r="103" spans="2:7">
      <c r="B103" s="361" t="s">
        <v>536</v>
      </c>
      <c r="C103" s="33"/>
      <c r="D103" s="504" t="s">
        <v>4676</v>
      </c>
      <c r="E103" s="356" t="s">
        <v>695</v>
      </c>
      <c r="F103" s="1422">
        <v>623.29999999999995</v>
      </c>
    </row>
    <row r="104" spans="2:7">
      <c r="B104" s="4"/>
      <c r="D104" s="201" t="s">
        <v>1231</v>
      </c>
      <c r="E104" s="201"/>
      <c r="F104" s="1428"/>
    </row>
    <row r="105" spans="2:7">
      <c r="B105" s="361" t="s">
        <v>901</v>
      </c>
      <c r="D105" s="555" t="s">
        <v>535</v>
      </c>
      <c r="E105" s="556" t="s">
        <v>695</v>
      </c>
      <c r="F105" s="1430">
        <v>0</v>
      </c>
    </row>
    <row r="106" spans="2:7">
      <c r="C106" s="4"/>
      <c r="F106"/>
    </row>
    <row r="107" spans="2:7" ht="18.75">
      <c r="B107" s="114" t="s">
        <v>1232</v>
      </c>
      <c r="C107" s="80"/>
      <c r="D107" s="80"/>
      <c r="E107" s="80"/>
      <c r="F107" s="80"/>
    </row>
    <row r="108" spans="2:7">
      <c r="B108" s="123" t="s">
        <v>676</v>
      </c>
      <c r="C108" s="123"/>
      <c r="D108" s="123"/>
      <c r="E108" s="123"/>
      <c r="F108" s="123"/>
    </row>
    <row r="109" spans="2:7">
      <c r="C109" s="4"/>
    </row>
    <row r="110" spans="2:7">
      <c r="B110" s="72"/>
      <c r="C110" s="40"/>
      <c r="D110" s="109" t="s">
        <v>534</v>
      </c>
      <c r="E110" s="1425"/>
      <c r="F110" s="1426"/>
    </row>
    <row r="111" spans="2:7">
      <c r="B111" s="72"/>
      <c r="C111" s="72"/>
      <c r="D111" s="72"/>
      <c r="E111" s="72"/>
      <c r="F111" s="72"/>
      <c r="G111" s="361"/>
    </row>
    <row r="112" spans="2:7" ht="20.25" customHeight="1">
      <c r="B112" s="72"/>
      <c r="D112" s="817" t="s">
        <v>676</v>
      </c>
      <c r="E112" s="552" t="s">
        <v>1342</v>
      </c>
      <c r="F112" s="396" t="s">
        <v>1420</v>
      </c>
    </row>
    <row r="113" spans="2:6">
      <c r="B113" s="72" t="s">
        <v>533</v>
      </c>
      <c r="C113" s="33"/>
      <c r="D113" s="557" t="s">
        <v>532</v>
      </c>
      <c r="E113" s="205" t="s">
        <v>1385</v>
      </c>
      <c r="F113" s="865">
        <v>245070</v>
      </c>
    </row>
    <row r="114" spans="2:6">
      <c r="B114" s="72" t="s">
        <v>531</v>
      </c>
      <c r="C114" s="33"/>
      <c r="D114" s="558" t="s">
        <v>530</v>
      </c>
      <c r="E114" s="173" t="s">
        <v>1385</v>
      </c>
      <c r="F114" s="866">
        <v>120284</v>
      </c>
    </row>
    <row r="115" spans="2:6">
      <c r="B115" s="72" t="s">
        <v>529</v>
      </c>
      <c r="C115" s="33"/>
      <c r="D115" s="559" t="s">
        <v>528</v>
      </c>
      <c r="E115" s="206" t="s">
        <v>1385</v>
      </c>
      <c r="F115" s="867"/>
    </row>
  </sheetData>
  <phoneticPr fontId="81" type="noConversion"/>
  <dataValidations count="1">
    <dataValidation allowBlank="1" showErrorMessage="1" sqref="A1:XFD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B1:S5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66.85546875" style="4" customWidth="1"/>
    <col min="5" max="5" width="24.42578125" style="4" customWidth="1"/>
    <col min="6" max="6" width="25.7109375" style="4" customWidth="1"/>
    <col min="7" max="7" width="8.7109375" style="4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290"/>
      <c r="F1" s="290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290"/>
      <c r="F2" s="290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387"/>
      <c r="F3" s="1387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35</v>
      </c>
      <c r="E4" s="1395"/>
      <c r="F4" s="1395"/>
      <c r="H4" s="1197" t="s">
        <v>4593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5" customHeight="1">
      <c r="B5" s="37"/>
      <c r="C5" s="37"/>
      <c r="D5" s="37"/>
      <c r="E5" s="37"/>
      <c r="F5" s="37"/>
    </row>
    <row r="6" spans="2:19" ht="18.75" customHeight="1">
      <c r="B6" s="114" t="s">
        <v>1861</v>
      </c>
      <c r="C6" s="114"/>
      <c r="D6" s="114"/>
      <c r="E6" s="114"/>
      <c r="F6" s="114"/>
    </row>
    <row r="7" spans="2:19" ht="18.75" customHeight="1">
      <c r="B7" s="123" t="s">
        <v>1636</v>
      </c>
      <c r="C7" s="123"/>
      <c r="D7" s="123"/>
      <c r="E7" s="123"/>
      <c r="F7" s="123"/>
    </row>
    <row r="8" spans="2:19" ht="15" customHeight="1">
      <c r="B8" s="361"/>
      <c r="D8" s="384"/>
    </row>
    <row r="9" spans="2:19" ht="15" customHeight="1">
      <c r="B9" s="72"/>
      <c r="C9" s="33"/>
      <c r="D9" s="109" t="s">
        <v>1511</v>
      </c>
      <c r="E9" s="236"/>
      <c r="F9" s="236"/>
    </row>
    <row r="10" spans="2:19" ht="15" customHeight="1">
      <c r="B10" s="361"/>
      <c r="D10" s="384"/>
    </row>
    <row r="11" spans="2:19" ht="24.75" customHeight="1">
      <c r="B11" s="174"/>
      <c r="C11" s="35"/>
      <c r="D11" s="1689" t="s">
        <v>1534</v>
      </c>
      <c r="E11" s="1690"/>
      <c r="F11" s="810" t="s">
        <v>1535</v>
      </c>
    </row>
    <row r="12" spans="2:19">
      <c r="B12" s="174"/>
      <c r="C12" s="174"/>
      <c r="D12" s="174"/>
      <c r="E12" s="174"/>
      <c r="F12" s="174"/>
      <c r="G12" s="174"/>
    </row>
    <row r="13" spans="2:19" ht="24.75" customHeight="1">
      <c r="B13" s="175"/>
      <c r="C13" s="176"/>
      <c r="D13" s="820" t="s">
        <v>1636</v>
      </c>
      <c r="E13" s="177" t="s">
        <v>1342</v>
      </c>
      <c r="F13" s="560" t="s">
        <v>1757</v>
      </c>
    </row>
    <row r="14" spans="2:19" ht="20.100000000000001" customHeight="1">
      <c r="B14" s="36"/>
      <c r="C14" s="178"/>
      <c r="D14" s="562" t="s">
        <v>1512</v>
      </c>
      <c r="E14" s="563"/>
      <c r="F14" s="564"/>
    </row>
    <row r="15" spans="2:19">
      <c r="B15" s="35" t="s">
        <v>1513</v>
      </c>
      <c r="C15" s="178"/>
      <c r="D15" s="565" t="s">
        <v>1514</v>
      </c>
      <c r="E15" s="209" t="s">
        <v>1515</v>
      </c>
      <c r="F15" s="1431">
        <v>227.15</v>
      </c>
    </row>
    <row r="16" spans="2:19">
      <c r="B16" s="35" t="s">
        <v>1516</v>
      </c>
      <c r="C16" s="178"/>
      <c r="D16" s="565" t="s">
        <v>1517</v>
      </c>
      <c r="E16" s="209" t="s">
        <v>1515</v>
      </c>
      <c r="F16" s="1431">
        <v>174.05500000000001</v>
      </c>
    </row>
    <row r="17" spans="2:6">
      <c r="B17" s="35" t="s">
        <v>1518</v>
      </c>
      <c r="C17" s="178"/>
      <c r="D17" s="565" t="s">
        <v>1519</v>
      </c>
      <c r="E17" s="209" t="s">
        <v>1520</v>
      </c>
      <c r="F17" s="1431">
        <v>1.1819999999999999</v>
      </c>
    </row>
    <row r="18" spans="2:6">
      <c r="B18" s="35" t="s">
        <v>1521</v>
      </c>
      <c r="C18" s="178"/>
      <c r="D18" s="565" t="s">
        <v>1522</v>
      </c>
      <c r="E18" s="209" t="s">
        <v>1520</v>
      </c>
      <c r="F18" s="1431">
        <v>1.0629999999999999</v>
      </c>
    </row>
    <row r="19" spans="2:6" ht="20.100000000000001" customHeight="1">
      <c r="B19" s="35"/>
      <c r="C19" s="178"/>
      <c r="D19" s="566" t="s">
        <v>1523</v>
      </c>
      <c r="E19" s="561"/>
      <c r="F19" s="1432"/>
    </row>
    <row r="20" spans="2:6">
      <c r="B20" s="35" t="s">
        <v>1524</v>
      </c>
      <c r="C20" s="178"/>
      <c r="D20" s="565" t="s">
        <v>1514</v>
      </c>
      <c r="E20" s="209" t="s">
        <v>1515</v>
      </c>
      <c r="F20" s="1431">
        <v>183.31899999999999</v>
      </c>
    </row>
    <row r="21" spans="2:6">
      <c r="B21" s="35" t="s">
        <v>1525</v>
      </c>
      <c r="C21" s="178"/>
      <c r="D21" s="565" t="s">
        <v>1517</v>
      </c>
      <c r="E21" s="209" t="s">
        <v>1515</v>
      </c>
      <c r="F21" s="1431">
        <v>143.00200000000001</v>
      </c>
    </row>
    <row r="22" spans="2:6">
      <c r="B22" s="35" t="s">
        <v>1526</v>
      </c>
      <c r="C22" s="178"/>
      <c r="D22" s="565" t="s">
        <v>1519</v>
      </c>
      <c r="E22" s="209" t="s">
        <v>1520</v>
      </c>
      <c r="F22" s="1431">
        <v>1.04</v>
      </c>
    </row>
    <row r="23" spans="2:6">
      <c r="B23" s="35" t="s">
        <v>1527</v>
      </c>
      <c r="C23" s="178"/>
      <c r="D23" s="567" t="s">
        <v>1522</v>
      </c>
      <c r="E23" s="215" t="s">
        <v>1520</v>
      </c>
      <c r="F23" s="1433">
        <v>0.94399999999999995</v>
      </c>
    </row>
    <row r="24" spans="2:6" ht="15" customHeight="1">
      <c r="B24" s="35"/>
      <c r="C24" s="458"/>
      <c r="D24" s="411"/>
      <c r="E24" s="178"/>
      <c r="F24" s="178"/>
    </row>
    <row r="25" spans="2:6">
      <c r="B25" s="114" t="s">
        <v>1861</v>
      </c>
      <c r="C25" s="114"/>
      <c r="D25" s="114"/>
      <c r="E25" s="114"/>
      <c r="F25" s="114"/>
    </row>
    <row r="26" spans="2:6">
      <c r="B26" s="123" t="s">
        <v>1637</v>
      </c>
      <c r="C26" s="123"/>
      <c r="D26" s="123"/>
      <c r="E26" s="123"/>
      <c r="F26" s="123"/>
    </row>
    <row r="27" spans="2:6" ht="13.5" customHeight="1">
      <c r="B27" s="35"/>
      <c r="C27" s="458"/>
      <c r="D27" s="411"/>
      <c r="E27" s="178"/>
      <c r="F27" s="178"/>
    </row>
    <row r="28" spans="2:6">
      <c r="B28" s="178"/>
      <c r="C28" s="178"/>
      <c r="D28" s="109" t="s">
        <v>638</v>
      </c>
      <c r="E28" s="236"/>
      <c r="F28" s="236"/>
    </row>
    <row r="29" spans="2:6" ht="18.75">
      <c r="B29" s="361"/>
      <c r="D29" s="384"/>
    </row>
    <row r="30" spans="2:6" ht="24.75" customHeight="1">
      <c r="B30" s="174"/>
      <c r="C30" s="175"/>
      <c r="D30" s="817" t="s">
        <v>1637</v>
      </c>
      <c r="E30" s="177" t="s">
        <v>1342</v>
      </c>
      <c r="F30" s="560" t="s">
        <v>1757</v>
      </c>
    </row>
    <row r="31" spans="2:6">
      <c r="B31" s="174" t="s">
        <v>637</v>
      </c>
      <c r="C31" s="35"/>
      <c r="D31" s="158" t="s">
        <v>931</v>
      </c>
      <c r="E31" s="159" t="s">
        <v>514</v>
      </c>
      <c r="F31" s="1344">
        <v>1.49</v>
      </c>
    </row>
    <row r="32" spans="2:6">
      <c r="B32" s="174" t="s">
        <v>636</v>
      </c>
      <c r="C32" s="35"/>
      <c r="D32" s="162" t="s">
        <v>932</v>
      </c>
      <c r="E32" s="163" t="s">
        <v>514</v>
      </c>
      <c r="F32" s="1274">
        <v>3.3</v>
      </c>
    </row>
    <row r="33" spans="2:6">
      <c r="B33" s="174" t="s">
        <v>635</v>
      </c>
      <c r="C33" s="35"/>
      <c r="D33" s="473" t="s">
        <v>1252</v>
      </c>
      <c r="E33" s="1434" t="s">
        <v>514</v>
      </c>
      <c r="F33" s="1427">
        <v>4.79</v>
      </c>
    </row>
    <row r="34" spans="2:6">
      <c r="B34" s="36"/>
      <c r="C34" s="36"/>
      <c r="D34" s="178"/>
      <c r="E34" s="178"/>
      <c r="F34" s="178"/>
    </row>
    <row r="35" spans="2:6">
      <c r="B35" s="114" t="s">
        <v>1861</v>
      </c>
      <c r="C35" s="114"/>
      <c r="D35" s="114"/>
      <c r="E35" s="114"/>
      <c r="F35" s="114"/>
    </row>
    <row r="36" spans="2:6">
      <c r="B36" s="123" t="s">
        <v>1530</v>
      </c>
      <c r="C36" s="123"/>
      <c r="D36" s="123"/>
      <c r="E36" s="123"/>
      <c r="F36" s="123"/>
    </row>
    <row r="37" spans="2:6" ht="13.5" customHeight="1">
      <c r="B37" s="35"/>
      <c r="C37" s="458"/>
      <c r="D37" s="132"/>
      <c r="E37" s="52"/>
      <c r="F37" s="178"/>
    </row>
    <row r="38" spans="2:6">
      <c r="B38" s="35"/>
      <c r="C38" s="178"/>
      <c r="D38" s="109" t="s">
        <v>1528</v>
      </c>
      <c r="E38" s="236"/>
      <c r="F38" s="236"/>
    </row>
    <row r="39" spans="2:6" ht="18.75">
      <c r="B39" s="361"/>
      <c r="D39" s="384"/>
    </row>
    <row r="40" spans="2:6" ht="21.75" customHeight="1">
      <c r="B40" s="175"/>
      <c r="C40" s="178"/>
      <c r="D40" s="820" t="s">
        <v>1530</v>
      </c>
      <c r="E40" s="177" t="s">
        <v>1342</v>
      </c>
      <c r="F40" s="560" t="s">
        <v>1757</v>
      </c>
    </row>
    <row r="41" spans="2:6">
      <c r="B41" s="179" t="s">
        <v>1529</v>
      </c>
      <c r="C41" s="178"/>
      <c r="D41" s="568" t="s">
        <v>1530</v>
      </c>
      <c r="E41" s="503" t="s">
        <v>5</v>
      </c>
      <c r="F41" s="1435">
        <v>5.7700000000000001E-2</v>
      </c>
    </row>
    <row r="42" spans="2:6">
      <c r="B42" s="179"/>
      <c r="C42" s="178"/>
      <c r="D42" s="180"/>
      <c r="E42" s="178"/>
      <c r="F42" s="178"/>
    </row>
    <row r="43" spans="2:6">
      <c r="B43" s="114" t="s">
        <v>1861</v>
      </c>
      <c r="C43" s="114"/>
      <c r="D43" s="114"/>
      <c r="E43" s="114"/>
      <c r="F43" s="114"/>
    </row>
    <row r="44" spans="2:6">
      <c r="B44" s="123" t="s">
        <v>1638</v>
      </c>
      <c r="C44" s="123"/>
      <c r="D44" s="123"/>
      <c r="E44" s="123"/>
      <c r="F44" s="123"/>
    </row>
    <row r="45" spans="2:6" ht="13.5" customHeight="1">
      <c r="B45" s="35"/>
      <c r="C45" s="458"/>
      <c r="D45" s="411"/>
      <c r="E45" s="178"/>
      <c r="F45" s="178"/>
    </row>
    <row r="46" spans="2:6">
      <c r="B46" s="35"/>
      <c r="C46" s="178"/>
      <c r="D46" s="109" t="s">
        <v>1531</v>
      </c>
      <c r="E46" s="236"/>
      <c r="F46" s="236"/>
    </row>
    <row r="47" spans="2:6" ht="18.75">
      <c r="B47" s="361"/>
      <c r="D47" s="384"/>
    </row>
    <row r="48" spans="2:6" ht="22.5" customHeight="1">
      <c r="B48" s="175"/>
      <c r="C48" s="178"/>
      <c r="D48" s="817" t="s">
        <v>1638</v>
      </c>
      <c r="E48" s="177" t="s">
        <v>1342</v>
      </c>
      <c r="F48" s="560" t="s">
        <v>1757</v>
      </c>
    </row>
    <row r="49" spans="2:6">
      <c r="B49" s="179" t="s">
        <v>1532</v>
      </c>
      <c r="C49" s="178"/>
      <c r="D49" s="569" t="s">
        <v>1533</v>
      </c>
      <c r="E49" s="503" t="s">
        <v>5</v>
      </c>
      <c r="F49" s="1435">
        <v>0.50899332779999995</v>
      </c>
    </row>
    <row r="50" spans="2:6" ht="18.75" customHeight="1">
      <c r="B50" s="551"/>
      <c r="C50" s="178"/>
      <c r="D50" s="178"/>
      <c r="E50" s="178"/>
      <c r="F50" s="178"/>
    </row>
    <row r="51" spans="2:6" ht="12.6" customHeight="1">
      <c r="B51" s="551"/>
      <c r="C51" s="178"/>
      <c r="D51" s="178"/>
      <c r="E51" s="178"/>
      <c r="F51" s="178"/>
    </row>
    <row r="52" spans="2:6" ht="12.6" customHeight="1">
      <c r="B52" s="551"/>
      <c r="C52" s="178"/>
      <c r="D52" s="178"/>
      <c r="E52" s="178"/>
      <c r="F52" s="178"/>
    </row>
    <row r="53" spans="2:6">
      <c r="B53" s="551"/>
      <c r="C53" s="36"/>
      <c r="D53" s="178"/>
      <c r="E53" s="178"/>
      <c r="F53" s="178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34"/>
  <dimension ref="A1:F125"/>
  <sheetViews>
    <sheetView workbookViewId="0"/>
  </sheetViews>
  <sheetFormatPr defaultColWidth="8.7109375" defaultRowHeight="15"/>
  <cols>
    <col min="1" max="1" width="45.140625" style="4" customWidth="1"/>
    <col min="2" max="2" width="66.42578125" style="4" customWidth="1"/>
    <col min="3" max="3" width="56.85546875" style="4" customWidth="1"/>
    <col min="4" max="4" width="42.42578125" style="4" customWidth="1"/>
    <col min="5" max="6" width="17.85546875" style="4" customWidth="1"/>
    <col min="7" max="16384" width="8.7109375" style="4"/>
  </cols>
  <sheetData>
    <row r="1" spans="1:6" ht="26.25">
      <c r="A1" s="828"/>
      <c r="B1" s="827" t="s">
        <v>1617</v>
      </c>
      <c r="C1" s="56"/>
      <c r="D1" s="56"/>
      <c r="E1" s="56"/>
      <c r="F1" s="56"/>
    </row>
    <row r="2" spans="1:6" ht="21">
      <c r="A2" s="57"/>
      <c r="B2" s="112" t="s">
        <v>2039</v>
      </c>
      <c r="C2" s="57"/>
      <c r="D2" s="56"/>
      <c r="E2" s="56"/>
      <c r="F2" s="56"/>
    </row>
    <row r="3" spans="1:6" ht="21">
      <c r="A3" s="56"/>
      <c r="B3" s="111" t="s">
        <v>4604</v>
      </c>
      <c r="C3" s="56"/>
      <c r="D3" s="826"/>
      <c r="E3" s="826"/>
      <c r="F3" s="826"/>
    </row>
    <row r="4" spans="1:6" ht="18.75">
      <c r="A4" s="825"/>
      <c r="B4" s="825" t="s">
        <v>1958</v>
      </c>
      <c r="C4" s="825"/>
      <c r="D4" s="825"/>
      <c r="E4" s="825"/>
      <c r="F4" s="825"/>
    </row>
    <row r="6" spans="1:6" ht="23.25" customHeight="1">
      <c r="A6" s="114" t="s">
        <v>1957</v>
      </c>
      <c r="B6" s="824"/>
      <c r="C6" s="824"/>
      <c r="D6" s="824"/>
      <c r="E6" s="824"/>
      <c r="F6" s="824"/>
    </row>
    <row r="7" spans="1:6" ht="23.25" customHeight="1">
      <c r="A7" s="829" t="s">
        <v>1956</v>
      </c>
      <c r="B7" s="823"/>
      <c r="C7" s="823"/>
      <c r="D7" s="823"/>
      <c r="E7" s="823"/>
      <c r="F7" s="823"/>
    </row>
    <row r="9" spans="1:6" ht="19.5" customHeight="1">
      <c r="A9" s="1626" t="s">
        <v>1955</v>
      </c>
      <c r="B9" s="1627" t="s">
        <v>1954</v>
      </c>
      <c r="C9" s="830" t="s">
        <v>1953</v>
      </c>
      <c r="D9" s="830"/>
      <c r="E9" s="1628" t="s">
        <v>1952</v>
      </c>
      <c r="F9" s="1629"/>
    </row>
    <row r="10" spans="1:6" ht="33" customHeight="1">
      <c r="A10" s="1626"/>
      <c r="B10" s="1627"/>
      <c r="C10" s="831" t="s">
        <v>1951</v>
      </c>
      <c r="D10" s="831" t="s">
        <v>1950</v>
      </c>
      <c r="E10" s="831" t="s">
        <v>1949</v>
      </c>
      <c r="F10" s="831" t="s">
        <v>1948</v>
      </c>
    </row>
    <row r="11" spans="1:6" ht="21.75" customHeight="1">
      <c r="A11" s="1213" t="s">
        <v>652</v>
      </c>
      <c r="B11" s="1213" t="s">
        <v>2143</v>
      </c>
      <c r="C11" s="1214"/>
      <c r="D11" s="1214"/>
      <c r="E11" s="1215" t="s">
        <v>1962</v>
      </c>
      <c r="F11" s="1215" t="s">
        <v>1963</v>
      </c>
    </row>
    <row r="12" spans="1:6" ht="21.75" customHeight="1">
      <c r="A12" s="1213" t="s">
        <v>652</v>
      </c>
      <c r="B12" s="1213" t="s">
        <v>2157</v>
      </c>
      <c r="C12" s="1216"/>
      <c r="D12" s="1216"/>
      <c r="E12" s="1215" t="s">
        <v>1962</v>
      </c>
      <c r="F12" s="1215" t="s">
        <v>1963</v>
      </c>
    </row>
    <row r="13" spans="1:6" ht="21.75" customHeight="1">
      <c r="A13" s="1213" t="s">
        <v>652</v>
      </c>
      <c r="B13" s="1213" t="s">
        <v>1596</v>
      </c>
      <c r="C13" s="1216"/>
      <c r="D13" s="1216"/>
      <c r="E13" s="1215" t="s">
        <v>1962</v>
      </c>
      <c r="F13" s="1215" t="s">
        <v>1963</v>
      </c>
    </row>
    <row r="14" spans="1:6" ht="21.75" customHeight="1" thickBot="1">
      <c r="A14" s="1217" t="s">
        <v>652</v>
      </c>
      <c r="B14" s="1218" t="s">
        <v>997</v>
      </c>
      <c r="C14" s="1219"/>
      <c r="D14" s="1219"/>
      <c r="E14" s="1220" t="s">
        <v>1962</v>
      </c>
      <c r="F14" s="1220" t="s">
        <v>1963</v>
      </c>
    </row>
    <row r="15" spans="1:6" ht="21.75" customHeight="1">
      <c r="A15" s="1213" t="s">
        <v>653</v>
      </c>
      <c r="B15" s="1213" t="s">
        <v>1159</v>
      </c>
      <c r="C15" s="1214"/>
      <c r="D15" s="1221" t="s">
        <v>1815</v>
      </c>
      <c r="E15" s="1215" t="s">
        <v>1962</v>
      </c>
      <c r="F15" s="1215" t="s">
        <v>1963</v>
      </c>
    </row>
    <row r="16" spans="1:6" ht="21.75" customHeight="1">
      <c r="A16" s="1213" t="s">
        <v>653</v>
      </c>
      <c r="B16" s="1213" t="s">
        <v>1159</v>
      </c>
      <c r="C16" s="1214"/>
      <c r="D16" s="1221" t="s">
        <v>1947</v>
      </c>
      <c r="E16" s="1624" t="s">
        <v>1936</v>
      </c>
      <c r="F16" s="1624"/>
    </row>
    <row r="17" spans="1:6" ht="21.6" customHeight="1">
      <c r="A17" s="1213" t="s">
        <v>653</v>
      </c>
      <c r="B17" s="1213" t="s">
        <v>1159</v>
      </c>
      <c r="C17" s="1214"/>
      <c r="D17" s="1221" t="s">
        <v>1946</v>
      </c>
      <c r="E17" s="1624" t="s">
        <v>1936</v>
      </c>
      <c r="F17" s="1624"/>
    </row>
    <row r="18" spans="1:6" ht="21.6" customHeight="1">
      <c r="A18" s="1213" t="s">
        <v>653</v>
      </c>
      <c r="B18" s="1213" t="s">
        <v>1159</v>
      </c>
      <c r="C18" s="1214" t="s">
        <v>1945</v>
      </c>
      <c r="D18" s="1213" t="s">
        <v>1697</v>
      </c>
      <c r="E18" s="1215" t="s">
        <v>1962</v>
      </c>
      <c r="F18" s="1215" t="s">
        <v>1963</v>
      </c>
    </row>
    <row r="19" spans="1:6" ht="21.6" customHeight="1">
      <c r="A19" s="1213" t="s">
        <v>653</v>
      </c>
      <c r="B19" s="1213" t="s">
        <v>1159</v>
      </c>
      <c r="C19" s="1214" t="s">
        <v>1945</v>
      </c>
      <c r="D19" s="1213" t="s">
        <v>1703</v>
      </c>
      <c r="E19" s="1624" t="s">
        <v>1936</v>
      </c>
      <c r="F19" s="1624"/>
    </row>
    <row r="20" spans="1:6" ht="21.6" customHeight="1">
      <c r="A20" s="1213" t="s">
        <v>653</v>
      </c>
      <c r="B20" s="1213" t="s">
        <v>688</v>
      </c>
      <c r="C20" s="1214" t="s">
        <v>1960</v>
      </c>
      <c r="D20" s="1221"/>
      <c r="E20" s="1624" t="s">
        <v>1936</v>
      </c>
      <c r="F20" s="1624"/>
    </row>
    <row r="21" spans="1:6" ht="21.6" customHeight="1">
      <c r="A21" s="1213" t="s">
        <v>653</v>
      </c>
      <c r="B21" s="1213" t="s">
        <v>688</v>
      </c>
      <c r="C21" s="1214" t="s">
        <v>1944</v>
      </c>
      <c r="D21" s="1221"/>
      <c r="E21" s="1624" t="s">
        <v>1936</v>
      </c>
      <c r="F21" s="1624"/>
    </row>
    <row r="22" spans="1:6" ht="21.75" customHeight="1" thickBot="1">
      <c r="A22" s="1217" t="s">
        <v>653</v>
      </c>
      <c r="B22" s="1217" t="s">
        <v>688</v>
      </c>
      <c r="C22" s="1217" t="s">
        <v>1943</v>
      </c>
      <c r="D22" s="1217"/>
      <c r="E22" s="1625" t="s">
        <v>1936</v>
      </c>
      <c r="F22" s="1625"/>
    </row>
    <row r="23" spans="1:6" ht="21.75" customHeight="1">
      <c r="A23" s="1213" t="s">
        <v>1662</v>
      </c>
      <c r="B23" s="1213" t="s">
        <v>2156</v>
      </c>
      <c r="C23" s="1221"/>
      <c r="D23" s="1221"/>
      <c r="E23" s="1624" t="s">
        <v>1936</v>
      </c>
      <c r="F23" s="1624"/>
    </row>
    <row r="24" spans="1:6" ht="21.75" customHeight="1">
      <c r="A24" s="1213" t="s">
        <v>1662</v>
      </c>
      <c r="B24" s="1213" t="s">
        <v>1167</v>
      </c>
      <c r="C24" s="1221"/>
      <c r="D24" s="1221"/>
      <c r="E24" s="1215" t="s">
        <v>1962</v>
      </c>
      <c r="F24" s="1215" t="s">
        <v>1963</v>
      </c>
    </row>
    <row r="25" spans="1:6" ht="21.75" customHeight="1" thickBot="1">
      <c r="A25" s="1217" t="s">
        <v>1662</v>
      </c>
      <c r="B25" s="1217" t="s">
        <v>1166</v>
      </c>
      <c r="C25" s="1218"/>
      <c r="D25" s="1218"/>
      <c r="E25" s="1220" t="s">
        <v>1962</v>
      </c>
      <c r="F25" s="1220" t="s">
        <v>1963</v>
      </c>
    </row>
    <row r="26" spans="1:6" ht="21.75" customHeight="1">
      <c r="A26" s="1213" t="s">
        <v>654</v>
      </c>
      <c r="B26" s="1213" t="s">
        <v>1622</v>
      </c>
      <c r="C26" s="1214"/>
      <c r="D26" s="1214" t="s">
        <v>1942</v>
      </c>
      <c r="E26" s="1624" t="s">
        <v>1936</v>
      </c>
      <c r="F26" s="1624"/>
    </row>
    <row r="27" spans="1:6" ht="21.75" customHeight="1">
      <c r="A27" s="1213" t="s">
        <v>654</v>
      </c>
      <c r="B27" s="1213" t="s">
        <v>1622</v>
      </c>
      <c r="C27" s="1214"/>
      <c r="D27" s="1214" t="s">
        <v>1941</v>
      </c>
      <c r="E27" s="1215" t="s">
        <v>1962</v>
      </c>
      <c r="F27" s="1215" t="s">
        <v>1963</v>
      </c>
    </row>
    <row r="28" spans="1:6" ht="21.75" customHeight="1">
      <c r="A28" s="1213" t="s">
        <v>654</v>
      </c>
      <c r="B28" s="1213" t="s">
        <v>1384</v>
      </c>
      <c r="C28" s="1214"/>
      <c r="D28" s="1214" t="s">
        <v>1939</v>
      </c>
      <c r="E28" s="1215" t="s">
        <v>1962</v>
      </c>
      <c r="F28" s="1215" t="s">
        <v>1963</v>
      </c>
    </row>
    <row r="29" spans="1:6" ht="21.75" customHeight="1">
      <c r="A29" s="1213" t="s">
        <v>654</v>
      </c>
      <c r="B29" s="1213" t="s">
        <v>1384</v>
      </c>
      <c r="C29" s="1214"/>
      <c r="D29" s="1214" t="s">
        <v>1938</v>
      </c>
      <c r="E29" s="1624" t="s">
        <v>1936</v>
      </c>
      <c r="F29" s="1624"/>
    </row>
    <row r="30" spans="1:6" ht="21.75" customHeight="1">
      <c r="A30" s="1213" t="s">
        <v>654</v>
      </c>
      <c r="B30" s="1213" t="s">
        <v>2036</v>
      </c>
      <c r="C30" s="1214"/>
      <c r="D30" s="1214" t="s">
        <v>1940</v>
      </c>
      <c r="E30" s="1215" t="s">
        <v>1962</v>
      </c>
      <c r="F30" s="1215" t="s">
        <v>1963</v>
      </c>
    </row>
    <row r="31" spans="1:6" ht="21.75" customHeight="1">
      <c r="A31" s="1213" t="s">
        <v>654</v>
      </c>
      <c r="B31" s="1213" t="s">
        <v>2036</v>
      </c>
      <c r="C31" s="1214"/>
      <c r="D31" s="1214" t="s">
        <v>1182</v>
      </c>
      <c r="E31" s="1215" t="s">
        <v>1962</v>
      </c>
      <c r="F31" s="1215" t="s">
        <v>1963</v>
      </c>
    </row>
    <row r="32" spans="1:6" ht="21.75" customHeight="1">
      <c r="A32" s="1213" t="s">
        <v>654</v>
      </c>
      <c r="B32" s="1213" t="s">
        <v>2152</v>
      </c>
      <c r="C32" s="1214"/>
      <c r="D32" s="1214" t="s">
        <v>1937</v>
      </c>
      <c r="E32" s="1624" t="s">
        <v>1936</v>
      </c>
      <c r="F32" s="1624"/>
    </row>
    <row r="33" spans="1:6" ht="21.75" customHeight="1" thickBot="1">
      <c r="A33" s="1217" t="s">
        <v>654</v>
      </c>
      <c r="B33" s="1217" t="s">
        <v>2152</v>
      </c>
      <c r="C33" s="1222"/>
      <c r="D33" s="1222" t="s">
        <v>1965</v>
      </c>
      <c r="E33" s="1625" t="s">
        <v>1936</v>
      </c>
      <c r="F33" s="1625"/>
    </row>
    <row r="34" spans="1:6" ht="21.75" customHeight="1">
      <c r="A34" s="1213" t="s">
        <v>655</v>
      </c>
      <c r="B34" s="1213" t="s">
        <v>1586</v>
      </c>
      <c r="C34" s="1213"/>
      <c r="D34" s="1213"/>
      <c r="E34" s="1215" t="s">
        <v>1962</v>
      </c>
      <c r="F34" s="1215" t="s">
        <v>1963</v>
      </c>
    </row>
    <row r="35" spans="1:6" ht="21.75" customHeight="1">
      <c r="A35" s="1213" t="s">
        <v>655</v>
      </c>
      <c r="B35" s="1213" t="s">
        <v>1389</v>
      </c>
      <c r="C35" s="1213"/>
      <c r="D35" s="1213"/>
      <c r="E35" s="1624" t="s">
        <v>1936</v>
      </c>
      <c r="F35" s="1624"/>
    </row>
    <row r="36" spans="1:6" ht="21.75" customHeight="1" thickBot="1">
      <c r="A36" s="1217" t="s">
        <v>655</v>
      </c>
      <c r="B36" s="1217" t="s">
        <v>1396</v>
      </c>
      <c r="C36" s="1217"/>
      <c r="D36" s="1217"/>
      <c r="E36" s="1625" t="s">
        <v>1936</v>
      </c>
      <c r="F36" s="1625"/>
    </row>
    <row r="37" spans="1:6" ht="21.75" customHeight="1">
      <c r="A37" s="1213" t="s">
        <v>656</v>
      </c>
      <c r="B37" s="1213" t="s">
        <v>1191</v>
      </c>
      <c r="C37" s="1213"/>
      <c r="D37" s="1213"/>
      <c r="E37" s="1624" t="s">
        <v>1936</v>
      </c>
      <c r="F37" s="1624"/>
    </row>
    <row r="38" spans="1:6" ht="21.75" customHeight="1">
      <c r="A38" s="1213" t="s">
        <v>656</v>
      </c>
      <c r="B38" s="1213" t="s">
        <v>732</v>
      </c>
      <c r="C38" s="1213"/>
      <c r="D38" s="1213"/>
      <c r="E38" s="1215" t="s">
        <v>1963</v>
      </c>
      <c r="F38" s="1215" t="s">
        <v>1963</v>
      </c>
    </row>
    <row r="39" spans="1:6" ht="21.75" customHeight="1" thickBot="1">
      <c r="A39" s="1217" t="s">
        <v>656</v>
      </c>
      <c r="B39" s="1217" t="s">
        <v>738</v>
      </c>
      <c r="C39" s="1217"/>
      <c r="D39" s="1217"/>
      <c r="E39" s="1625" t="s">
        <v>1936</v>
      </c>
      <c r="F39" s="1625"/>
    </row>
    <row r="40" spans="1:6" ht="21.75" customHeight="1">
      <c r="A40" s="1213" t="s">
        <v>657</v>
      </c>
      <c r="B40" s="1213" t="s">
        <v>743</v>
      </c>
      <c r="C40" s="1213"/>
      <c r="D40" s="1213"/>
      <c r="E40" s="1624" t="s">
        <v>1936</v>
      </c>
      <c r="F40" s="1624"/>
    </row>
    <row r="41" spans="1:6" ht="21.75" customHeight="1" thickBot="1">
      <c r="A41" s="1217" t="s">
        <v>657</v>
      </c>
      <c r="B41" s="1217" t="s">
        <v>750</v>
      </c>
      <c r="C41" s="1217"/>
      <c r="D41" s="1217"/>
      <c r="E41" s="1630" t="s">
        <v>1959</v>
      </c>
      <c r="F41" s="1630"/>
    </row>
    <row r="42" spans="1:6" ht="21.75" customHeight="1" thickBot="1">
      <c r="A42" s="1217" t="s">
        <v>1935</v>
      </c>
      <c r="B42" s="1217" t="s">
        <v>751</v>
      </c>
      <c r="C42" s="1217"/>
      <c r="D42" s="1217"/>
      <c r="E42" s="1220" t="s">
        <v>1962</v>
      </c>
      <c r="F42" s="1220" t="s">
        <v>1963</v>
      </c>
    </row>
    <row r="43" spans="1:6" ht="21.75" customHeight="1">
      <c r="A43" s="1213" t="s">
        <v>659</v>
      </c>
      <c r="B43" s="1213" t="s">
        <v>752</v>
      </c>
      <c r="C43" s="1213"/>
      <c r="D43" s="1213"/>
      <c r="E43" s="1215" t="s">
        <v>1962</v>
      </c>
      <c r="F43" s="1215" t="s">
        <v>1963</v>
      </c>
    </row>
    <row r="44" spans="1:6" ht="21.75" customHeight="1" thickBot="1">
      <c r="A44" s="1217" t="s">
        <v>659</v>
      </c>
      <c r="B44" s="1217" t="s">
        <v>753</v>
      </c>
      <c r="C44" s="1217"/>
      <c r="D44" s="1217"/>
      <c r="E44" s="1220" t="s">
        <v>1962</v>
      </c>
      <c r="F44" s="1220" t="s">
        <v>1963</v>
      </c>
    </row>
    <row r="45" spans="1:6" ht="21.75" customHeight="1" thickBot="1">
      <c r="A45" s="1217" t="s">
        <v>660</v>
      </c>
      <c r="B45" s="1217" t="s">
        <v>818</v>
      </c>
      <c r="C45" s="1217"/>
      <c r="D45" s="1217"/>
      <c r="E45" s="1220" t="s">
        <v>1962</v>
      </c>
      <c r="F45" s="1220" t="s">
        <v>1963</v>
      </c>
    </row>
    <row r="46" spans="1:6" ht="21.75" customHeight="1" thickBot="1">
      <c r="A46" s="1217" t="s">
        <v>2155</v>
      </c>
      <c r="B46" s="1217" t="s">
        <v>754</v>
      </c>
      <c r="C46" s="1217"/>
      <c r="D46" s="1217"/>
      <c r="E46" s="1220" t="s">
        <v>1963</v>
      </c>
      <c r="F46" s="1220" t="s">
        <v>1963</v>
      </c>
    </row>
    <row r="47" spans="1:6" ht="21.75" customHeight="1">
      <c r="A47" s="1213" t="s">
        <v>662</v>
      </c>
      <c r="B47" s="1213" t="s">
        <v>766</v>
      </c>
      <c r="C47" s="1213"/>
      <c r="D47" s="1213"/>
      <c r="E47" s="1624" t="s">
        <v>1936</v>
      </c>
      <c r="F47" s="1624"/>
    </row>
    <row r="48" spans="1:6" ht="21.75" customHeight="1">
      <c r="A48" s="1213" t="s">
        <v>662</v>
      </c>
      <c r="B48" s="1213" t="s">
        <v>767</v>
      </c>
      <c r="C48" s="1213"/>
      <c r="D48" s="1213" t="s">
        <v>1934</v>
      </c>
      <c r="E48" s="1624" t="s">
        <v>1936</v>
      </c>
      <c r="F48" s="1624"/>
    </row>
    <row r="49" spans="1:6" ht="21.75" customHeight="1">
      <c r="A49" s="1213" t="s">
        <v>662</v>
      </c>
      <c r="B49" s="1213" t="s">
        <v>767</v>
      </c>
      <c r="C49" s="1213"/>
      <c r="D49" s="1213" t="s">
        <v>1933</v>
      </c>
      <c r="E49" s="1215" t="s">
        <v>1962</v>
      </c>
      <c r="F49" s="1215" t="s">
        <v>1963</v>
      </c>
    </row>
    <row r="50" spans="1:6" ht="21.75" customHeight="1">
      <c r="A50" s="1213" t="s">
        <v>662</v>
      </c>
      <c r="B50" s="1213" t="s">
        <v>771</v>
      </c>
      <c r="C50" s="1213"/>
      <c r="D50" s="1213"/>
      <c r="E50" s="1624" t="s">
        <v>1936</v>
      </c>
      <c r="F50" s="1624"/>
    </row>
    <row r="51" spans="1:6" ht="21.75" customHeight="1">
      <c r="A51" s="1213" t="s">
        <v>662</v>
      </c>
      <c r="B51" s="1213" t="s">
        <v>793</v>
      </c>
      <c r="C51" s="1213"/>
      <c r="D51" s="1213" t="s">
        <v>1420</v>
      </c>
      <c r="E51" s="1624" t="s">
        <v>1936</v>
      </c>
      <c r="F51" s="1624"/>
    </row>
    <row r="52" spans="1:6" ht="21.75" customHeight="1" thickBot="1">
      <c r="A52" s="1217" t="s">
        <v>662</v>
      </c>
      <c r="B52" s="1217" t="s">
        <v>793</v>
      </c>
      <c r="C52" s="1217"/>
      <c r="D52" s="1217" t="s">
        <v>1932</v>
      </c>
      <c r="E52" s="1220" t="s">
        <v>1962</v>
      </c>
      <c r="F52" s="1220" t="s">
        <v>1963</v>
      </c>
    </row>
    <row r="53" spans="1:6" ht="21.75" customHeight="1">
      <c r="A53" s="1213" t="s">
        <v>663</v>
      </c>
      <c r="B53" s="1213" t="s">
        <v>1241</v>
      </c>
      <c r="C53" s="1213"/>
      <c r="D53" s="1213"/>
      <c r="E53" s="1624" t="s">
        <v>1936</v>
      </c>
      <c r="F53" s="1624"/>
    </row>
    <row r="54" spans="1:6" ht="21.75" customHeight="1">
      <c r="A54" s="1213" t="s">
        <v>663</v>
      </c>
      <c r="B54" s="1213" t="s">
        <v>775</v>
      </c>
      <c r="C54" s="1213"/>
      <c r="D54" s="1213" t="s">
        <v>1803</v>
      </c>
      <c r="E54" s="1624" t="s">
        <v>1936</v>
      </c>
      <c r="F54" s="1624"/>
    </row>
    <row r="55" spans="1:6" ht="21.75" customHeight="1">
      <c r="A55" s="1213" t="s">
        <v>663</v>
      </c>
      <c r="B55" s="1213" t="s">
        <v>775</v>
      </c>
      <c r="C55" s="1213"/>
      <c r="D55" s="1213" t="s">
        <v>1047</v>
      </c>
      <c r="E55" s="1215" t="s">
        <v>1962</v>
      </c>
      <c r="F55" s="1215" t="s">
        <v>1963</v>
      </c>
    </row>
    <row r="56" spans="1:6" ht="21.75" customHeight="1" thickBot="1">
      <c r="A56" s="1217" t="s">
        <v>663</v>
      </c>
      <c r="B56" s="1217" t="s">
        <v>775</v>
      </c>
      <c r="C56" s="1217"/>
      <c r="D56" s="1217" t="s">
        <v>1582</v>
      </c>
      <c r="E56" s="1220" t="s">
        <v>1962</v>
      </c>
      <c r="F56" s="1220" t="s">
        <v>1963</v>
      </c>
    </row>
    <row r="57" spans="1:6" ht="21.75" customHeight="1">
      <c r="A57" s="1213" t="s">
        <v>1931</v>
      </c>
      <c r="B57" s="1213" t="s">
        <v>1388</v>
      </c>
      <c r="C57" s="1213"/>
      <c r="D57" s="1213" t="s">
        <v>1387</v>
      </c>
      <c r="E57" s="1624" t="s">
        <v>1936</v>
      </c>
      <c r="F57" s="1624"/>
    </row>
    <row r="58" spans="1:6" ht="21.75" customHeight="1" thickBot="1">
      <c r="A58" s="1217" t="s">
        <v>1931</v>
      </c>
      <c r="B58" s="1217" t="s">
        <v>1388</v>
      </c>
      <c r="C58" s="1217"/>
      <c r="D58" s="1217" t="s">
        <v>1853</v>
      </c>
      <c r="E58" s="1220" t="s">
        <v>1962</v>
      </c>
      <c r="F58" s="1220" t="s">
        <v>1963</v>
      </c>
    </row>
    <row r="59" spans="1:6" ht="21.75" customHeight="1">
      <c r="A59" s="1213" t="s">
        <v>665</v>
      </c>
      <c r="B59" s="1213" t="s">
        <v>1244</v>
      </c>
      <c r="C59" s="1213"/>
      <c r="D59" s="1213" t="s">
        <v>1387</v>
      </c>
      <c r="E59" s="1624" t="s">
        <v>1936</v>
      </c>
      <c r="F59" s="1624"/>
    </row>
    <row r="60" spans="1:6" ht="21.75" customHeight="1" thickBot="1">
      <c r="A60" s="1217" t="s">
        <v>665</v>
      </c>
      <c r="B60" s="1217" t="s">
        <v>1244</v>
      </c>
      <c r="C60" s="1217"/>
      <c r="D60" s="1217" t="s">
        <v>1853</v>
      </c>
      <c r="E60" s="1220" t="s">
        <v>1962</v>
      </c>
      <c r="F60" s="1220" t="s">
        <v>1963</v>
      </c>
    </row>
    <row r="61" spans="1:6" ht="21.75" customHeight="1" thickBot="1">
      <c r="A61" s="1217" t="s">
        <v>666</v>
      </c>
      <c r="B61" s="1217" t="s">
        <v>780</v>
      </c>
      <c r="C61" s="1217"/>
      <c r="D61" s="1217"/>
      <c r="E61" s="1625" t="s">
        <v>1936</v>
      </c>
      <c r="F61" s="1625"/>
    </row>
    <row r="62" spans="1:6" ht="21.75" customHeight="1" thickBot="1">
      <c r="A62" s="1217" t="s">
        <v>667</v>
      </c>
      <c r="B62" s="1217" t="s">
        <v>4594</v>
      </c>
      <c r="C62" s="1217"/>
      <c r="D62" s="1217"/>
      <c r="E62" s="1625" t="s">
        <v>1936</v>
      </c>
      <c r="F62" s="1625"/>
    </row>
    <row r="63" spans="1:6" ht="21.75" customHeight="1">
      <c r="A63" s="1213" t="s">
        <v>668</v>
      </c>
      <c r="B63" s="1213" t="s">
        <v>4595</v>
      </c>
      <c r="C63" s="1213"/>
      <c r="D63" s="1213"/>
      <c r="E63" s="1624" t="s">
        <v>1936</v>
      </c>
      <c r="F63" s="1624"/>
    </row>
    <row r="64" spans="1:6" ht="21.75" customHeight="1" thickBot="1">
      <c r="A64" s="1217" t="s">
        <v>668</v>
      </c>
      <c r="B64" s="1217" t="s">
        <v>4596</v>
      </c>
      <c r="C64" s="1217"/>
      <c r="D64" s="1217"/>
      <c r="E64" s="1625" t="s">
        <v>1936</v>
      </c>
      <c r="F64" s="1625"/>
    </row>
    <row r="65" spans="1:6" ht="21.75" customHeight="1" thickBot="1">
      <c r="A65" s="1217" t="s">
        <v>661</v>
      </c>
      <c r="B65" s="1217" t="s">
        <v>1648</v>
      </c>
      <c r="C65" s="1217"/>
      <c r="D65" s="1217"/>
      <c r="E65" s="1625" t="s">
        <v>1936</v>
      </c>
      <c r="F65" s="1625"/>
    </row>
    <row r="66" spans="1:6" ht="21.75" customHeight="1">
      <c r="A66" s="1213" t="s">
        <v>650</v>
      </c>
      <c r="B66" s="1213" t="s">
        <v>77</v>
      </c>
      <c r="C66" s="1213"/>
      <c r="D66" s="1213"/>
      <c r="E66" s="1215" t="s">
        <v>1962</v>
      </c>
      <c r="F66" s="1215" t="s">
        <v>1963</v>
      </c>
    </row>
    <row r="67" spans="1:6" ht="21.75" customHeight="1">
      <c r="A67" s="1213" t="s">
        <v>650</v>
      </c>
      <c r="B67" s="1213" t="s">
        <v>62</v>
      </c>
      <c r="C67" s="1213"/>
      <c r="D67" s="1213"/>
      <c r="E67" s="1215" t="s">
        <v>1962</v>
      </c>
      <c r="F67" s="1215" t="s">
        <v>1963</v>
      </c>
    </row>
    <row r="68" spans="1:6" ht="21.75" customHeight="1" thickBot="1">
      <c r="A68" s="1217" t="s">
        <v>650</v>
      </c>
      <c r="B68" s="1217" t="s">
        <v>54</v>
      </c>
      <c r="C68" s="1217"/>
      <c r="D68" s="1217"/>
      <c r="E68" s="1220" t="s">
        <v>1962</v>
      </c>
      <c r="F68" s="1220" t="s">
        <v>1963</v>
      </c>
    </row>
    <row r="69" spans="1:6" ht="21.75" customHeight="1">
      <c r="A69" s="1213" t="s">
        <v>649</v>
      </c>
      <c r="B69" s="1213" t="s">
        <v>101</v>
      </c>
      <c r="C69" s="1213"/>
      <c r="D69" s="1213"/>
      <c r="E69" s="1623" t="s">
        <v>1959</v>
      </c>
      <c r="F69" s="1623"/>
    </row>
    <row r="70" spans="1:6" ht="21.75" customHeight="1" thickBot="1">
      <c r="A70" s="1217" t="s">
        <v>649</v>
      </c>
      <c r="B70" s="1217" t="s">
        <v>91</v>
      </c>
      <c r="C70" s="1217"/>
      <c r="D70" s="1217"/>
      <c r="E70" s="1220" t="s">
        <v>1962</v>
      </c>
      <c r="F70" s="1220" t="s">
        <v>1963</v>
      </c>
    </row>
    <row r="71" spans="1:6" ht="21.75" customHeight="1">
      <c r="A71" s="1213" t="s">
        <v>648</v>
      </c>
      <c r="B71" s="1213" t="s">
        <v>382</v>
      </c>
      <c r="C71" s="1213" t="s">
        <v>1857</v>
      </c>
      <c r="D71" s="1213"/>
      <c r="E71" s="1623" t="s">
        <v>1959</v>
      </c>
      <c r="F71" s="1623"/>
    </row>
    <row r="72" spans="1:6" ht="21.75" customHeight="1" thickBot="1">
      <c r="A72" s="1217" t="s">
        <v>648</v>
      </c>
      <c r="B72" s="1217" t="s">
        <v>382</v>
      </c>
      <c r="C72" s="1217" t="s">
        <v>1930</v>
      </c>
      <c r="D72" s="1217"/>
      <c r="E72" s="1220" t="s">
        <v>1962</v>
      </c>
      <c r="F72" s="1220" t="s">
        <v>1963</v>
      </c>
    </row>
    <row r="73" spans="1:6" ht="21.75" customHeight="1">
      <c r="A73" s="1213" t="s">
        <v>1829</v>
      </c>
      <c r="B73" s="1213" t="s">
        <v>470</v>
      </c>
      <c r="C73" s="1213"/>
      <c r="D73" s="1213"/>
      <c r="E73" s="1623" t="s">
        <v>1959</v>
      </c>
      <c r="F73" s="1623"/>
    </row>
    <row r="74" spans="1:6" ht="21.75" customHeight="1">
      <c r="A74" s="1213" t="s">
        <v>1829</v>
      </c>
      <c r="B74" s="1213" t="s">
        <v>464</v>
      </c>
      <c r="C74" s="1213"/>
      <c r="D74" s="1213" t="s">
        <v>1961</v>
      </c>
      <c r="E74" s="1215" t="s">
        <v>1962</v>
      </c>
      <c r="F74" s="1215" t="s">
        <v>1963</v>
      </c>
    </row>
    <row r="75" spans="1:6" ht="21.75" customHeight="1">
      <c r="A75" s="1213" t="s">
        <v>1829</v>
      </c>
      <c r="B75" s="1213" t="s">
        <v>464</v>
      </c>
      <c r="C75" s="1213"/>
      <c r="D75" s="1213" t="s">
        <v>1740</v>
      </c>
      <c r="E75" s="1215" t="s">
        <v>1963</v>
      </c>
      <c r="F75" s="1215" t="s">
        <v>1963</v>
      </c>
    </row>
    <row r="76" spans="1:6" ht="21.75" customHeight="1">
      <c r="A76" s="1213" t="s">
        <v>1829</v>
      </c>
      <c r="B76" s="1213" t="s">
        <v>464</v>
      </c>
      <c r="C76" s="1213"/>
      <c r="D76" s="1213" t="s">
        <v>1694</v>
      </c>
      <c r="E76" s="1215" t="s">
        <v>1963</v>
      </c>
      <c r="F76" s="1215" t="s">
        <v>1963</v>
      </c>
    </row>
    <row r="77" spans="1:6" ht="21.75" customHeight="1">
      <c r="A77" s="1213" t="s">
        <v>1829</v>
      </c>
      <c r="B77" s="1213" t="s">
        <v>410</v>
      </c>
      <c r="C77" s="1213"/>
      <c r="D77" s="1213" t="s">
        <v>1961</v>
      </c>
      <c r="E77" s="1624" t="s">
        <v>1936</v>
      </c>
      <c r="F77" s="1624"/>
    </row>
    <row r="78" spans="1:6" ht="21.75" customHeight="1">
      <c r="A78" s="1213" t="s">
        <v>1829</v>
      </c>
      <c r="B78" s="1213" t="s">
        <v>410</v>
      </c>
      <c r="C78" s="1213"/>
      <c r="D78" s="1213" t="s">
        <v>1740</v>
      </c>
      <c r="E78" s="1623" t="s">
        <v>1959</v>
      </c>
      <c r="F78" s="1623"/>
    </row>
    <row r="79" spans="1:6" ht="21.75" customHeight="1" thickBot="1">
      <c r="A79" s="1217" t="s">
        <v>1829</v>
      </c>
      <c r="B79" s="1217" t="s">
        <v>410</v>
      </c>
      <c r="C79" s="1217"/>
      <c r="D79" s="1217" t="s">
        <v>1694</v>
      </c>
      <c r="E79" s="1630" t="s">
        <v>1959</v>
      </c>
      <c r="F79" s="1630"/>
    </row>
    <row r="80" spans="1:6" ht="21.75" customHeight="1">
      <c r="A80" s="1213" t="s">
        <v>647</v>
      </c>
      <c r="B80" s="1213" t="s">
        <v>1773</v>
      </c>
      <c r="C80" s="1213"/>
      <c r="D80" s="1213"/>
      <c r="E80" s="1624" t="s">
        <v>1936</v>
      </c>
      <c r="F80" s="1624"/>
    </row>
    <row r="81" spans="1:6" ht="21.75" customHeight="1">
      <c r="A81" s="1213" t="s">
        <v>647</v>
      </c>
      <c r="B81" s="1213" t="s">
        <v>4597</v>
      </c>
      <c r="C81" s="1213"/>
      <c r="D81" s="1213"/>
      <c r="E81" s="1624" t="s">
        <v>1936</v>
      </c>
      <c r="F81" s="1624"/>
    </row>
    <row r="82" spans="1:6" ht="21.75" customHeight="1" thickBot="1">
      <c r="A82" s="1217" t="s">
        <v>647</v>
      </c>
      <c r="B82" s="1217" t="s">
        <v>1929</v>
      </c>
      <c r="C82" s="1217"/>
      <c r="D82" s="1217"/>
      <c r="E82" s="1625" t="s">
        <v>1936</v>
      </c>
      <c r="F82" s="1625"/>
    </row>
    <row r="83" spans="1:6" ht="21.75" customHeight="1">
      <c r="A83" s="1213" t="s">
        <v>1663</v>
      </c>
      <c r="B83" s="1213" t="s">
        <v>633</v>
      </c>
      <c r="C83" s="1213"/>
      <c r="D83" s="1213"/>
      <c r="E83" s="1624" t="s">
        <v>1936</v>
      </c>
      <c r="F83" s="1624"/>
    </row>
    <row r="84" spans="1:6" ht="21.75" customHeight="1">
      <c r="A84" s="1213" t="s">
        <v>1663</v>
      </c>
      <c r="B84" s="1213" t="s">
        <v>546</v>
      </c>
      <c r="C84" s="1213"/>
      <c r="D84" s="1213"/>
      <c r="E84" s="1624" t="s">
        <v>1936</v>
      </c>
      <c r="F84" s="1624"/>
    </row>
    <row r="85" spans="1:6" ht="21.75" customHeight="1" thickBot="1">
      <c r="A85" s="1217" t="s">
        <v>1663</v>
      </c>
      <c r="B85" s="1217" t="s">
        <v>534</v>
      </c>
      <c r="C85" s="1217"/>
      <c r="D85" s="1217"/>
      <c r="E85" s="1625" t="s">
        <v>1936</v>
      </c>
      <c r="F85" s="1625"/>
    </row>
    <row r="86" spans="1:6" ht="21.75" customHeight="1">
      <c r="A86" s="1213" t="s">
        <v>1928</v>
      </c>
      <c r="B86" s="1213" t="s">
        <v>1511</v>
      </c>
      <c r="C86" s="1213"/>
      <c r="D86" s="1213"/>
      <c r="E86" s="1624" t="s">
        <v>1936</v>
      </c>
      <c r="F86" s="1624"/>
    </row>
    <row r="87" spans="1:6" ht="21.75" customHeight="1">
      <c r="A87" s="1213" t="s">
        <v>1928</v>
      </c>
      <c r="B87" s="1213" t="s">
        <v>638</v>
      </c>
      <c r="C87" s="1213"/>
      <c r="D87" s="1213"/>
      <c r="E87" s="1624" t="s">
        <v>1936</v>
      </c>
      <c r="F87" s="1624"/>
    </row>
    <row r="88" spans="1:6" ht="21.75" customHeight="1">
      <c r="A88" s="1213" t="s">
        <v>1928</v>
      </c>
      <c r="B88" s="1213" t="s">
        <v>1528</v>
      </c>
      <c r="C88" s="1213"/>
      <c r="D88" s="1213"/>
      <c r="E88" s="1624" t="s">
        <v>1936</v>
      </c>
      <c r="F88" s="1624"/>
    </row>
    <row r="89" spans="1:6" ht="21.75" customHeight="1" thickBot="1">
      <c r="A89" s="1217" t="s">
        <v>1928</v>
      </c>
      <c r="B89" s="1217" t="s">
        <v>1531</v>
      </c>
      <c r="C89" s="1217"/>
      <c r="D89" s="1217"/>
      <c r="E89" s="1625" t="s">
        <v>1936</v>
      </c>
      <c r="F89" s="1625"/>
    </row>
    <row r="90" spans="1:6" ht="21.75" customHeight="1">
      <c r="A90" s="1213" t="s">
        <v>645</v>
      </c>
      <c r="B90" s="1213" t="s">
        <v>643</v>
      </c>
      <c r="C90" s="1213"/>
      <c r="D90" s="1213"/>
      <c r="E90" s="1624" t="s">
        <v>1936</v>
      </c>
      <c r="F90" s="1624"/>
    </row>
    <row r="91" spans="1:6" ht="21.75" customHeight="1" thickBot="1">
      <c r="A91" s="1217" t="s">
        <v>645</v>
      </c>
      <c r="B91" s="1217" t="s">
        <v>1625</v>
      </c>
      <c r="C91" s="1217"/>
      <c r="D91" s="1217"/>
      <c r="E91" s="1625" t="s">
        <v>1936</v>
      </c>
      <c r="F91" s="1625"/>
    </row>
    <row r="92" spans="1:6" ht="21.75" customHeight="1" thickBot="1">
      <c r="A92" s="1217" t="s">
        <v>784</v>
      </c>
      <c r="B92" s="1217" t="s">
        <v>1379</v>
      </c>
      <c r="C92" s="1217"/>
      <c r="D92" s="1217"/>
      <c r="E92" s="1625" t="s">
        <v>1936</v>
      </c>
      <c r="F92" s="1625"/>
    </row>
    <row r="93" spans="1:6" ht="21.75" customHeight="1" thickBot="1">
      <c r="A93" s="1217" t="s">
        <v>2104</v>
      </c>
      <c r="B93" s="1217" t="s">
        <v>4598</v>
      </c>
      <c r="C93" s="1217"/>
      <c r="D93" s="1217"/>
      <c r="E93" s="1630" t="s">
        <v>1959</v>
      </c>
      <c r="F93" s="1630"/>
    </row>
    <row r="94" spans="1:6" ht="21.75" customHeight="1" thickBot="1">
      <c r="A94" s="1217" t="s">
        <v>785</v>
      </c>
      <c r="B94" s="1217" t="s">
        <v>794</v>
      </c>
      <c r="C94" s="1217"/>
      <c r="D94" s="1217"/>
      <c r="E94" s="1625" t="s">
        <v>1936</v>
      </c>
      <c r="F94" s="1625"/>
    </row>
    <row r="95" spans="1:6" ht="21.75" customHeight="1" thickBot="1">
      <c r="A95" s="1217" t="s">
        <v>786</v>
      </c>
      <c r="B95" s="1217" t="s">
        <v>798</v>
      </c>
      <c r="C95" s="1217"/>
      <c r="D95" s="1217"/>
      <c r="E95" s="1625" t="s">
        <v>1936</v>
      </c>
      <c r="F95" s="1625"/>
    </row>
    <row r="96" spans="1:6" ht="21.75" customHeight="1">
      <c r="A96" s="1213" t="s">
        <v>787</v>
      </c>
      <c r="B96" s="1213" t="s">
        <v>800</v>
      </c>
      <c r="C96" s="1213"/>
      <c r="D96" s="1213" t="s">
        <v>1964</v>
      </c>
      <c r="E96" s="1215" t="s">
        <v>1962</v>
      </c>
      <c r="F96" s="1215" t="s">
        <v>1963</v>
      </c>
    </row>
    <row r="97" spans="1:6" ht="21.75" customHeight="1" thickBot="1">
      <c r="A97" s="1217" t="s">
        <v>787</v>
      </c>
      <c r="B97" s="1217" t="s">
        <v>800</v>
      </c>
      <c r="C97" s="1217"/>
      <c r="D97" s="1217" t="s">
        <v>1870</v>
      </c>
      <c r="E97" s="1625" t="s">
        <v>1936</v>
      </c>
      <c r="F97" s="1625"/>
    </row>
    <row r="98" spans="1:6" ht="21.75" customHeight="1" thickBot="1">
      <c r="A98" s="1217" t="s">
        <v>788</v>
      </c>
      <c r="B98" s="1217" t="s">
        <v>801</v>
      </c>
      <c r="C98" s="1217"/>
      <c r="D98" s="1217"/>
      <c r="E98" s="1220" t="s">
        <v>1962</v>
      </c>
      <c r="F98" s="1220" t="s">
        <v>1963</v>
      </c>
    </row>
    <row r="99" spans="1:6" ht="21.75" customHeight="1">
      <c r="A99" s="1213" t="s">
        <v>789</v>
      </c>
      <c r="B99" s="1213" t="s">
        <v>4599</v>
      </c>
      <c r="C99" s="1213"/>
      <c r="D99" s="1213"/>
      <c r="E99" s="1215" t="s">
        <v>1962</v>
      </c>
      <c r="F99" s="1215" t="s">
        <v>1963</v>
      </c>
    </row>
    <row r="100" spans="1:6" ht="21.75" customHeight="1" thickBot="1">
      <c r="A100" s="1217" t="s">
        <v>789</v>
      </c>
      <c r="B100" s="1217" t="s">
        <v>806</v>
      </c>
      <c r="C100" s="1217"/>
      <c r="D100" s="1217"/>
      <c r="E100" s="1220" t="s">
        <v>1962</v>
      </c>
      <c r="F100" s="1220" t="s">
        <v>1963</v>
      </c>
    </row>
    <row r="101" spans="1:6" ht="21.75" customHeight="1" thickBot="1">
      <c r="A101" s="1217" t="s">
        <v>790</v>
      </c>
      <c r="B101" s="1217" t="s">
        <v>1926</v>
      </c>
      <c r="C101" s="1217"/>
      <c r="D101" s="1217"/>
      <c r="E101" s="1220" t="s">
        <v>1962</v>
      </c>
      <c r="F101" s="1220" t="s">
        <v>1963</v>
      </c>
    </row>
    <row r="102" spans="1:6" ht="21.75" customHeight="1" thickBot="1">
      <c r="A102" s="1217" t="s">
        <v>791</v>
      </c>
      <c r="B102" s="1217" t="s">
        <v>1926</v>
      </c>
      <c r="C102" s="1217"/>
      <c r="D102" s="1217"/>
      <c r="E102" s="1220" t="s">
        <v>1962</v>
      </c>
      <c r="F102" s="1220" t="s">
        <v>1963</v>
      </c>
    </row>
    <row r="103" spans="1:6" ht="21.75" customHeight="1" thickBot="1">
      <c r="A103" s="1217" t="s">
        <v>792</v>
      </c>
      <c r="B103" s="1217" t="s">
        <v>1926</v>
      </c>
      <c r="C103" s="1217"/>
      <c r="D103" s="1217"/>
      <c r="E103" s="1220" t="s">
        <v>1962</v>
      </c>
      <c r="F103" s="1220" t="s">
        <v>1963</v>
      </c>
    </row>
    <row r="104" spans="1:6" ht="21.75" customHeight="1" thickBot="1">
      <c r="A104" s="1217" t="s">
        <v>1927</v>
      </c>
      <c r="B104" s="1217" t="s">
        <v>1926</v>
      </c>
      <c r="C104" s="1217"/>
      <c r="D104" s="1217"/>
      <c r="E104" s="1220" t="s">
        <v>1962</v>
      </c>
      <c r="F104" s="1220" t="s">
        <v>1963</v>
      </c>
    </row>
    <row r="105" spans="1:6" ht="21.75" customHeight="1" thickBot="1">
      <c r="A105" s="1217" t="s">
        <v>1686</v>
      </c>
      <c r="B105" s="1217" t="s">
        <v>1926</v>
      </c>
      <c r="C105" s="1217"/>
      <c r="D105" s="1217"/>
      <c r="E105" s="1625" t="s">
        <v>1936</v>
      </c>
      <c r="F105" s="1625"/>
    </row>
    <row r="106" spans="1:6" ht="21.75" customHeight="1" thickBot="1">
      <c r="A106" s="1217" t="s">
        <v>1687</v>
      </c>
      <c r="B106" s="1217" t="s">
        <v>1926</v>
      </c>
      <c r="C106" s="1217"/>
      <c r="D106" s="1217"/>
      <c r="E106" s="1625" t="s">
        <v>1936</v>
      </c>
      <c r="F106" s="1625"/>
    </row>
    <row r="107" spans="1:6" ht="21.75" customHeight="1" thickBot="1">
      <c r="A107" s="1217" t="s">
        <v>1888</v>
      </c>
      <c r="B107" s="1217" t="s">
        <v>1578</v>
      </c>
      <c r="C107" s="1217"/>
      <c r="D107" s="1217"/>
      <c r="E107" s="1220" t="s">
        <v>1962</v>
      </c>
      <c r="F107" s="1220" t="s">
        <v>1963</v>
      </c>
    </row>
    <row r="108" spans="1:6" ht="21.75" customHeight="1" thickBot="1">
      <c r="A108" s="1217" t="s">
        <v>2025</v>
      </c>
      <c r="B108" s="1217" t="s">
        <v>1926</v>
      </c>
      <c r="C108" s="1217"/>
      <c r="D108" s="1217"/>
      <c r="E108" s="1625" t="s">
        <v>1936</v>
      </c>
      <c r="F108" s="1625"/>
    </row>
    <row r="109" spans="1:6" ht="21.75" customHeight="1" thickBot="1">
      <c r="A109" s="1217" t="s">
        <v>2020</v>
      </c>
      <c r="B109" s="1217" t="s">
        <v>1926</v>
      </c>
      <c r="C109" s="1217"/>
      <c r="D109" s="1217"/>
      <c r="E109" s="1625" t="s">
        <v>1936</v>
      </c>
      <c r="F109" s="1625"/>
    </row>
    <row r="110" spans="1:6" ht="21.75" customHeight="1">
      <c r="A110" s="1213" t="s">
        <v>2021</v>
      </c>
      <c r="B110" s="1213" t="s">
        <v>1989</v>
      </c>
      <c r="C110" s="1213"/>
      <c r="D110" s="1213"/>
      <c r="E110" s="1623" t="s">
        <v>1959</v>
      </c>
      <c r="F110" s="1623"/>
    </row>
    <row r="111" spans="1:6" ht="21.75" customHeight="1">
      <c r="A111" s="1213" t="s">
        <v>2021</v>
      </c>
      <c r="B111" s="1213" t="s">
        <v>2164</v>
      </c>
      <c r="C111" s="1213"/>
      <c r="D111" s="1213"/>
      <c r="E111" s="1623" t="s">
        <v>1959</v>
      </c>
      <c r="F111" s="1623"/>
    </row>
    <row r="112" spans="1:6" ht="21.75" customHeight="1">
      <c r="A112" s="1213" t="s">
        <v>2021</v>
      </c>
      <c r="B112" s="1213" t="s">
        <v>1995</v>
      </c>
      <c r="C112" s="1213"/>
      <c r="D112" s="1213"/>
      <c r="E112" s="1623" t="s">
        <v>1959</v>
      </c>
      <c r="F112" s="1623"/>
    </row>
    <row r="113" spans="1:6" ht="21.75" customHeight="1">
      <c r="A113" s="1213" t="s">
        <v>2021</v>
      </c>
      <c r="B113" s="1213" t="s">
        <v>2165</v>
      </c>
      <c r="C113" s="1213"/>
      <c r="D113" s="1213"/>
      <c r="E113" s="1623" t="s">
        <v>1959</v>
      </c>
      <c r="F113" s="1623"/>
    </row>
    <row r="114" spans="1:6" ht="21.75" customHeight="1">
      <c r="A114" s="1213" t="s">
        <v>2021</v>
      </c>
      <c r="B114" s="1213" t="s">
        <v>2166</v>
      </c>
      <c r="C114" s="1213"/>
      <c r="D114" s="1213"/>
      <c r="E114" s="1623" t="s">
        <v>1959</v>
      </c>
      <c r="F114" s="1623"/>
    </row>
    <row r="115" spans="1:6" ht="21.75" customHeight="1">
      <c r="A115" s="1213" t="s">
        <v>2021</v>
      </c>
      <c r="B115" s="1213" t="s">
        <v>2008</v>
      </c>
      <c r="C115" s="1213"/>
      <c r="D115" s="1213"/>
      <c r="E115" s="1623" t="s">
        <v>1959</v>
      </c>
      <c r="F115" s="1623"/>
    </row>
    <row r="116" spans="1:6" ht="21.75" customHeight="1">
      <c r="A116" s="1213" t="s">
        <v>2021</v>
      </c>
      <c r="B116" s="1213" t="s">
        <v>2167</v>
      </c>
      <c r="C116" s="1213"/>
      <c r="D116" s="1213"/>
      <c r="E116" s="1623" t="s">
        <v>1959</v>
      </c>
      <c r="F116" s="1623"/>
    </row>
    <row r="117" spans="1:6" ht="21.75" customHeight="1">
      <c r="A117" s="1213" t="s">
        <v>2021</v>
      </c>
      <c r="B117" s="1213" t="s">
        <v>2168</v>
      </c>
      <c r="C117" s="1213"/>
      <c r="D117" s="1213"/>
      <c r="E117" s="1623" t="s">
        <v>1959</v>
      </c>
      <c r="F117" s="1623"/>
    </row>
    <row r="118" spans="1:6" ht="21.75" customHeight="1">
      <c r="A118" s="1213" t="s">
        <v>2021</v>
      </c>
      <c r="B118" s="1213" t="s">
        <v>2015</v>
      </c>
      <c r="C118" s="1213"/>
      <c r="D118" s="1213"/>
      <c r="E118" s="1623" t="s">
        <v>1959</v>
      </c>
      <c r="F118" s="1623"/>
    </row>
    <row r="119" spans="1:6" ht="21.75" customHeight="1">
      <c r="A119" s="1213" t="s">
        <v>2021</v>
      </c>
      <c r="B119" s="1213" t="s">
        <v>2016</v>
      </c>
      <c r="C119" s="1213"/>
      <c r="D119" s="1213"/>
      <c r="E119" s="1215" t="s">
        <v>1963</v>
      </c>
      <c r="F119" s="1215" t="s">
        <v>1963</v>
      </c>
    </row>
    <row r="120" spans="1:6" ht="21.75" customHeight="1" thickBot="1">
      <c r="A120" s="1217" t="s">
        <v>2021</v>
      </c>
      <c r="B120" s="1217" t="s">
        <v>2017</v>
      </c>
      <c r="C120" s="1217"/>
      <c r="D120" s="1217"/>
      <c r="E120" s="1220" t="s">
        <v>1963</v>
      </c>
      <c r="F120" s="1220" t="s">
        <v>1963</v>
      </c>
    </row>
    <row r="121" spans="1:6" ht="21.75" customHeight="1" thickBot="1">
      <c r="A121" s="1217" t="s">
        <v>2169</v>
      </c>
      <c r="B121" s="1217" t="s">
        <v>1985</v>
      </c>
      <c r="C121" s="1217"/>
      <c r="D121" s="1217" t="s">
        <v>2149</v>
      </c>
      <c r="E121" s="1220"/>
      <c r="F121" s="1220" t="s">
        <v>1963</v>
      </c>
    </row>
    <row r="122" spans="1:6" ht="15.75" thickBot="1">
      <c r="A122" s="1217" t="s">
        <v>2170</v>
      </c>
      <c r="B122" s="1217" t="s">
        <v>1926</v>
      </c>
      <c r="C122" s="1217"/>
      <c r="D122" s="1217"/>
      <c r="E122" s="1220" t="s">
        <v>1962</v>
      </c>
      <c r="F122" s="1220" t="s">
        <v>1963</v>
      </c>
    </row>
    <row r="123" spans="1:6" ht="21.75" customHeight="1">
      <c r="A123" s="1213" t="s">
        <v>2171</v>
      </c>
      <c r="B123" s="1213" t="s">
        <v>1977</v>
      </c>
      <c r="C123" s="1213" t="s">
        <v>1296</v>
      </c>
      <c r="D123" s="1213"/>
      <c r="E123" s="1215" t="s">
        <v>1962</v>
      </c>
      <c r="F123" s="1215" t="s">
        <v>1963</v>
      </c>
    </row>
    <row r="124" spans="1:6" ht="21.75" customHeight="1">
      <c r="A124" s="1213" t="s">
        <v>2171</v>
      </c>
      <c r="B124" s="1213" t="s">
        <v>1977</v>
      </c>
      <c r="C124" s="1213" t="s">
        <v>1304</v>
      </c>
      <c r="D124" s="1213"/>
      <c r="E124" s="1215" t="s">
        <v>1962</v>
      </c>
      <c r="F124" s="1215" t="s">
        <v>1963</v>
      </c>
    </row>
    <row r="125" spans="1:6" ht="21.75" customHeight="1" thickBot="1">
      <c r="A125" s="1217" t="s">
        <v>2171</v>
      </c>
      <c r="B125" s="1217" t="s">
        <v>1977</v>
      </c>
      <c r="C125" s="1217" t="s">
        <v>1311</v>
      </c>
      <c r="D125" s="1217"/>
      <c r="E125" s="1220" t="s">
        <v>1962</v>
      </c>
      <c r="F125" s="1220" t="s">
        <v>1963</v>
      </c>
    </row>
  </sheetData>
  <mergeCells count="69">
    <mergeCell ref="E57:F57"/>
    <mergeCell ref="E59:F59"/>
    <mergeCell ref="E62:F62"/>
    <mergeCell ref="E63:F63"/>
    <mergeCell ref="E81:F81"/>
    <mergeCell ref="E64:F64"/>
    <mergeCell ref="E80:F80"/>
    <mergeCell ref="E115:F115"/>
    <mergeCell ref="E113:F113"/>
    <mergeCell ref="E92:F92"/>
    <mergeCell ref="E105:F105"/>
    <mergeCell ref="E106:F106"/>
    <mergeCell ref="E110:F110"/>
    <mergeCell ref="E111:F111"/>
    <mergeCell ref="E95:F95"/>
    <mergeCell ref="E91:F91"/>
    <mergeCell ref="E90:F90"/>
    <mergeCell ref="E93:F93"/>
    <mergeCell ref="E112:F112"/>
    <mergeCell ref="E114:F114"/>
    <mergeCell ref="E39:F39"/>
    <mergeCell ref="E65:F65"/>
    <mergeCell ref="E86:F86"/>
    <mergeCell ref="E87:F87"/>
    <mergeCell ref="E88:F88"/>
    <mergeCell ref="E83:F83"/>
    <mergeCell ref="E84:F84"/>
    <mergeCell ref="E85:F85"/>
    <mergeCell ref="E41:F41"/>
    <mergeCell ref="E69:F69"/>
    <mergeCell ref="E73:F73"/>
    <mergeCell ref="E61:F61"/>
    <mergeCell ref="E78:F78"/>
    <mergeCell ref="E79:F79"/>
    <mergeCell ref="E77:F77"/>
    <mergeCell ref="E71:F71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19:F19"/>
    <mergeCell ref="E16:F16"/>
    <mergeCell ref="E17:F17"/>
    <mergeCell ref="A9:A10"/>
    <mergeCell ref="B9:B10"/>
    <mergeCell ref="E9:F9"/>
    <mergeCell ref="E117:F117"/>
    <mergeCell ref="E118:F118"/>
    <mergeCell ref="E40:F40"/>
    <mergeCell ref="E48:F48"/>
    <mergeCell ref="E50:F50"/>
    <mergeCell ref="E51:F51"/>
    <mergeCell ref="E54:F54"/>
    <mergeCell ref="E53:F53"/>
    <mergeCell ref="E47:F47"/>
    <mergeCell ref="E82:F82"/>
    <mergeCell ref="E108:F108"/>
    <mergeCell ref="E116:F116"/>
    <mergeCell ref="E97:F97"/>
    <mergeCell ref="E109:F109"/>
    <mergeCell ref="E89:F89"/>
    <mergeCell ref="E94:F94"/>
  </mergeCells>
  <phoneticPr fontId="81" type="noConversion"/>
  <dataValidations count="1">
    <dataValidation type="textLength" operator="lessThanOrEqual" allowBlank="1" showInputMessage="1" promptTitle="Provision" prompt="Enter name of provision" sqref="C69 C71" xr:uid="{D4654876-E2C0-42BD-B94D-5A87912EAD8A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B1:S3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85.42578125" style="4" customWidth="1"/>
    <col min="5" max="5" width="15.7109375" style="4" customWidth="1"/>
    <col min="6" max="6" width="25.7109375" style="4" customWidth="1"/>
    <col min="7" max="7" width="9.140625" style="4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7</v>
      </c>
      <c r="E1" s="290"/>
      <c r="F1" s="290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290"/>
      <c r="F2" s="290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387"/>
      <c r="F3" s="1387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720</v>
      </c>
      <c r="E4" s="1395"/>
      <c r="F4" s="1395"/>
      <c r="H4" s="1197" t="s">
        <v>4593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>
      <c r="B5" s="1436"/>
      <c r="D5" s="1437"/>
      <c r="E5" s="1438"/>
      <c r="F5" s="1439"/>
    </row>
    <row r="6" spans="2:19">
      <c r="B6" s="114" t="s">
        <v>1192</v>
      </c>
      <c r="C6" s="114"/>
      <c r="D6" s="114"/>
      <c r="E6" s="114"/>
      <c r="F6" s="114"/>
    </row>
    <row r="7" spans="2:19">
      <c r="B7" s="123" t="s">
        <v>1626</v>
      </c>
      <c r="C7" s="123"/>
      <c r="D7" s="123"/>
      <c r="E7" s="123"/>
      <c r="F7" s="123"/>
    </row>
    <row r="8" spans="2:19">
      <c r="B8" s="1436"/>
      <c r="D8" s="1437"/>
      <c r="E8" s="1438"/>
      <c r="F8" s="1439"/>
    </row>
    <row r="9" spans="2:19" ht="18.75">
      <c r="B9" s="1436"/>
      <c r="D9" s="377" t="s">
        <v>643</v>
      </c>
      <c r="E9" s="225"/>
      <c r="F9" s="225"/>
    </row>
    <row r="10" spans="2:19">
      <c r="B10" s="444"/>
      <c r="C10" s="36"/>
      <c r="D10" s="445"/>
      <c r="E10" s="447"/>
      <c r="F10" s="178"/>
    </row>
    <row r="11" spans="2:19">
      <c r="B11" s="441"/>
      <c r="C11" s="36"/>
      <c r="D11" s="817" t="s">
        <v>1626</v>
      </c>
      <c r="E11" s="446" t="s">
        <v>1342</v>
      </c>
      <c r="F11" s="396" t="s">
        <v>1756</v>
      </c>
    </row>
    <row r="12" spans="2:19">
      <c r="B12" s="442" t="s">
        <v>1664</v>
      </c>
      <c r="C12" s="36"/>
      <c r="D12" s="553" t="s">
        <v>1665</v>
      </c>
      <c r="E12" s="554" t="s">
        <v>5</v>
      </c>
      <c r="F12" s="443">
        <v>0.70759839256669821</v>
      </c>
    </row>
    <row r="13" spans="2:19">
      <c r="B13" s="442" t="s">
        <v>1411</v>
      </c>
      <c r="C13" s="36"/>
      <c r="D13" s="571" t="s">
        <v>1666</v>
      </c>
      <c r="E13" s="193" t="s">
        <v>1667</v>
      </c>
      <c r="F13" s="1442">
        <v>15892</v>
      </c>
    </row>
    <row r="14" spans="2:19">
      <c r="B14" s="442" t="s">
        <v>1412</v>
      </c>
      <c r="C14" s="36"/>
      <c r="D14" s="571" t="s">
        <v>1668</v>
      </c>
      <c r="E14" s="193" t="s">
        <v>1667</v>
      </c>
      <c r="F14" s="1442">
        <v>71989</v>
      </c>
    </row>
    <row r="15" spans="2:19">
      <c r="B15" s="442" t="s">
        <v>1669</v>
      </c>
      <c r="C15" s="36"/>
      <c r="D15" s="571" t="s">
        <v>1670</v>
      </c>
      <c r="E15" s="193" t="s">
        <v>1667</v>
      </c>
      <c r="F15" s="1442">
        <v>87881</v>
      </c>
    </row>
    <row r="16" spans="2:19">
      <c r="B16" s="442" t="s">
        <v>1410</v>
      </c>
      <c r="C16" s="36"/>
      <c r="D16" s="571" t="s">
        <v>642</v>
      </c>
      <c r="E16" s="193" t="s">
        <v>1667</v>
      </c>
      <c r="F16" s="1442">
        <v>629899</v>
      </c>
    </row>
    <row r="17" spans="2:7">
      <c r="B17" s="442" t="s">
        <v>1671</v>
      </c>
      <c r="C17" s="36"/>
      <c r="D17" s="571" t="s">
        <v>1672</v>
      </c>
      <c r="E17" s="193" t="s">
        <v>1673</v>
      </c>
      <c r="F17" s="1441">
        <v>2.7949999999999999</v>
      </c>
    </row>
    <row r="18" spans="2:7">
      <c r="B18" s="442" t="s">
        <v>1674</v>
      </c>
      <c r="C18" s="36"/>
      <c r="D18" s="571" t="s">
        <v>1675</v>
      </c>
      <c r="E18" s="193" t="s">
        <v>1673</v>
      </c>
      <c r="F18" s="1441">
        <v>1.389</v>
      </c>
    </row>
    <row r="19" spans="2:7">
      <c r="B19" s="442" t="s">
        <v>1416</v>
      </c>
      <c r="C19" s="36"/>
      <c r="D19" s="571" t="s">
        <v>1676</v>
      </c>
      <c r="E19" s="193" t="s">
        <v>1677</v>
      </c>
      <c r="F19" s="1441">
        <v>3.4689999999999999</v>
      </c>
    </row>
    <row r="20" spans="2:7">
      <c r="B20" s="442" t="s">
        <v>1415</v>
      </c>
      <c r="C20" s="36"/>
      <c r="D20" s="571" t="s">
        <v>1678</v>
      </c>
      <c r="E20" s="193" t="s">
        <v>1677</v>
      </c>
      <c r="F20" s="1441">
        <v>8.7260000000000009</v>
      </c>
    </row>
    <row r="21" spans="2:7">
      <c r="B21" s="442" t="s">
        <v>1413</v>
      </c>
      <c r="C21" s="36"/>
      <c r="D21" s="571" t="s">
        <v>1679</v>
      </c>
      <c r="E21" s="193" t="s">
        <v>1680</v>
      </c>
      <c r="F21" s="1441">
        <v>1.895</v>
      </c>
    </row>
    <row r="22" spans="2:7">
      <c r="B22" s="442" t="s">
        <v>1414</v>
      </c>
      <c r="C22" s="36"/>
      <c r="D22" s="571" t="s">
        <v>1681</v>
      </c>
      <c r="E22" s="193" t="s">
        <v>1680</v>
      </c>
      <c r="F22" s="1441">
        <v>1.175</v>
      </c>
    </row>
    <row r="23" spans="2:7">
      <c r="B23" s="442" t="s">
        <v>1417</v>
      </c>
      <c r="C23" s="36"/>
      <c r="D23" s="571" t="s">
        <v>641</v>
      </c>
      <c r="E23" s="193" t="s">
        <v>1682</v>
      </c>
      <c r="F23" s="1441">
        <v>0</v>
      </c>
    </row>
    <row r="24" spans="2:7">
      <c r="B24" s="442" t="s">
        <v>1418</v>
      </c>
      <c r="C24" s="36"/>
      <c r="D24" s="571" t="s">
        <v>640</v>
      </c>
      <c r="E24" s="193" t="s">
        <v>4</v>
      </c>
      <c r="F24" s="1441">
        <v>5847.9</v>
      </c>
    </row>
    <row r="25" spans="2:7">
      <c r="B25" s="442" t="s">
        <v>1419</v>
      </c>
      <c r="C25" s="36"/>
      <c r="D25" s="572" t="s">
        <v>639</v>
      </c>
      <c r="E25" s="573" t="s">
        <v>1682</v>
      </c>
      <c r="F25" s="1443">
        <v>375822</v>
      </c>
    </row>
    <row r="26" spans="2:7">
      <c r="B26" s="1436"/>
      <c r="D26" s="1437"/>
      <c r="E26" s="1438"/>
      <c r="F26" s="1440"/>
    </row>
    <row r="27" spans="2:7">
      <c r="B27" s="114" t="s">
        <v>977</v>
      </c>
      <c r="C27" s="114"/>
      <c r="D27" s="114"/>
      <c r="E27" s="114"/>
      <c r="F27" s="114"/>
    </row>
    <row r="28" spans="2:7">
      <c r="B28" s="123" t="s">
        <v>1187</v>
      </c>
      <c r="C28" s="123"/>
      <c r="D28" s="123"/>
      <c r="E28" s="123"/>
      <c r="F28" s="123"/>
    </row>
    <row r="29" spans="2:7">
      <c r="B29" s="43"/>
      <c r="C29" s="43"/>
    </row>
    <row r="30" spans="2:7" ht="18.75">
      <c r="B30" s="1436"/>
      <c r="D30" s="377" t="s">
        <v>1625</v>
      </c>
      <c r="E30" s="225"/>
      <c r="F30" s="225"/>
    </row>
    <row r="31" spans="2:7">
      <c r="B31" s="1436"/>
      <c r="C31" s="1436"/>
      <c r="D31" s="1436"/>
      <c r="E31" s="1436"/>
      <c r="F31" s="1436"/>
      <c r="G31" s="1436"/>
    </row>
    <row r="32" spans="2:7">
      <c r="B32" s="441"/>
      <c r="C32" s="36"/>
      <c r="D32" s="817" t="s">
        <v>1187</v>
      </c>
      <c r="E32" s="157" t="s">
        <v>1342</v>
      </c>
      <c r="F32" s="396" t="s">
        <v>1705</v>
      </c>
    </row>
    <row r="33" spans="2:6">
      <c r="B33" s="442" t="s">
        <v>1400</v>
      </c>
      <c r="C33" s="36"/>
      <c r="D33" s="570" t="s">
        <v>1683</v>
      </c>
      <c r="E33" s="556" t="s">
        <v>4</v>
      </c>
      <c r="F33" s="1444">
        <v>83541.88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B1:Z1763"/>
  <sheetViews>
    <sheetView workbookViewId="0"/>
  </sheetViews>
  <sheetFormatPr defaultColWidth="9.140625" defaultRowHeight="0" customHeight="1" zeroHeight="1" outlineLevelRow="4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33.140625" style="79" bestFit="1" customWidth="1"/>
    <col min="6" max="6" width="21.5703125" customWidth="1"/>
    <col min="7" max="7" width="9.140625" customWidth="1"/>
    <col min="8" max="9" width="19.85546875" customWidth="1"/>
    <col min="10" max="10" width="16" customWidth="1"/>
    <col min="11" max="11" width="16" style="574" customWidth="1"/>
    <col min="12" max="12" width="14.140625" customWidth="1"/>
    <col min="13" max="13" width="3.140625" style="4" customWidth="1"/>
    <col min="14" max="25" width="3.85546875" style="4" customWidth="1"/>
    <col min="26" max="26" width="27.5703125" style="4" bestFit="1" customWidth="1"/>
    <col min="27" max="16384" width="9.140625" style="4"/>
  </cols>
  <sheetData>
    <row r="1" spans="2:25" s="263" customFormat="1" ht="18.75">
      <c r="B1" s="111"/>
      <c r="C1" s="111"/>
      <c r="D1" s="111" t="s">
        <v>1617</v>
      </c>
      <c r="E1" s="290"/>
      <c r="F1" s="290"/>
      <c r="G1" s="290"/>
      <c r="H1" s="290"/>
      <c r="I1" s="290"/>
      <c r="J1" s="290"/>
      <c r="K1" s="290"/>
      <c r="L1" s="290"/>
      <c r="N1" s="1185" t="s">
        <v>1005</v>
      </c>
      <c r="O1" s="1186"/>
      <c r="P1" s="1186"/>
      <c r="Q1" s="1186"/>
      <c r="R1" s="1186"/>
      <c r="S1" s="1186"/>
      <c r="T1" s="1186" t="s">
        <v>1004</v>
      </c>
      <c r="U1" s="1187"/>
      <c r="V1" s="1187"/>
      <c r="W1" s="1187"/>
      <c r="X1" s="1187"/>
      <c r="Y1" s="1188"/>
    </row>
    <row r="2" spans="2:25" s="263" customFormat="1" ht="18.75">
      <c r="B2" s="112"/>
      <c r="C2" s="112"/>
      <c r="D2" s="112" t="s">
        <v>2039</v>
      </c>
      <c r="E2" s="290"/>
      <c r="F2" s="290"/>
      <c r="G2" s="290"/>
      <c r="H2" s="290"/>
      <c r="I2" s="290"/>
      <c r="J2" s="290"/>
      <c r="K2" s="290"/>
      <c r="L2" s="290"/>
      <c r="N2" s="1189" t="s">
        <v>1006</v>
      </c>
      <c r="O2" s="1190"/>
      <c r="P2" s="1190"/>
      <c r="Q2" s="1190"/>
      <c r="R2" s="1190"/>
      <c r="S2" s="1190"/>
      <c r="T2" s="1190" t="s">
        <v>28</v>
      </c>
      <c r="U2" s="1191"/>
      <c r="V2" s="1191"/>
      <c r="W2" s="1191"/>
      <c r="X2" s="1191"/>
      <c r="Y2" s="1192"/>
    </row>
    <row r="3" spans="2:25" s="263" customFormat="1" ht="18.75">
      <c r="B3" s="111"/>
      <c r="C3" s="111"/>
      <c r="D3" s="111" t="s">
        <v>4604</v>
      </c>
      <c r="E3" s="266"/>
      <c r="F3" s="266"/>
      <c r="G3" s="266"/>
      <c r="H3" s="266"/>
      <c r="I3" s="266"/>
      <c r="J3" s="266"/>
      <c r="K3" s="266"/>
      <c r="L3" s="266"/>
      <c r="N3" s="1193" t="s">
        <v>1007</v>
      </c>
      <c r="O3" s="1194"/>
      <c r="P3" s="1194"/>
      <c r="Q3" s="1194"/>
      <c r="R3" s="1194"/>
      <c r="S3" s="1194"/>
      <c r="T3" s="1194" t="s">
        <v>46</v>
      </c>
      <c r="U3" s="1195"/>
      <c r="V3" s="1195"/>
      <c r="W3" s="1195"/>
      <c r="X3" s="1195"/>
      <c r="Y3" s="1196"/>
    </row>
    <row r="4" spans="2:25" s="263" customFormat="1" ht="18.75">
      <c r="B4" s="113"/>
      <c r="C4" s="113"/>
      <c r="D4" s="113" t="s">
        <v>1721</v>
      </c>
      <c r="E4" s="113"/>
      <c r="F4" s="276"/>
      <c r="G4" s="276"/>
      <c r="H4" s="276"/>
      <c r="I4" s="276"/>
      <c r="J4" s="276"/>
      <c r="K4" s="276"/>
      <c r="L4" s="276"/>
      <c r="N4" s="1197" t="s">
        <v>4593</v>
      </c>
      <c r="O4" s="1198"/>
      <c r="P4" s="1198"/>
      <c r="Q4" s="1198"/>
      <c r="R4" s="1198"/>
      <c r="S4" s="1198"/>
      <c r="T4" s="1198" t="s">
        <v>1008</v>
      </c>
      <c r="U4" s="1199"/>
      <c r="V4" s="1199"/>
      <c r="W4" s="1199"/>
      <c r="X4" s="1199"/>
      <c r="Y4" s="1200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14" t="s">
        <v>1380</v>
      </c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2:25" ht="15">
      <c r="B7" s="123" t="s">
        <v>1381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</row>
    <row r="8" spans="2:25" ht="18.75">
      <c r="B8" s="114" t="s">
        <v>977</v>
      </c>
      <c r="C8" s="80"/>
      <c r="D8" s="80"/>
      <c r="E8" s="80"/>
      <c r="F8" s="80"/>
      <c r="G8" s="80"/>
      <c r="H8" s="80"/>
      <c r="I8" s="80"/>
      <c r="J8" s="80"/>
      <c r="K8" s="80"/>
      <c r="L8" s="80"/>
    </row>
    <row r="9" spans="2:25" ht="15">
      <c r="B9" s="123" t="s">
        <v>1864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</row>
    <row r="10" spans="2:25" ht="18.75">
      <c r="B10" s="114" t="s">
        <v>1447</v>
      </c>
      <c r="C10" s="80"/>
      <c r="D10" s="80"/>
      <c r="E10" s="80"/>
      <c r="F10" s="80"/>
      <c r="G10" s="80"/>
      <c r="H10" s="80"/>
      <c r="I10" s="80"/>
      <c r="J10" s="80"/>
      <c r="K10" s="80"/>
      <c r="L10" s="80"/>
    </row>
    <row r="11" spans="2:25" ht="15">
      <c r="B11" s="123" t="s">
        <v>1381</v>
      </c>
      <c r="C11" s="123"/>
      <c r="D11" s="123"/>
      <c r="E11" s="123"/>
      <c r="F11" s="123"/>
      <c r="G11" s="123"/>
      <c r="H11" s="123"/>
      <c r="I11" s="123"/>
      <c r="J11" s="123"/>
      <c r="K11" s="123"/>
      <c r="L11" s="123"/>
    </row>
    <row r="12" spans="2:25" ht="15"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L12" s="277"/>
    </row>
    <row r="13" spans="2:25" ht="15">
      <c r="B13" s="4"/>
      <c r="C13" s="4"/>
      <c r="D13" s="371" t="s">
        <v>1379</v>
      </c>
      <c r="E13" s="49"/>
      <c r="F13" s="49"/>
      <c r="G13" s="49"/>
      <c r="H13" s="49"/>
      <c r="I13" s="49"/>
      <c r="J13" s="49"/>
      <c r="K13" s="49"/>
      <c r="L13" s="49"/>
    </row>
    <row r="14" spans="2:25" ht="15">
      <c r="B14" s="4"/>
      <c r="C14" s="4"/>
      <c r="D14" s="650" t="s">
        <v>1924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654" t="s">
        <v>938</v>
      </c>
      <c r="E15" s="1659" t="s">
        <v>1253</v>
      </c>
      <c r="F15" s="1655" t="s">
        <v>782</v>
      </c>
      <c r="G15" s="4"/>
      <c r="H15" s="1691" t="s">
        <v>1446</v>
      </c>
      <c r="I15" s="1692"/>
      <c r="J15" s="1672" t="s">
        <v>1865</v>
      </c>
      <c r="K15" s="1659"/>
      <c r="L15" s="1655" t="s">
        <v>2126</v>
      </c>
    </row>
    <row r="16" spans="2:25" s="34" customFormat="1" ht="25.5" customHeight="1">
      <c r="B16" s="72"/>
      <c r="C16" s="33"/>
      <c r="D16" s="1670"/>
      <c r="E16" s="1694"/>
      <c r="F16" s="1693"/>
      <c r="H16" s="577" t="s">
        <v>1443</v>
      </c>
      <c r="I16" s="578" t="s">
        <v>1444</v>
      </c>
      <c r="J16" s="575" t="s">
        <v>1751</v>
      </c>
      <c r="K16" s="576" t="s">
        <v>1752</v>
      </c>
      <c r="L16" s="1693"/>
      <c r="M16" s="4"/>
    </row>
    <row r="17" spans="4:26" s="34" customFormat="1" ht="25.5">
      <c r="D17" s="581" t="s">
        <v>1265</v>
      </c>
      <c r="E17" s="581" t="s">
        <v>1265</v>
      </c>
      <c r="F17" s="459" t="s">
        <v>4603</v>
      </c>
      <c r="G17" s="124" t="s">
        <v>1342</v>
      </c>
      <c r="H17" s="166" t="s">
        <v>1323</v>
      </c>
      <c r="I17" s="166" t="s">
        <v>1323</v>
      </c>
      <c r="J17" s="224" t="s">
        <v>4</v>
      </c>
      <c r="K17" s="224" t="s">
        <v>4</v>
      </c>
      <c r="L17" s="224" t="s">
        <v>695</v>
      </c>
      <c r="M17" s="4"/>
      <c r="Z17" s="1381" t="s">
        <v>782</v>
      </c>
    </row>
    <row r="18" spans="4:26" s="34" customFormat="1" ht="15" customHeight="1">
      <c r="D18" s="1448" t="s">
        <v>2173</v>
      </c>
      <c r="E18" s="1449" t="s">
        <v>2174</v>
      </c>
      <c r="F18" s="1449" t="s">
        <v>1403</v>
      </c>
      <c r="G18" s="582"/>
      <c r="H18" s="1449">
        <v>1712</v>
      </c>
      <c r="I18" s="1449">
        <v>1712</v>
      </c>
      <c r="J18" s="1450">
        <v>0.92100000000000004</v>
      </c>
      <c r="K18" s="1450">
        <v>16.045999999999999</v>
      </c>
      <c r="L18" s="1451">
        <v>4.4139999999999997</v>
      </c>
      <c r="M18" s="4"/>
      <c r="Z18" s="1383" t="s">
        <v>0</v>
      </c>
    </row>
    <row r="19" spans="4:26" s="34" customFormat="1" ht="15">
      <c r="D19" s="1452" t="s">
        <v>2175</v>
      </c>
      <c r="E19" s="1115" t="s">
        <v>2174</v>
      </c>
      <c r="F19" s="1115" t="s">
        <v>1403</v>
      </c>
      <c r="G19" s="579"/>
      <c r="H19" s="1115">
        <v>930</v>
      </c>
      <c r="I19" s="1115">
        <v>931</v>
      </c>
      <c r="J19" s="1445">
        <v>3.915</v>
      </c>
      <c r="K19" s="1445">
        <v>9.5589999999999993</v>
      </c>
      <c r="L19" s="1453">
        <v>2.5089999999999999</v>
      </c>
      <c r="M19" s="4"/>
      <c r="Z19" s="1383" t="s">
        <v>1403</v>
      </c>
    </row>
    <row r="20" spans="4:26" s="34" customFormat="1" ht="15">
      <c r="D20" s="1452" t="s">
        <v>2176</v>
      </c>
      <c r="E20" s="1115" t="s">
        <v>2174</v>
      </c>
      <c r="F20" s="1115" t="s">
        <v>1403</v>
      </c>
      <c r="G20" s="579"/>
      <c r="H20" s="1115">
        <v>970</v>
      </c>
      <c r="I20" s="1115">
        <v>971</v>
      </c>
      <c r="J20" s="1445">
        <v>5.6989999999999998</v>
      </c>
      <c r="K20" s="1445">
        <v>1.4350000000000001</v>
      </c>
      <c r="L20" s="1453">
        <v>2.0390000000000001</v>
      </c>
      <c r="M20" s="4"/>
      <c r="Z20" s="1383" t="s">
        <v>1</v>
      </c>
    </row>
    <row r="21" spans="4:26" s="34" customFormat="1" ht="15">
      <c r="D21" s="1452" t="s">
        <v>2177</v>
      </c>
      <c r="E21" s="1115" t="s">
        <v>2174</v>
      </c>
      <c r="F21" s="1115" t="s">
        <v>1403</v>
      </c>
      <c r="G21" s="579"/>
      <c r="H21" s="1115">
        <v>2497</v>
      </c>
      <c r="I21" s="1115">
        <v>2588</v>
      </c>
      <c r="J21" s="1445">
        <v>10.648999999999999</v>
      </c>
      <c r="K21" s="1445">
        <v>3.9990000000000001</v>
      </c>
      <c r="L21" s="1453">
        <v>5.8109999999999999</v>
      </c>
      <c r="M21" s="4"/>
      <c r="Z21" s="1383" t="s">
        <v>2</v>
      </c>
    </row>
    <row r="22" spans="4:26" s="34" customFormat="1" ht="15">
      <c r="D22" s="1452" t="s">
        <v>2178</v>
      </c>
      <c r="E22" s="1115" t="s">
        <v>2174</v>
      </c>
      <c r="F22" s="1115" t="s">
        <v>1403</v>
      </c>
      <c r="G22" s="579"/>
      <c r="H22" s="1115">
        <v>0</v>
      </c>
      <c r="I22" s="1115">
        <v>1</v>
      </c>
      <c r="J22" s="1445">
        <v>0</v>
      </c>
      <c r="K22" s="1445">
        <v>0.53600000000000003</v>
      </c>
      <c r="L22" s="1453">
        <v>0.432</v>
      </c>
      <c r="M22" s="4"/>
      <c r="Z22" s="1383" t="s">
        <v>2121</v>
      </c>
    </row>
    <row r="23" spans="4:26" s="34" customFormat="1" ht="15">
      <c r="D23" s="1452" t="s">
        <v>2179</v>
      </c>
      <c r="E23" s="1115" t="s">
        <v>2174</v>
      </c>
      <c r="F23" s="1115" t="s">
        <v>1403</v>
      </c>
      <c r="G23" s="579"/>
      <c r="H23" s="1115">
        <v>516</v>
      </c>
      <c r="I23" s="1115">
        <v>548</v>
      </c>
      <c r="J23" s="1445">
        <v>3.819</v>
      </c>
      <c r="K23" s="1445">
        <v>7.2560000000000002</v>
      </c>
      <c r="L23" s="1453">
        <v>2.286</v>
      </c>
      <c r="M23" s="4"/>
      <c r="Z23" s="1383" t="s">
        <v>1397</v>
      </c>
    </row>
    <row r="24" spans="4:26" s="34" customFormat="1" ht="15">
      <c r="D24" s="1452" t="s">
        <v>2180</v>
      </c>
      <c r="E24" s="1115" t="s">
        <v>2174</v>
      </c>
      <c r="F24" s="1115" t="s">
        <v>1403</v>
      </c>
      <c r="G24" s="579"/>
      <c r="H24" s="1115">
        <v>76</v>
      </c>
      <c r="I24" s="1115">
        <v>79</v>
      </c>
      <c r="J24" s="1445">
        <v>10.646000000000001</v>
      </c>
      <c r="K24" s="1445">
        <v>7.056</v>
      </c>
      <c r="L24" s="1453">
        <v>4.3689999999999998</v>
      </c>
      <c r="M24" s="4"/>
      <c r="Z24" s="1383" t="s">
        <v>1345</v>
      </c>
    </row>
    <row r="25" spans="4:26" s="34" customFormat="1" ht="15">
      <c r="D25" s="1452" t="s">
        <v>2181</v>
      </c>
      <c r="E25" s="1115" t="s">
        <v>2174</v>
      </c>
      <c r="F25" s="1115" t="s">
        <v>1403</v>
      </c>
      <c r="G25" s="579"/>
      <c r="H25" s="1115">
        <v>318</v>
      </c>
      <c r="I25" s="1115">
        <v>321</v>
      </c>
      <c r="J25" s="1445">
        <v>7.1609999999999996</v>
      </c>
      <c r="K25" s="1445">
        <v>5.335</v>
      </c>
      <c r="L25" s="1453">
        <v>4.1790000000000003</v>
      </c>
      <c r="M25" s="4"/>
      <c r="Z25" s="1383" t="s">
        <v>1344</v>
      </c>
    </row>
    <row r="26" spans="4:26" s="34" customFormat="1" ht="15">
      <c r="D26" s="1452" t="s">
        <v>2182</v>
      </c>
      <c r="E26" s="1115" t="s">
        <v>2174</v>
      </c>
      <c r="F26" s="1115" t="s">
        <v>1403</v>
      </c>
      <c r="G26" s="579"/>
      <c r="H26" s="1115">
        <v>555</v>
      </c>
      <c r="I26" s="1115">
        <v>569</v>
      </c>
      <c r="J26" s="1445">
        <v>3.673</v>
      </c>
      <c r="K26" s="1445">
        <v>1.4630000000000001</v>
      </c>
      <c r="L26" s="1453">
        <v>2.8450000000000002</v>
      </c>
      <c r="M26" s="4"/>
      <c r="Z26" s="1383" t="s">
        <v>2120</v>
      </c>
    </row>
    <row r="27" spans="4:26" s="34" customFormat="1" ht="15">
      <c r="D27" s="1452" t="s">
        <v>2183</v>
      </c>
      <c r="E27" s="1115" t="s">
        <v>2174</v>
      </c>
      <c r="F27" s="1115" t="s">
        <v>1403</v>
      </c>
      <c r="G27" s="579"/>
      <c r="H27" s="1115">
        <v>107</v>
      </c>
      <c r="I27" s="1115">
        <v>125</v>
      </c>
      <c r="J27" s="1445">
        <v>4.6280000000000001</v>
      </c>
      <c r="K27" s="1445">
        <v>5.3479999999999999</v>
      </c>
      <c r="L27" s="1453">
        <v>3.544</v>
      </c>
      <c r="M27" s="4"/>
    </row>
    <row r="28" spans="4:26" s="34" customFormat="1" ht="15">
      <c r="D28" s="1452" t="s">
        <v>2184</v>
      </c>
      <c r="E28" s="1115" t="s">
        <v>2174</v>
      </c>
      <c r="F28" s="1115" t="s">
        <v>1403</v>
      </c>
      <c r="G28" s="579"/>
      <c r="H28" s="1115">
        <v>1</v>
      </c>
      <c r="I28" s="1115">
        <v>1</v>
      </c>
      <c r="J28" s="1445">
        <v>0.32400000000000001</v>
      </c>
      <c r="K28" s="1445">
        <v>2.7610000000000001</v>
      </c>
      <c r="L28" s="1453">
        <v>7.5579999999999998</v>
      </c>
      <c r="M28" s="4"/>
    </row>
    <row r="29" spans="4:26" s="34" customFormat="1" ht="15" outlineLevel="4">
      <c r="D29" s="1452" t="s">
        <v>2185</v>
      </c>
      <c r="E29" s="1115" t="s">
        <v>2174</v>
      </c>
      <c r="F29" s="1115" t="s">
        <v>1403</v>
      </c>
      <c r="G29" s="579"/>
      <c r="H29" s="1115">
        <v>1094</v>
      </c>
      <c r="I29" s="1115">
        <v>1100</v>
      </c>
      <c r="J29" s="1445">
        <v>5.4950000000000001</v>
      </c>
      <c r="K29" s="1445">
        <v>1.502</v>
      </c>
      <c r="L29" s="1453">
        <v>2.75</v>
      </c>
      <c r="M29" s="4"/>
    </row>
    <row r="30" spans="4:26" s="34" customFormat="1" ht="15" outlineLevel="4">
      <c r="D30" s="1452" t="s">
        <v>2186</v>
      </c>
      <c r="E30" s="1115" t="s">
        <v>2174</v>
      </c>
      <c r="F30" s="1115" t="s">
        <v>1403</v>
      </c>
      <c r="G30" s="579"/>
      <c r="H30" s="1115">
        <v>2158</v>
      </c>
      <c r="I30" s="1115">
        <v>2212</v>
      </c>
      <c r="J30" s="1445">
        <v>11.817</v>
      </c>
      <c r="K30" s="1445">
        <v>2.242</v>
      </c>
      <c r="L30" s="1453">
        <v>6.5540000000000003</v>
      </c>
      <c r="M30" s="4"/>
    </row>
    <row r="31" spans="4:26" s="34" customFormat="1" ht="15" outlineLevel="4">
      <c r="D31" s="1452" t="s">
        <v>2187</v>
      </c>
      <c r="E31" s="1115" t="s">
        <v>2174</v>
      </c>
      <c r="F31" s="1115" t="s">
        <v>1403</v>
      </c>
      <c r="G31" s="579"/>
      <c r="H31" s="1115">
        <v>967</v>
      </c>
      <c r="I31" s="1115">
        <v>971</v>
      </c>
      <c r="J31" s="1445">
        <v>9.4610000000000003</v>
      </c>
      <c r="K31" s="1445">
        <v>3.754</v>
      </c>
      <c r="L31" s="1453">
        <v>5.2839999999999998</v>
      </c>
      <c r="M31" s="4"/>
    </row>
    <row r="32" spans="4:26" s="34" customFormat="1" ht="15" outlineLevel="4">
      <c r="D32" s="1452" t="s">
        <v>2188</v>
      </c>
      <c r="E32" s="1115" t="s">
        <v>2174</v>
      </c>
      <c r="F32" s="1115" t="s">
        <v>1403</v>
      </c>
      <c r="G32" s="579"/>
      <c r="H32" s="1115">
        <v>2150</v>
      </c>
      <c r="I32" s="1115">
        <v>2253</v>
      </c>
      <c r="J32" s="1445">
        <v>9.7189999999999994</v>
      </c>
      <c r="K32" s="1445">
        <v>6.6020000000000003</v>
      </c>
      <c r="L32" s="1453">
        <v>7.1070000000000002</v>
      </c>
      <c r="M32" s="4"/>
    </row>
    <row r="33" spans="4:13" s="34" customFormat="1" ht="15" outlineLevel="4">
      <c r="D33" s="1452" t="s">
        <v>2189</v>
      </c>
      <c r="E33" s="1115" t="s">
        <v>2174</v>
      </c>
      <c r="F33" s="1115" t="s">
        <v>1403</v>
      </c>
      <c r="G33" s="579"/>
      <c r="H33" s="1115">
        <v>780</v>
      </c>
      <c r="I33" s="1115">
        <v>774</v>
      </c>
      <c r="J33" s="1445">
        <v>3.2759999999999998</v>
      </c>
      <c r="K33" s="1445">
        <v>6.9029999999999996</v>
      </c>
      <c r="L33" s="1453">
        <v>5.4109999999999996</v>
      </c>
      <c r="M33" s="4"/>
    </row>
    <row r="34" spans="4:13" s="34" customFormat="1" ht="15" outlineLevel="4">
      <c r="D34" s="1452" t="s">
        <v>2190</v>
      </c>
      <c r="E34" s="1115" t="s">
        <v>2174</v>
      </c>
      <c r="F34" s="1115" t="s">
        <v>1403</v>
      </c>
      <c r="G34" s="579"/>
      <c r="H34" s="1115">
        <v>2429</v>
      </c>
      <c r="I34" s="1115">
        <v>2486</v>
      </c>
      <c r="J34" s="1445">
        <v>8.7850000000000001</v>
      </c>
      <c r="K34" s="1445">
        <v>1.887</v>
      </c>
      <c r="L34" s="1453">
        <v>6.8079999999999998</v>
      </c>
      <c r="M34" s="4"/>
    </row>
    <row r="35" spans="4:13" s="34" customFormat="1" ht="15" outlineLevel="4">
      <c r="D35" s="1452" t="s">
        <v>2191</v>
      </c>
      <c r="E35" s="1115" t="s">
        <v>2174</v>
      </c>
      <c r="F35" s="1115" t="s">
        <v>1403</v>
      </c>
      <c r="G35" s="579"/>
      <c r="H35" s="1115">
        <v>1798</v>
      </c>
      <c r="I35" s="1115">
        <v>1807</v>
      </c>
      <c r="J35" s="1445">
        <v>6.2880000000000003</v>
      </c>
      <c r="K35" s="1445">
        <v>2.891</v>
      </c>
      <c r="L35" s="1453">
        <v>4.0330000000000004</v>
      </c>
      <c r="M35" s="4"/>
    </row>
    <row r="36" spans="4:13" s="34" customFormat="1" ht="15" outlineLevel="4">
      <c r="D36" s="1452" t="s">
        <v>2192</v>
      </c>
      <c r="E36" s="1115" t="s">
        <v>2174</v>
      </c>
      <c r="F36" s="1115" t="s">
        <v>1403</v>
      </c>
      <c r="G36" s="579"/>
      <c r="H36" s="1115">
        <v>383</v>
      </c>
      <c r="I36" s="1115">
        <v>378</v>
      </c>
      <c r="J36" s="1445">
        <v>1.988</v>
      </c>
      <c r="K36" s="1445">
        <v>0.24199999999999999</v>
      </c>
      <c r="L36" s="1453">
        <v>1.01</v>
      </c>
      <c r="M36" s="4"/>
    </row>
    <row r="37" spans="4:13" s="34" customFormat="1" ht="15" outlineLevel="4">
      <c r="D37" s="1452" t="s">
        <v>2193</v>
      </c>
      <c r="E37" s="1115" t="s">
        <v>2174</v>
      </c>
      <c r="F37" s="1115" t="s">
        <v>1403</v>
      </c>
      <c r="G37" s="579"/>
      <c r="H37" s="1115">
        <v>753</v>
      </c>
      <c r="I37" s="1115">
        <v>769</v>
      </c>
      <c r="J37" s="1445">
        <v>4.1559999999999997</v>
      </c>
      <c r="K37" s="1445">
        <v>1.1619999999999999</v>
      </c>
      <c r="L37" s="1453">
        <v>1.708</v>
      </c>
      <c r="M37" s="4"/>
    </row>
    <row r="38" spans="4:13" s="34" customFormat="1" ht="15" outlineLevel="4">
      <c r="D38" s="1452" t="s">
        <v>2194</v>
      </c>
      <c r="E38" s="1115" t="s">
        <v>2174</v>
      </c>
      <c r="F38" s="1115" t="s">
        <v>1403</v>
      </c>
      <c r="G38" s="579"/>
      <c r="H38" s="1115">
        <v>844</v>
      </c>
      <c r="I38" s="1115">
        <v>861</v>
      </c>
      <c r="J38" s="1445">
        <v>3.7570000000000001</v>
      </c>
      <c r="K38" s="1445">
        <v>0.53900000000000003</v>
      </c>
      <c r="L38" s="1453">
        <v>2.153</v>
      </c>
      <c r="M38" s="4"/>
    </row>
    <row r="39" spans="4:13" s="34" customFormat="1" ht="15" outlineLevel="4">
      <c r="D39" s="1452" t="s">
        <v>2195</v>
      </c>
      <c r="E39" s="1115" t="s">
        <v>2174</v>
      </c>
      <c r="F39" s="1115" t="s">
        <v>1403</v>
      </c>
      <c r="G39" s="579"/>
      <c r="H39" s="1115">
        <v>1536</v>
      </c>
      <c r="I39" s="1115">
        <v>1537</v>
      </c>
      <c r="J39" s="1445">
        <v>7.7279999999999998</v>
      </c>
      <c r="K39" s="1445">
        <v>1.5609999999999999</v>
      </c>
      <c r="L39" s="1453">
        <v>4.8970000000000002</v>
      </c>
      <c r="M39" s="4"/>
    </row>
    <row r="40" spans="4:13" s="34" customFormat="1" ht="15" outlineLevel="4">
      <c r="D40" s="1452" t="s">
        <v>2196</v>
      </c>
      <c r="E40" s="1115" t="s">
        <v>2174</v>
      </c>
      <c r="F40" s="1115" t="s">
        <v>1403</v>
      </c>
      <c r="G40" s="579"/>
      <c r="H40" s="1115">
        <v>1845</v>
      </c>
      <c r="I40" s="1115">
        <v>1865</v>
      </c>
      <c r="J40" s="1445">
        <v>9.1509999999999998</v>
      </c>
      <c r="K40" s="1445">
        <v>1.1060000000000001</v>
      </c>
      <c r="L40" s="1453">
        <v>6.319</v>
      </c>
      <c r="M40" s="4"/>
    </row>
    <row r="41" spans="4:13" s="34" customFormat="1" ht="15" outlineLevel="4">
      <c r="D41" s="1452" t="s">
        <v>2197</v>
      </c>
      <c r="E41" s="1115" t="s">
        <v>2174</v>
      </c>
      <c r="F41" s="1115" t="s">
        <v>1403</v>
      </c>
      <c r="G41" s="579"/>
      <c r="H41" s="1115">
        <v>1489</v>
      </c>
      <c r="I41" s="1115">
        <v>1496</v>
      </c>
      <c r="J41" s="1445">
        <v>7.2130000000000001</v>
      </c>
      <c r="K41" s="1445">
        <v>1.339</v>
      </c>
      <c r="L41" s="1453">
        <v>3.9630000000000001</v>
      </c>
      <c r="M41" s="4"/>
    </row>
    <row r="42" spans="4:13" s="34" customFormat="1" ht="15" outlineLevel="4">
      <c r="D42" s="1452" t="s">
        <v>2198</v>
      </c>
      <c r="E42" s="1115" t="s">
        <v>2174</v>
      </c>
      <c r="F42" s="1115" t="s">
        <v>1403</v>
      </c>
      <c r="G42" s="579"/>
      <c r="H42" s="1115">
        <v>2345</v>
      </c>
      <c r="I42" s="1115">
        <v>2359</v>
      </c>
      <c r="J42" s="1445">
        <v>9.9949999999999992</v>
      </c>
      <c r="K42" s="1445">
        <v>3.7120000000000002</v>
      </c>
      <c r="L42" s="1453">
        <v>6.383</v>
      </c>
      <c r="M42" s="4"/>
    </row>
    <row r="43" spans="4:13" s="34" customFormat="1" ht="15" outlineLevel="4">
      <c r="D43" s="1452" t="s">
        <v>2199</v>
      </c>
      <c r="E43" s="1115" t="s">
        <v>2174</v>
      </c>
      <c r="F43" s="1115" t="s">
        <v>1403</v>
      </c>
      <c r="G43" s="579"/>
      <c r="H43" s="1115">
        <v>1596</v>
      </c>
      <c r="I43" s="1115">
        <v>1625</v>
      </c>
      <c r="J43" s="1445">
        <v>4.0030000000000001</v>
      </c>
      <c r="K43" s="1445">
        <v>3.1669999999999998</v>
      </c>
      <c r="L43" s="1453">
        <v>4.1849999999999996</v>
      </c>
      <c r="M43" s="4"/>
    </row>
    <row r="44" spans="4:13" s="34" customFormat="1" ht="15" outlineLevel="4">
      <c r="D44" s="1452" t="s">
        <v>2200</v>
      </c>
      <c r="E44" s="1115" t="s">
        <v>2174</v>
      </c>
      <c r="F44" s="1115" t="s">
        <v>1403</v>
      </c>
      <c r="G44" s="579"/>
      <c r="H44" s="1115">
        <v>3</v>
      </c>
      <c r="I44" s="1115">
        <v>3</v>
      </c>
      <c r="J44" s="1445">
        <v>0</v>
      </c>
      <c r="K44" s="1445">
        <v>3.0419999999999998</v>
      </c>
      <c r="L44" s="1453">
        <v>3.5819999999999999</v>
      </c>
      <c r="M44" s="4"/>
    </row>
    <row r="45" spans="4:13" s="34" customFormat="1" ht="15" outlineLevel="4">
      <c r="D45" s="1452" t="s">
        <v>2201</v>
      </c>
      <c r="E45" s="1115" t="s">
        <v>2174</v>
      </c>
      <c r="F45" s="1115" t="s">
        <v>1403</v>
      </c>
      <c r="G45" s="579"/>
      <c r="H45" s="1115">
        <v>1029</v>
      </c>
      <c r="I45" s="1115">
        <v>1041</v>
      </c>
      <c r="J45" s="1445">
        <v>6.1890000000000001</v>
      </c>
      <c r="K45" s="1445">
        <v>2.4350000000000001</v>
      </c>
      <c r="L45" s="1453">
        <v>3.7090000000000001</v>
      </c>
      <c r="M45" s="4"/>
    </row>
    <row r="46" spans="4:13" s="34" customFormat="1" ht="15" outlineLevel="4">
      <c r="D46" s="1452" t="s">
        <v>2202</v>
      </c>
      <c r="E46" s="1115" t="s">
        <v>2174</v>
      </c>
      <c r="F46" s="1115" t="s">
        <v>1403</v>
      </c>
      <c r="G46" s="579"/>
      <c r="H46" s="1115">
        <v>2135</v>
      </c>
      <c r="I46" s="1115">
        <v>2196</v>
      </c>
      <c r="J46" s="1445">
        <v>5.6479999999999997</v>
      </c>
      <c r="K46" s="1445">
        <v>7.1230000000000002</v>
      </c>
      <c r="L46" s="1453">
        <v>6.2869999999999999</v>
      </c>
      <c r="M46" s="4"/>
    </row>
    <row r="47" spans="4:13" s="34" customFormat="1" ht="15" outlineLevel="4">
      <c r="D47" s="1452" t="s">
        <v>2203</v>
      </c>
      <c r="E47" s="1115" t="s">
        <v>2174</v>
      </c>
      <c r="F47" s="1115" t="s">
        <v>1403</v>
      </c>
      <c r="G47" s="579"/>
      <c r="H47" s="1115">
        <v>1029</v>
      </c>
      <c r="I47" s="1115">
        <v>1023</v>
      </c>
      <c r="J47" s="1445">
        <v>4.532</v>
      </c>
      <c r="K47" s="1445">
        <v>0.60099999999999998</v>
      </c>
      <c r="L47" s="1453">
        <v>3.2450000000000001</v>
      </c>
      <c r="M47" s="4"/>
    </row>
    <row r="48" spans="4:13" s="34" customFormat="1" ht="15" outlineLevel="4">
      <c r="D48" s="1452" t="s">
        <v>2204</v>
      </c>
      <c r="E48" s="1115" t="s">
        <v>2174</v>
      </c>
      <c r="F48" s="1115" t="s">
        <v>1403</v>
      </c>
      <c r="G48" s="579"/>
      <c r="H48" s="1115">
        <v>1484</v>
      </c>
      <c r="I48" s="1115">
        <v>1515</v>
      </c>
      <c r="J48" s="1445">
        <v>5.7329999999999997</v>
      </c>
      <c r="K48" s="1445">
        <v>4.7549999999999999</v>
      </c>
      <c r="L48" s="1453">
        <v>5.024</v>
      </c>
      <c r="M48" s="4"/>
    </row>
    <row r="49" spans="4:13" s="34" customFormat="1" ht="15" outlineLevel="4">
      <c r="D49" s="1452" t="s">
        <v>2205</v>
      </c>
      <c r="E49" s="1115" t="s">
        <v>2174</v>
      </c>
      <c r="F49" s="1115" t="s">
        <v>1403</v>
      </c>
      <c r="G49" s="579"/>
      <c r="H49" s="1115">
        <v>1694</v>
      </c>
      <c r="I49" s="1115">
        <v>1700</v>
      </c>
      <c r="J49" s="1445">
        <v>5.4809999999999999</v>
      </c>
      <c r="K49" s="1445">
        <v>0.221</v>
      </c>
      <c r="L49" s="1453">
        <v>5.0170000000000003</v>
      </c>
      <c r="M49" s="4"/>
    </row>
    <row r="50" spans="4:13" s="34" customFormat="1" ht="15" outlineLevel="4">
      <c r="D50" s="1452" t="s">
        <v>2206</v>
      </c>
      <c r="E50" s="1115" t="s">
        <v>2174</v>
      </c>
      <c r="F50" s="1115" t="s">
        <v>1403</v>
      </c>
      <c r="G50" s="579"/>
      <c r="H50" s="1115">
        <v>599</v>
      </c>
      <c r="I50" s="1115">
        <v>575</v>
      </c>
      <c r="J50" s="1445">
        <v>1.524</v>
      </c>
      <c r="K50" s="1445">
        <v>1.45</v>
      </c>
      <c r="L50" s="1453">
        <v>1.615</v>
      </c>
      <c r="M50" s="4"/>
    </row>
    <row r="51" spans="4:13" s="34" customFormat="1" ht="15" outlineLevel="4">
      <c r="D51" s="1452" t="s">
        <v>2207</v>
      </c>
      <c r="E51" s="1115" t="s">
        <v>2174</v>
      </c>
      <c r="F51" s="1115" t="s">
        <v>1403</v>
      </c>
      <c r="G51" s="579"/>
      <c r="H51" s="1115">
        <v>486</v>
      </c>
      <c r="I51" s="1115">
        <v>578</v>
      </c>
      <c r="J51" s="1445">
        <v>1.734</v>
      </c>
      <c r="K51" s="1445">
        <v>2.6960000000000002</v>
      </c>
      <c r="L51" s="1453">
        <v>1.0349999999999999</v>
      </c>
      <c r="M51" s="4"/>
    </row>
    <row r="52" spans="4:13" s="34" customFormat="1" ht="15" outlineLevel="4">
      <c r="D52" s="1452" t="s">
        <v>2208</v>
      </c>
      <c r="E52" s="1115" t="s">
        <v>2174</v>
      </c>
      <c r="F52" s="1115" t="s">
        <v>1403</v>
      </c>
      <c r="G52" s="579"/>
      <c r="H52" s="1115">
        <v>2382</v>
      </c>
      <c r="I52" s="1115">
        <v>2382</v>
      </c>
      <c r="J52" s="1445">
        <v>2.5910000000000002</v>
      </c>
      <c r="K52" s="1445">
        <v>13.898</v>
      </c>
      <c r="L52" s="1453">
        <v>5.4480000000000004</v>
      </c>
      <c r="M52" s="4"/>
    </row>
    <row r="53" spans="4:13" s="34" customFormat="1" ht="15" outlineLevel="4">
      <c r="D53" s="1452" t="s">
        <v>2209</v>
      </c>
      <c r="E53" s="1115" t="s">
        <v>2174</v>
      </c>
      <c r="F53" s="1115" t="s">
        <v>1403</v>
      </c>
      <c r="G53" s="579"/>
      <c r="H53" s="1115">
        <v>2382</v>
      </c>
      <c r="I53" s="1115">
        <v>2391</v>
      </c>
      <c r="J53" s="1445">
        <v>6.31</v>
      </c>
      <c r="K53" s="1445">
        <v>5.2140000000000004</v>
      </c>
      <c r="L53" s="1453">
        <v>6.3120000000000003</v>
      </c>
      <c r="M53" s="4"/>
    </row>
    <row r="54" spans="4:13" s="34" customFormat="1" ht="15" outlineLevel="4">
      <c r="D54" s="1452" t="s">
        <v>2210</v>
      </c>
      <c r="E54" s="1115" t="s">
        <v>2174</v>
      </c>
      <c r="F54" s="1115" t="s">
        <v>1403</v>
      </c>
      <c r="G54" s="579"/>
      <c r="H54" s="1115">
        <v>1038</v>
      </c>
      <c r="I54" s="1115">
        <v>1065</v>
      </c>
      <c r="J54" s="1445">
        <v>3.9529999999999998</v>
      </c>
      <c r="K54" s="1445">
        <v>0.29699999999999999</v>
      </c>
      <c r="L54" s="1453">
        <v>2.4710000000000001</v>
      </c>
      <c r="M54" s="4"/>
    </row>
    <row r="55" spans="4:13" s="34" customFormat="1" ht="15" outlineLevel="4">
      <c r="D55" s="1452" t="s">
        <v>2211</v>
      </c>
      <c r="E55" s="1115" t="s">
        <v>2174</v>
      </c>
      <c r="F55" s="1115" t="s">
        <v>1403</v>
      </c>
      <c r="G55" s="579"/>
      <c r="H55" s="1115">
        <v>1886</v>
      </c>
      <c r="I55" s="1115">
        <v>1883</v>
      </c>
      <c r="J55" s="1445">
        <v>7.4669999999999996</v>
      </c>
      <c r="K55" s="1445">
        <v>1.1890000000000001</v>
      </c>
      <c r="L55" s="1453">
        <v>4.2930000000000001</v>
      </c>
      <c r="M55" s="4"/>
    </row>
    <row r="56" spans="4:13" s="34" customFormat="1" ht="15" outlineLevel="4">
      <c r="D56" s="1452" t="s">
        <v>2212</v>
      </c>
      <c r="E56" s="1115" t="s">
        <v>2174</v>
      </c>
      <c r="F56" s="1115" t="s">
        <v>1403</v>
      </c>
      <c r="G56" s="579"/>
      <c r="H56" s="1115">
        <v>1274</v>
      </c>
      <c r="I56" s="1115">
        <v>1270</v>
      </c>
      <c r="J56" s="1445">
        <v>6.3890000000000002</v>
      </c>
      <c r="K56" s="1445">
        <v>3.9079999999999999</v>
      </c>
      <c r="L56" s="1453">
        <v>3.6520000000000001</v>
      </c>
      <c r="M56" s="4"/>
    </row>
    <row r="57" spans="4:13" s="34" customFormat="1" ht="15" outlineLevel="4">
      <c r="D57" s="1452" t="s">
        <v>2213</v>
      </c>
      <c r="E57" s="1115" t="s">
        <v>2174</v>
      </c>
      <c r="F57" s="1115" t="s">
        <v>1403</v>
      </c>
      <c r="G57" s="579"/>
      <c r="H57" s="1115">
        <v>807</v>
      </c>
      <c r="I57" s="1115">
        <v>811</v>
      </c>
      <c r="J57" s="1445">
        <v>1.175</v>
      </c>
      <c r="K57" s="1445">
        <v>8.8550000000000004</v>
      </c>
      <c r="L57" s="1453">
        <v>2.7749999999999999</v>
      </c>
      <c r="M57" s="4"/>
    </row>
    <row r="58" spans="4:13" s="34" customFormat="1" ht="15" outlineLevel="4">
      <c r="D58" s="1452" t="s">
        <v>2214</v>
      </c>
      <c r="E58" s="1115" t="s">
        <v>2174</v>
      </c>
      <c r="F58" s="1115" t="s">
        <v>1403</v>
      </c>
      <c r="G58" s="579"/>
      <c r="H58" s="1115">
        <v>1483</v>
      </c>
      <c r="I58" s="1115">
        <v>1509</v>
      </c>
      <c r="J58" s="1445">
        <v>5.7880000000000003</v>
      </c>
      <c r="K58" s="1445">
        <v>3.1040000000000001</v>
      </c>
      <c r="L58" s="1453">
        <v>4.4390000000000001</v>
      </c>
      <c r="M58" s="4"/>
    </row>
    <row r="59" spans="4:13" s="34" customFormat="1" ht="15" outlineLevel="4">
      <c r="D59" s="1452" t="s">
        <v>2215</v>
      </c>
      <c r="E59" s="1115" t="s">
        <v>2174</v>
      </c>
      <c r="F59" s="1115" t="s">
        <v>1403</v>
      </c>
      <c r="G59" s="579"/>
      <c r="H59" s="1115">
        <v>547</v>
      </c>
      <c r="I59" s="1115">
        <v>546</v>
      </c>
      <c r="J59" s="1445">
        <v>1.004</v>
      </c>
      <c r="K59" s="1445">
        <v>3.681</v>
      </c>
      <c r="L59" s="1453">
        <v>4.2110000000000003</v>
      </c>
      <c r="M59" s="4"/>
    </row>
    <row r="60" spans="4:13" s="34" customFormat="1" ht="15" outlineLevel="4">
      <c r="D60" s="1452" t="s">
        <v>2216</v>
      </c>
      <c r="E60" s="1115" t="s">
        <v>2174</v>
      </c>
      <c r="F60" s="1115" t="s">
        <v>1403</v>
      </c>
      <c r="G60" s="579"/>
      <c r="H60" s="1115">
        <v>230</v>
      </c>
      <c r="I60" s="1115">
        <v>235</v>
      </c>
      <c r="J60" s="1445">
        <v>0.98</v>
      </c>
      <c r="K60" s="1445">
        <v>2.0179999999999998</v>
      </c>
      <c r="L60" s="1453">
        <v>1.613</v>
      </c>
      <c r="M60" s="4"/>
    </row>
    <row r="61" spans="4:13" s="34" customFormat="1" ht="15" outlineLevel="4">
      <c r="D61" s="1452" t="s">
        <v>2217</v>
      </c>
      <c r="E61" s="1115" t="s">
        <v>2174</v>
      </c>
      <c r="F61" s="1115" t="s">
        <v>1403</v>
      </c>
      <c r="G61" s="579"/>
      <c r="H61" s="1115">
        <v>177</v>
      </c>
      <c r="I61" s="1115">
        <v>177</v>
      </c>
      <c r="J61" s="1445">
        <v>0.38100000000000001</v>
      </c>
      <c r="K61" s="1445">
        <v>1.704</v>
      </c>
      <c r="L61" s="1453">
        <v>0.96499999999999997</v>
      </c>
      <c r="M61" s="4"/>
    </row>
    <row r="62" spans="4:13" s="34" customFormat="1" ht="15" outlineLevel="4">
      <c r="D62" s="1452" t="s">
        <v>2218</v>
      </c>
      <c r="E62" s="1115" t="s">
        <v>2174</v>
      </c>
      <c r="F62" s="1115" t="s">
        <v>1403</v>
      </c>
      <c r="G62" s="579"/>
      <c r="H62" s="1115">
        <v>1325</v>
      </c>
      <c r="I62" s="1115">
        <v>1360</v>
      </c>
      <c r="J62" s="1445">
        <v>6.6619999999999999</v>
      </c>
      <c r="K62" s="1445">
        <v>2.3490000000000002</v>
      </c>
      <c r="L62" s="1453">
        <v>3.2829999999999999</v>
      </c>
      <c r="M62" s="4"/>
    </row>
    <row r="63" spans="4:13" s="34" customFormat="1" ht="15" outlineLevel="4">
      <c r="D63" s="1452" t="s">
        <v>2219</v>
      </c>
      <c r="E63" s="1115" t="s">
        <v>2174</v>
      </c>
      <c r="F63" s="1115" t="s">
        <v>1403</v>
      </c>
      <c r="G63" s="579"/>
      <c r="H63" s="1115">
        <v>840</v>
      </c>
      <c r="I63" s="1115">
        <v>840</v>
      </c>
      <c r="J63" s="1445">
        <v>2.6509999999999998</v>
      </c>
      <c r="K63" s="1445">
        <v>2.6659999999999999</v>
      </c>
      <c r="L63" s="1453">
        <v>1.9239999999999999</v>
      </c>
      <c r="M63" s="4"/>
    </row>
    <row r="64" spans="4:13" s="34" customFormat="1" ht="15" outlineLevel="4">
      <c r="D64" s="1452" t="s">
        <v>2220</v>
      </c>
      <c r="E64" s="1115" t="s">
        <v>2174</v>
      </c>
      <c r="F64" s="1115" t="s">
        <v>1403</v>
      </c>
      <c r="G64" s="579"/>
      <c r="H64" s="1115">
        <v>1320</v>
      </c>
      <c r="I64" s="1115">
        <v>1312</v>
      </c>
      <c r="J64" s="1445">
        <v>5.883</v>
      </c>
      <c r="K64" s="1445">
        <v>0.41299999999999998</v>
      </c>
      <c r="L64" s="1453">
        <v>2.9660000000000002</v>
      </c>
      <c r="M64" s="4"/>
    </row>
    <row r="65" spans="4:13" s="34" customFormat="1" ht="15" outlineLevel="4">
      <c r="D65" s="1452" t="s">
        <v>2221</v>
      </c>
      <c r="E65" s="1115" t="s">
        <v>2174</v>
      </c>
      <c r="F65" s="1115" t="s">
        <v>1403</v>
      </c>
      <c r="G65" s="579"/>
      <c r="H65" s="1115">
        <v>396</v>
      </c>
      <c r="I65" s="1115">
        <v>394</v>
      </c>
      <c r="J65" s="1445">
        <v>1.901</v>
      </c>
      <c r="K65" s="1445">
        <v>0.88600000000000001</v>
      </c>
      <c r="L65" s="1453">
        <v>1.169</v>
      </c>
      <c r="M65" s="4"/>
    </row>
    <row r="66" spans="4:13" s="34" customFormat="1" ht="15" outlineLevel="4">
      <c r="D66" s="1452" t="s">
        <v>2222</v>
      </c>
      <c r="E66" s="1115" t="s">
        <v>2174</v>
      </c>
      <c r="F66" s="1115" t="s">
        <v>1403</v>
      </c>
      <c r="G66" s="579"/>
      <c r="H66" s="1115">
        <v>884</v>
      </c>
      <c r="I66" s="1115">
        <v>891</v>
      </c>
      <c r="J66" s="1445">
        <v>3.617</v>
      </c>
      <c r="K66" s="1445">
        <v>1.1639999999999999</v>
      </c>
      <c r="L66" s="1453">
        <v>3.194</v>
      </c>
      <c r="M66" s="4"/>
    </row>
    <row r="67" spans="4:13" s="34" customFormat="1" ht="15" outlineLevel="4">
      <c r="D67" s="1452" t="s">
        <v>2223</v>
      </c>
      <c r="E67" s="1115" t="s">
        <v>2174</v>
      </c>
      <c r="F67" s="1115" t="s">
        <v>1403</v>
      </c>
      <c r="G67" s="579"/>
      <c r="H67" s="1115">
        <v>797</v>
      </c>
      <c r="I67" s="1115">
        <v>806</v>
      </c>
      <c r="J67" s="1445">
        <v>4.3739999999999997</v>
      </c>
      <c r="K67" s="1445">
        <v>0.38800000000000001</v>
      </c>
      <c r="L67" s="1453">
        <v>2.1909999999999998</v>
      </c>
      <c r="M67" s="4"/>
    </row>
    <row r="68" spans="4:13" s="34" customFormat="1" ht="15" outlineLevel="4">
      <c r="D68" s="1452" t="s">
        <v>2224</v>
      </c>
      <c r="E68" s="1115" t="s">
        <v>2174</v>
      </c>
      <c r="F68" s="1115" t="s">
        <v>1403</v>
      </c>
      <c r="G68" s="579"/>
      <c r="H68" s="1115">
        <v>493</v>
      </c>
      <c r="I68" s="1115">
        <v>495</v>
      </c>
      <c r="J68" s="1445">
        <v>3.7589999999999999</v>
      </c>
      <c r="K68" s="1445">
        <v>0.78800000000000003</v>
      </c>
      <c r="L68" s="1453">
        <v>1.677</v>
      </c>
      <c r="M68" s="4"/>
    </row>
    <row r="69" spans="4:13" s="34" customFormat="1" ht="15" outlineLevel="4">
      <c r="D69" s="1452" t="s">
        <v>2225</v>
      </c>
      <c r="E69" s="1115" t="s">
        <v>2174</v>
      </c>
      <c r="F69" s="1115" t="s">
        <v>1403</v>
      </c>
      <c r="G69" s="579"/>
      <c r="H69" s="1115">
        <v>13</v>
      </c>
      <c r="I69" s="1115">
        <v>13</v>
      </c>
      <c r="J69" s="1445">
        <v>0</v>
      </c>
      <c r="K69" s="1445">
        <v>0.80500000000000005</v>
      </c>
      <c r="L69" s="1453"/>
      <c r="M69" s="4"/>
    </row>
    <row r="70" spans="4:13" s="34" customFormat="1" ht="15" outlineLevel="4">
      <c r="D70" s="1452" t="s">
        <v>2226</v>
      </c>
      <c r="E70" s="1115" t="s">
        <v>2174</v>
      </c>
      <c r="F70" s="1115" t="s">
        <v>1403</v>
      </c>
      <c r="G70" s="579"/>
      <c r="H70" s="1115">
        <v>1</v>
      </c>
      <c r="I70" s="1115">
        <v>1</v>
      </c>
      <c r="J70" s="1445">
        <v>0.85</v>
      </c>
      <c r="K70" s="1445">
        <v>0.39800000000000002</v>
      </c>
      <c r="L70" s="1453">
        <v>1.7529999999999999</v>
      </c>
      <c r="M70" s="4"/>
    </row>
    <row r="71" spans="4:13" s="34" customFormat="1" ht="15" outlineLevel="4">
      <c r="D71" s="1452" t="s">
        <v>2227</v>
      </c>
      <c r="E71" s="1115" t="s">
        <v>2174</v>
      </c>
      <c r="F71" s="1115" t="s">
        <v>1403</v>
      </c>
      <c r="G71" s="579"/>
      <c r="H71" s="1115">
        <v>2095</v>
      </c>
      <c r="I71" s="1115">
        <v>2098</v>
      </c>
      <c r="J71" s="1445">
        <v>9.3879999999999999</v>
      </c>
      <c r="K71" s="1445">
        <v>0.78500000000000003</v>
      </c>
      <c r="L71" s="1453">
        <v>6.4080000000000004</v>
      </c>
      <c r="M71" s="4"/>
    </row>
    <row r="72" spans="4:13" s="34" customFormat="1" ht="15" outlineLevel="4">
      <c r="D72" s="1452" t="s">
        <v>2228</v>
      </c>
      <c r="E72" s="1115" t="s">
        <v>2174</v>
      </c>
      <c r="F72" s="1115" t="s">
        <v>1403</v>
      </c>
      <c r="G72" s="579"/>
      <c r="H72" s="1115">
        <v>522</v>
      </c>
      <c r="I72" s="1115">
        <v>524</v>
      </c>
      <c r="J72" s="1445">
        <v>2.3260000000000001</v>
      </c>
      <c r="K72" s="1445">
        <v>1.23</v>
      </c>
      <c r="L72" s="1453">
        <v>2.0009999999999999</v>
      </c>
      <c r="M72" s="4"/>
    </row>
    <row r="73" spans="4:13" s="34" customFormat="1" ht="15" outlineLevel="4">
      <c r="D73" s="1452" t="s">
        <v>2229</v>
      </c>
      <c r="E73" s="1115" t="s">
        <v>2174</v>
      </c>
      <c r="F73" s="1115" t="s">
        <v>1403</v>
      </c>
      <c r="G73" s="579"/>
      <c r="H73" s="1115">
        <v>1101</v>
      </c>
      <c r="I73" s="1115">
        <v>1116</v>
      </c>
      <c r="J73" s="1445">
        <v>3.2639999999999998</v>
      </c>
      <c r="K73" s="1445">
        <v>3.0249999999999999</v>
      </c>
      <c r="L73" s="1453">
        <v>3.3090000000000002</v>
      </c>
      <c r="M73" s="4"/>
    </row>
    <row r="74" spans="4:13" s="34" customFormat="1" ht="15" outlineLevel="4">
      <c r="D74" s="1452" t="s">
        <v>2230</v>
      </c>
      <c r="E74" s="1115" t="s">
        <v>2174</v>
      </c>
      <c r="F74" s="1115" t="s">
        <v>1403</v>
      </c>
      <c r="G74" s="579"/>
      <c r="H74" s="1115">
        <v>297</v>
      </c>
      <c r="I74" s="1115">
        <v>336</v>
      </c>
      <c r="J74" s="1445">
        <v>0.84299999999999997</v>
      </c>
      <c r="K74" s="1445">
        <v>6.8239999999999998</v>
      </c>
      <c r="L74" s="1453">
        <v>3.35</v>
      </c>
      <c r="M74" s="4"/>
    </row>
    <row r="75" spans="4:13" s="34" customFormat="1" ht="15" outlineLevel="4">
      <c r="D75" s="1452" t="s">
        <v>2231</v>
      </c>
      <c r="E75" s="1115" t="s">
        <v>2174</v>
      </c>
      <c r="F75" s="1115" t="s">
        <v>1403</v>
      </c>
      <c r="G75" s="579"/>
      <c r="H75" s="1115">
        <v>675</v>
      </c>
      <c r="I75" s="1115">
        <v>668</v>
      </c>
      <c r="J75" s="1445">
        <v>4.7519999999999998</v>
      </c>
      <c r="K75" s="1445">
        <v>1.2989999999999999</v>
      </c>
      <c r="L75" s="1453">
        <v>2.71</v>
      </c>
      <c r="M75" s="4"/>
    </row>
    <row r="76" spans="4:13" s="34" customFormat="1" ht="15" outlineLevel="4">
      <c r="D76" s="1452" t="s">
        <v>2232</v>
      </c>
      <c r="E76" s="1115" t="s">
        <v>2174</v>
      </c>
      <c r="F76" s="1115" t="s">
        <v>1403</v>
      </c>
      <c r="G76" s="579"/>
      <c r="H76" s="1115">
        <v>1264</v>
      </c>
      <c r="I76" s="1115">
        <v>1265</v>
      </c>
      <c r="J76" s="1445">
        <v>4.2460000000000004</v>
      </c>
      <c r="K76" s="1445">
        <v>2.92</v>
      </c>
      <c r="L76" s="1453">
        <v>3.484</v>
      </c>
      <c r="M76" s="4"/>
    </row>
    <row r="77" spans="4:13" s="34" customFormat="1" ht="15" outlineLevel="4">
      <c r="D77" s="1452" t="s">
        <v>2233</v>
      </c>
      <c r="E77" s="1115" t="s">
        <v>2174</v>
      </c>
      <c r="F77" s="1115" t="s">
        <v>1403</v>
      </c>
      <c r="G77" s="579"/>
      <c r="H77" s="1115">
        <v>2181</v>
      </c>
      <c r="I77" s="1115">
        <v>2425</v>
      </c>
      <c r="J77" s="1445">
        <v>5.6909999999999998</v>
      </c>
      <c r="K77" s="1445">
        <v>5.0060000000000002</v>
      </c>
      <c r="L77" s="1453">
        <v>5.2839999999999998</v>
      </c>
      <c r="M77" s="4"/>
    </row>
    <row r="78" spans="4:13" s="34" customFormat="1" ht="15" outlineLevel="4">
      <c r="D78" s="1452" t="s">
        <v>2234</v>
      </c>
      <c r="E78" s="1115" t="s">
        <v>2174</v>
      </c>
      <c r="F78" s="1115" t="s">
        <v>1403</v>
      </c>
      <c r="G78" s="579"/>
      <c r="H78" s="1115">
        <v>1786</v>
      </c>
      <c r="I78" s="1115">
        <v>1797</v>
      </c>
      <c r="J78" s="1445">
        <v>6.3310000000000004</v>
      </c>
      <c r="K78" s="1445">
        <v>3.157</v>
      </c>
      <c r="L78" s="1453">
        <v>4.2869999999999999</v>
      </c>
      <c r="M78" s="4"/>
    </row>
    <row r="79" spans="4:13" s="34" customFormat="1" ht="15" outlineLevel="4">
      <c r="D79" s="1454" t="s">
        <v>2235</v>
      </c>
      <c r="E79" s="1116" t="s">
        <v>2174</v>
      </c>
      <c r="F79" s="1116" t="s">
        <v>1403</v>
      </c>
      <c r="G79" s="1087"/>
      <c r="H79" s="1116">
        <v>10</v>
      </c>
      <c r="I79" s="1116">
        <v>8</v>
      </c>
      <c r="J79" s="1446">
        <v>2.766</v>
      </c>
      <c r="K79" s="1446">
        <v>0.92400000000000004</v>
      </c>
      <c r="L79" s="1455"/>
      <c r="M79" s="4"/>
    </row>
    <row r="80" spans="4:13" s="34" customFormat="1" ht="15">
      <c r="D80" s="1456" t="s">
        <v>2236</v>
      </c>
      <c r="E80" s="1117" t="s">
        <v>2174</v>
      </c>
      <c r="F80" s="1117" t="s">
        <v>1403</v>
      </c>
      <c r="G80" s="1088"/>
      <c r="H80" s="1117">
        <v>10</v>
      </c>
      <c r="I80" s="1117">
        <v>5</v>
      </c>
      <c r="J80" s="1447">
        <v>1.2669999999999999</v>
      </c>
      <c r="K80" s="1447">
        <v>1.4999999999999999E-2</v>
      </c>
      <c r="L80" s="1457"/>
      <c r="M80" s="4"/>
    </row>
    <row r="81" spans="4:13" s="34" customFormat="1" ht="15">
      <c r="D81" s="1452" t="s">
        <v>2237</v>
      </c>
      <c r="E81" s="1115" t="s">
        <v>2174</v>
      </c>
      <c r="F81" s="1115" t="s">
        <v>1403</v>
      </c>
      <c r="G81" s="579"/>
      <c r="H81" s="1115">
        <v>1404</v>
      </c>
      <c r="I81" s="1115">
        <v>1433</v>
      </c>
      <c r="J81" s="1445">
        <v>4.4349999999999996</v>
      </c>
      <c r="K81" s="1445">
        <v>6.8730000000000002</v>
      </c>
      <c r="L81" s="1453">
        <v>3.8929999999999998</v>
      </c>
      <c r="M81" s="4"/>
    </row>
    <row r="82" spans="4:13" s="34" customFormat="1" ht="15" outlineLevel="4">
      <c r="D82" s="1452" t="s">
        <v>2238</v>
      </c>
      <c r="E82" s="1115" t="s">
        <v>2174</v>
      </c>
      <c r="F82" s="1115" t="s">
        <v>1403</v>
      </c>
      <c r="G82" s="579"/>
      <c r="H82" s="1115">
        <v>1314</v>
      </c>
      <c r="I82" s="1115">
        <v>1330</v>
      </c>
      <c r="J82" s="1445">
        <v>3.2549999999999999</v>
      </c>
      <c r="K82" s="1445">
        <v>7.008</v>
      </c>
      <c r="L82" s="1453">
        <v>4.0389999999999997</v>
      </c>
      <c r="M82" s="4"/>
    </row>
    <row r="83" spans="4:13" s="34" customFormat="1" ht="15" outlineLevel="4">
      <c r="D83" s="1452" t="s">
        <v>2239</v>
      </c>
      <c r="E83" s="1115" t="s">
        <v>2174</v>
      </c>
      <c r="F83" s="1115" t="s">
        <v>1403</v>
      </c>
      <c r="G83" s="579"/>
      <c r="H83" s="1115">
        <v>507</v>
      </c>
      <c r="I83" s="1115">
        <v>533</v>
      </c>
      <c r="J83" s="1445">
        <v>7.4160000000000004</v>
      </c>
      <c r="K83" s="1445">
        <v>1.03</v>
      </c>
      <c r="L83" s="1453">
        <v>2.6989999999999998</v>
      </c>
      <c r="M83" s="4"/>
    </row>
    <row r="84" spans="4:13" s="34" customFormat="1" ht="15" outlineLevel="4">
      <c r="D84" s="1452" t="s">
        <v>2240</v>
      </c>
      <c r="E84" s="1115" t="s">
        <v>2174</v>
      </c>
      <c r="F84" s="1115" t="s">
        <v>1403</v>
      </c>
      <c r="G84" s="579"/>
      <c r="H84" s="1115">
        <v>1257</v>
      </c>
      <c r="I84" s="1115">
        <v>1230</v>
      </c>
      <c r="J84" s="1445">
        <v>6.6630000000000003</v>
      </c>
      <c r="K84" s="1445">
        <v>1.5549999999999999</v>
      </c>
      <c r="L84" s="1453">
        <v>3.8679999999999999</v>
      </c>
      <c r="M84" s="4"/>
    </row>
    <row r="85" spans="4:13" s="34" customFormat="1" ht="15" outlineLevel="4">
      <c r="D85" s="1452" t="s">
        <v>2241</v>
      </c>
      <c r="E85" s="1115" t="s">
        <v>2174</v>
      </c>
      <c r="F85" s="1115" t="s">
        <v>1403</v>
      </c>
      <c r="G85" s="579"/>
      <c r="H85" s="1115">
        <v>887</v>
      </c>
      <c r="I85" s="1115">
        <v>890</v>
      </c>
      <c r="J85" s="1445">
        <v>6.3730000000000002</v>
      </c>
      <c r="K85" s="1445">
        <v>0.34</v>
      </c>
      <c r="L85" s="1453">
        <v>2.2989999999999999</v>
      </c>
      <c r="M85" s="4"/>
    </row>
    <row r="86" spans="4:13" s="34" customFormat="1" ht="15" outlineLevel="4">
      <c r="D86" s="1452" t="s">
        <v>2242</v>
      </c>
      <c r="E86" s="1115" t="s">
        <v>2174</v>
      </c>
      <c r="F86" s="1115" t="s">
        <v>1403</v>
      </c>
      <c r="G86" s="579"/>
      <c r="H86" s="1115">
        <v>1</v>
      </c>
      <c r="I86" s="1115">
        <v>1</v>
      </c>
      <c r="J86" s="1445">
        <v>0</v>
      </c>
      <c r="K86" s="1445">
        <v>0.35</v>
      </c>
      <c r="L86" s="1453">
        <v>4.8460000000000001</v>
      </c>
      <c r="M86" s="4"/>
    </row>
    <row r="87" spans="4:13" s="34" customFormat="1" ht="15" outlineLevel="4">
      <c r="D87" s="1452" t="s">
        <v>2243</v>
      </c>
      <c r="E87" s="1115" t="s">
        <v>2174</v>
      </c>
      <c r="F87" s="1115" t="s">
        <v>1403</v>
      </c>
      <c r="G87" s="579"/>
      <c r="H87" s="1115">
        <v>1251</v>
      </c>
      <c r="I87" s="1115">
        <v>1254</v>
      </c>
      <c r="J87" s="1445">
        <v>5.1479999999999997</v>
      </c>
      <c r="K87" s="1445">
        <v>1.373</v>
      </c>
      <c r="L87" s="1453">
        <v>3.899</v>
      </c>
      <c r="M87" s="4"/>
    </row>
    <row r="88" spans="4:13" s="34" customFormat="1" ht="15" outlineLevel="4">
      <c r="D88" s="1452" t="s">
        <v>2244</v>
      </c>
      <c r="E88" s="1115" t="s">
        <v>2174</v>
      </c>
      <c r="F88" s="1115" t="s">
        <v>1403</v>
      </c>
      <c r="G88" s="579"/>
      <c r="H88" s="1115">
        <v>2045</v>
      </c>
      <c r="I88" s="1115">
        <v>2036</v>
      </c>
      <c r="J88" s="1445">
        <v>3.86</v>
      </c>
      <c r="K88" s="1445">
        <v>10.031000000000001</v>
      </c>
      <c r="L88" s="1453">
        <v>7.5830000000000002</v>
      </c>
      <c r="M88" s="4"/>
    </row>
    <row r="89" spans="4:13" s="34" customFormat="1" ht="15" outlineLevel="4">
      <c r="D89" s="1452" t="s">
        <v>2245</v>
      </c>
      <c r="E89" s="1115" t="s">
        <v>2174</v>
      </c>
      <c r="F89" s="1115" t="s">
        <v>1403</v>
      </c>
      <c r="G89" s="579"/>
      <c r="H89" s="1115">
        <v>2951</v>
      </c>
      <c r="I89" s="1115">
        <v>2958</v>
      </c>
      <c r="J89" s="1445">
        <v>9.7520000000000007</v>
      </c>
      <c r="K89" s="1445">
        <v>1.3009999999999999</v>
      </c>
      <c r="L89" s="1453">
        <v>8.2560000000000002</v>
      </c>
      <c r="M89" s="4"/>
    </row>
    <row r="90" spans="4:13" s="34" customFormat="1" ht="15" outlineLevel="4">
      <c r="D90" s="1452" t="s">
        <v>2246</v>
      </c>
      <c r="E90" s="1115" t="s">
        <v>2174</v>
      </c>
      <c r="F90" s="1115" t="s">
        <v>1403</v>
      </c>
      <c r="G90" s="579"/>
      <c r="H90" s="1115">
        <v>2270</v>
      </c>
      <c r="I90" s="1115">
        <v>2298</v>
      </c>
      <c r="J90" s="1445">
        <v>8.4819999999999993</v>
      </c>
      <c r="K90" s="1445">
        <v>3.1909999999999998</v>
      </c>
      <c r="L90" s="1453">
        <v>8.3390000000000004</v>
      </c>
      <c r="M90" s="4"/>
    </row>
    <row r="91" spans="4:13" s="34" customFormat="1" ht="15" outlineLevel="4">
      <c r="D91" s="1452" t="s">
        <v>2247</v>
      </c>
      <c r="E91" s="1115" t="s">
        <v>2174</v>
      </c>
      <c r="F91" s="1115" t="s">
        <v>1403</v>
      </c>
      <c r="G91" s="579"/>
      <c r="H91" s="1115">
        <v>1072</v>
      </c>
      <c r="I91" s="1115">
        <v>1068</v>
      </c>
      <c r="J91" s="1445">
        <v>5.03</v>
      </c>
      <c r="K91" s="1445">
        <v>0.3</v>
      </c>
      <c r="L91" s="1453">
        <v>3.1120000000000001</v>
      </c>
      <c r="M91" s="4"/>
    </row>
    <row r="92" spans="4:13" s="34" customFormat="1" ht="15" outlineLevel="4">
      <c r="D92" s="1452" t="s">
        <v>2248</v>
      </c>
      <c r="E92" s="1115" t="s">
        <v>2174</v>
      </c>
      <c r="F92" s="1115" t="s">
        <v>1403</v>
      </c>
      <c r="G92" s="579"/>
      <c r="H92" s="1115">
        <v>2234</v>
      </c>
      <c r="I92" s="1115">
        <v>2250</v>
      </c>
      <c r="J92" s="1445">
        <v>5.9989999999999997</v>
      </c>
      <c r="K92" s="1445">
        <v>6.2729999999999997</v>
      </c>
      <c r="L92" s="1453">
        <v>5.9189999999999996</v>
      </c>
      <c r="M92" s="4"/>
    </row>
    <row r="93" spans="4:13" s="34" customFormat="1" ht="15" outlineLevel="4">
      <c r="D93" s="1452" t="s">
        <v>2249</v>
      </c>
      <c r="E93" s="1115" t="s">
        <v>2174</v>
      </c>
      <c r="F93" s="1115" t="s">
        <v>1403</v>
      </c>
      <c r="G93" s="579"/>
      <c r="H93" s="1115">
        <v>2265</v>
      </c>
      <c r="I93" s="1115">
        <v>2289</v>
      </c>
      <c r="J93" s="1445">
        <v>4.5129999999999999</v>
      </c>
      <c r="K93" s="1445">
        <v>11.971</v>
      </c>
      <c r="L93" s="1453">
        <v>6.37</v>
      </c>
      <c r="M93" s="4"/>
    </row>
    <row r="94" spans="4:13" s="34" customFormat="1" ht="15" outlineLevel="4">
      <c r="D94" s="1452" t="s">
        <v>2250</v>
      </c>
      <c r="E94" s="1115" t="s">
        <v>2174</v>
      </c>
      <c r="F94" s="1115" t="s">
        <v>1403</v>
      </c>
      <c r="G94" s="579"/>
      <c r="H94" s="1115">
        <v>1529</v>
      </c>
      <c r="I94" s="1115">
        <v>1532</v>
      </c>
      <c r="J94" s="1445">
        <v>4.9950000000000001</v>
      </c>
      <c r="K94" s="1445">
        <v>3.1040000000000001</v>
      </c>
      <c r="L94" s="1453">
        <v>5.0869999999999997</v>
      </c>
      <c r="M94" s="4"/>
    </row>
    <row r="95" spans="4:13" s="34" customFormat="1" ht="15" outlineLevel="4">
      <c r="D95" s="1452" t="s">
        <v>2251</v>
      </c>
      <c r="E95" s="1115" t="s">
        <v>2174</v>
      </c>
      <c r="F95" s="1115" t="s">
        <v>1403</v>
      </c>
      <c r="G95" s="579"/>
      <c r="H95" s="1115">
        <v>1280</v>
      </c>
      <c r="I95" s="1115">
        <v>1304</v>
      </c>
      <c r="J95" s="1445">
        <v>4.1710000000000003</v>
      </c>
      <c r="K95" s="1445">
        <v>0.54200000000000004</v>
      </c>
      <c r="L95" s="1453">
        <v>3.7789999999999999</v>
      </c>
      <c r="M95" s="4"/>
    </row>
    <row r="96" spans="4:13" s="34" customFormat="1" ht="15" outlineLevel="4">
      <c r="D96" s="1452" t="s">
        <v>2252</v>
      </c>
      <c r="E96" s="1115" t="s">
        <v>2174</v>
      </c>
      <c r="F96" s="1115" t="s">
        <v>1403</v>
      </c>
      <c r="G96" s="579"/>
      <c r="H96" s="1115">
        <v>1715</v>
      </c>
      <c r="I96" s="1115">
        <v>1726</v>
      </c>
      <c r="J96" s="1445">
        <v>9.8580000000000005</v>
      </c>
      <c r="K96" s="1445">
        <v>1.4390000000000001</v>
      </c>
      <c r="L96" s="1453">
        <v>6.4020000000000001</v>
      </c>
      <c r="M96" s="4"/>
    </row>
    <row r="97" spans="4:13" s="34" customFormat="1" ht="15" outlineLevel="4">
      <c r="D97" s="1452" t="s">
        <v>2253</v>
      </c>
      <c r="E97" s="1115" t="s">
        <v>2174</v>
      </c>
      <c r="F97" s="1115" t="s">
        <v>1403</v>
      </c>
      <c r="G97" s="579"/>
      <c r="H97" s="1115">
        <v>2053</v>
      </c>
      <c r="I97" s="1115">
        <v>2068</v>
      </c>
      <c r="J97" s="1445">
        <v>6.548</v>
      </c>
      <c r="K97" s="1445">
        <v>1.762</v>
      </c>
      <c r="L97" s="1453">
        <v>5.7670000000000003</v>
      </c>
      <c r="M97" s="4"/>
    </row>
    <row r="98" spans="4:13" s="34" customFormat="1" ht="15" outlineLevel="4">
      <c r="D98" s="1452" t="s">
        <v>2254</v>
      </c>
      <c r="E98" s="1115" t="s">
        <v>2174</v>
      </c>
      <c r="F98" s="1115" t="s">
        <v>1403</v>
      </c>
      <c r="G98" s="579"/>
      <c r="H98" s="1115">
        <v>2</v>
      </c>
      <c r="I98" s="1115">
        <v>2</v>
      </c>
      <c r="J98" s="1445">
        <v>0</v>
      </c>
      <c r="K98" s="1445">
        <v>0.26900000000000002</v>
      </c>
      <c r="L98" s="1453">
        <v>1.08</v>
      </c>
      <c r="M98" s="4"/>
    </row>
    <row r="99" spans="4:13" s="34" customFormat="1" ht="15" outlineLevel="4">
      <c r="D99" s="1452" t="s">
        <v>2255</v>
      </c>
      <c r="E99" s="1115" t="s">
        <v>2174</v>
      </c>
      <c r="F99" s="1115" t="s">
        <v>1403</v>
      </c>
      <c r="G99" s="579"/>
      <c r="H99" s="1115">
        <v>2</v>
      </c>
      <c r="I99" s="1115">
        <v>2</v>
      </c>
      <c r="J99" s="1445">
        <v>0</v>
      </c>
      <c r="K99" s="1445">
        <v>0.192</v>
      </c>
      <c r="L99" s="1453"/>
      <c r="M99" s="4"/>
    </row>
    <row r="100" spans="4:13" s="34" customFormat="1" ht="15" outlineLevel="4">
      <c r="D100" s="1452" t="s">
        <v>2256</v>
      </c>
      <c r="E100" s="1115" t="s">
        <v>2174</v>
      </c>
      <c r="F100" s="1115" t="s">
        <v>1403</v>
      </c>
      <c r="G100" s="579"/>
      <c r="H100" s="1115">
        <v>2</v>
      </c>
      <c r="I100" s="1115">
        <v>2</v>
      </c>
      <c r="J100" s="1445">
        <v>0</v>
      </c>
      <c r="K100" s="1445">
        <v>0.94299999999999995</v>
      </c>
      <c r="L100" s="1453"/>
      <c r="M100" s="4"/>
    </row>
    <row r="101" spans="4:13" s="34" customFormat="1" ht="15" outlineLevel="4">
      <c r="D101" s="1452" t="s">
        <v>2257</v>
      </c>
      <c r="E101" s="1115" t="s">
        <v>2174</v>
      </c>
      <c r="F101" s="1115" t="s">
        <v>1403</v>
      </c>
      <c r="G101" s="579"/>
      <c r="H101" s="1115">
        <v>1</v>
      </c>
      <c r="I101" s="1115">
        <v>1</v>
      </c>
      <c r="J101" s="1445">
        <v>0</v>
      </c>
      <c r="K101" s="1445">
        <v>0</v>
      </c>
      <c r="L101" s="1453"/>
      <c r="M101" s="4"/>
    </row>
    <row r="102" spans="4:13" s="34" customFormat="1" ht="15" outlineLevel="4">
      <c r="D102" s="1452" t="s">
        <v>2258</v>
      </c>
      <c r="E102" s="1115" t="s">
        <v>2174</v>
      </c>
      <c r="F102" s="1115" t="s">
        <v>1403</v>
      </c>
      <c r="G102" s="579"/>
      <c r="H102" s="1115">
        <v>15</v>
      </c>
      <c r="I102" s="1115">
        <v>0</v>
      </c>
      <c r="J102" s="1445">
        <v>0</v>
      </c>
      <c r="K102" s="1445">
        <v>0</v>
      </c>
      <c r="L102" s="1453">
        <v>0.70499999999999996</v>
      </c>
      <c r="M102" s="4"/>
    </row>
    <row r="103" spans="4:13" s="34" customFormat="1" ht="15" outlineLevel="4">
      <c r="D103" s="1452" t="s">
        <v>2259</v>
      </c>
      <c r="E103" s="1115" t="s">
        <v>2174</v>
      </c>
      <c r="F103" s="1115" t="s">
        <v>1403</v>
      </c>
      <c r="G103" s="579"/>
      <c r="H103" s="1115">
        <v>5</v>
      </c>
      <c r="I103" s="1115">
        <v>20</v>
      </c>
      <c r="J103" s="1445">
        <v>1.595</v>
      </c>
      <c r="K103" s="1445">
        <v>5.6529999999999996</v>
      </c>
      <c r="L103" s="1453">
        <v>2.71</v>
      </c>
      <c r="M103" s="4"/>
    </row>
    <row r="104" spans="4:13" s="34" customFormat="1" ht="15" outlineLevel="4">
      <c r="D104" s="1452" t="s">
        <v>2260</v>
      </c>
      <c r="E104" s="1115" t="s">
        <v>2174</v>
      </c>
      <c r="F104" s="1115" t="s">
        <v>1403</v>
      </c>
      <c r="G104" s="579"/>
      <c r="H104" s="1115">
        <v>8</v>
      </c>
      <c r="I104" s="1115">
        <v>8</v>
      </c>
      <c r="J104" s="1445">
        <v>0</v>
      </c>
      <c r="K104" s="1445">
        <v>1.4630000000000001</v>
      </c>
      <c r="L104" s="1453">
        <v>0.16800000000000001</v>
      </c>
      <c r="M104" s="4"/>
    </row>
    <row r="105" spans="4:13" s="34" customFormat="1" ht="15" outlineLevel="4">
      <c r="D105" s="1452" t="s">
        <v>2261</v>
      </c>
      <c r="E105" s="1115" t="s">
        <v>2174</v>
      </c>
      <c r="F105" s="1115" t="s">
        <v>1403</v>
      </c>
      <c r="G105" s="579"/>
      <c r="H105" s="1115">
        <v>1</v>
      </c>
      <c r="I105" s="1115">
        <v>1</v>
      </c>
      <c r="J105" s="1445">
        <v>0</v>
      </c>
      <c r="K105" s="1445">
        <v>0.08</v>
      </c>
      <c r="L105" s="1453">
        <v>2.3879999999999999</v>
      </c>
      <c r="M105" s="4"/>
    </row>
    <row r="106" spans="4:13" s="34" customFormat="1" ht="15" outlineLevel="4">
      <c r="D106" s="1452" t="s">
        <v>2262</v>
      </c>
      <c r="E106" s="1115" t="s">
        <v>2174</v>
      </c>
      <c r="F106" s="1115" t="s">
        <v>1403</v>
      </c>
      <c r="G106" s="579"/>
      <c r="H106" s="1115">
        <v>1</v>
      </c>
      <c r="I106" s="1115">
        <v>1</v>
      </c>
      <c r="J106" s="1445">
        <v>0</v>
      </c>
      <c r="K106" s="1445">
        <v>1.895</v>
      </c>
      <c r="L106" s="1453">
        <v>2.629</v>
      </c>
      <c r="M106" s="4"/>
    </row>
    <row r="107" spans="4:13" s="34" customFormat="1" ht="15" outlineLevel="4">
      <c r="D107" s="1452" t="s">
        <v>2263</v>
      </c>
      <c r="E107" s="1115" t="s">
        <v>2174</v>
      </c>
      <c r="F107" s="1115" t="s">
        <v>1403</v>
      </c>
      <c r="G107" s="579"/>
      <c r="H107" s="1115">
        <v>5</v>
      </c>
      <c r="I107" s="1115">
        <v>4</v>
      </c>
      <c r="J107" s="1445">
        <v>0</v>
      </c>
      <c r="K107" s="1445">
        <v>3.3620000000000001</v>
      </c>
      <c r="L107" s="1453">
        <v>1.232</v>
      </c>
      <c r="M107" s="4"/>
    </row>
    <row r="108" spans="4:13" s="34" customFormat="1" ht="15" outlineLevel="4">
      <c r="D108" s="1452" t="s">
        <v>2264</v>
      </c>
      <c r="E108" s="1115" t="s">
        <v>2174</v>
      </c>
      <c r="F108" s="1115" t="s">
        <v>1403</v>
      </c>
      <c r="G108" s="579"/>
      <c r="H108" s="1115">
        <v>1</v>
      </c>
      <c r="I108" s="1115">
        <v>1</v>
      </c>
      <c r="J108" s="1445">
        <v>0</v>
      </c>
      <c r="K108" s="1445">
        <v>1.77</v>
      </c>
      <c r="L108" s="1453">
        <v>0</v>
      </c>
      <c r="M108" s="4"/>
    </row>
    <row r="109" spans="4:13" s="34" customFormat="1" ht="15" outlineLevel="4">
      <c r="D109" s="1452" t="s">
        <v>2265</v>
      </c>
      <c r="E109" s="1115" t="s">
        <v>2174</v>
      </c>
      <c r="F109" s="1115" t="s">
        <v>1403</v>
      </c>
      <c r="G109" s="579"/>
      <c r="H109" s="1115">
        <v>1333</v>
      </c>
      <c r="I109" s="1115">
        <v>1339</v>
      </c>
      <c r="J109" s="1445">
        <v>4.7839999999999998</v>
      </c>
      <c r="K109" s="1445">
        <v>0.64700000000000002</v>
      </c>
      <c r="L109" s="1453">
        <v>2.972</v>
      </c>
      <c r="M109" s="4"/>
    </row>
    <row r="110" spans="4:13" s="34" customFormat="1" ht="15" outlineLevel="4">
      <c r="D110" s="1452" t="s">
        <v>2266</v>
      </c>
      <c r="E110" s="1115" t="s">
        <v>2174</v>
      </c>
      <c r="F110" s="1115" t="s">
        <v>1403</v>
      </c>
      <c r="G110" s="579"/>
      <c r="H110" s="1115">
        <v>588</v>
      </c>
      <c r="I110" s="1115">
        <v>585</v>
      </c>
      <c r="J110" s="1445">
        <v>2.6019999999999999</v>
      </c>
      <c r="K110" s="1445">
        <v>4.2030000000000003</v>
      </c>
      <c r="L110" s="1453">
        <v>1.6890000000000001</v>
      </c>
      <c r="M110" s="4"/>
    </row>
    <row r="111" spans="4:13" s="34" customFormat="1" ht="15" outlineLevel="4">
      <c r="D111" s="1452" t="s">
        <v>2267</v>
      </c>
      <c r="E111" s="1115" t="s">
        <v>2174</v>
      </c>
      <c r="F111" s="1115" t="s">
        <v>1403</v>
      </c>
      <c r="G111" s="579"/>
      <c r="H111" s="1115">
        <v>755</v>
      </c>
      <c r="I111" s="1115">
        <v>758</v>
      </c>
      <c r="J111" s="1445">
        <v>3.1640000000000001</v>
      </c>
      <c r="K111" s="1445">
        <v>0.34200000000000003</v>
      </c>
      <c r="L111" s="1453">
        <v>2.1779999999999999</v>
      </c>
      <c r="M111" s="4"/>
    </row>
    <row r="112" spans="4:13" s="34" customFormat="1" ht="15" outlineLevel="4">
      <c r="D112" s="1452" t="s">
        <v>2268</v>
      </c>
      <c r="E112" s="1115" t="s">
        <v>2174</v>
      </c>
      <c r="F112" s="1115" t="s">
        <v>1403</v>
      </c>
      <c r="G112" s="579"/>
      <c r="H112" s="1115">
        <v>1503</v>
      </c>
      <c r="I112" s="1115">
        <v>1500</v>
      </c>
      <c r="J112" s="1445">
        <v>9.2240000000000002</v>
      </c>
      <c r="K112" s="1445">
        <v>2.0539999999999998</v>
      </c>
      <c r="L112" s="1453">
        <v>4.0650000000000004</v>
      </c>
      <c r="M112" s="4"/>
    </row>
    <row r="113" spans="4:13" s="34" customFormat="1" ht="15" outlineLevel="4">
      <c r="D113" s="1452" t="s">
        <v>2269</v>
      </c>
      <c r="E113" s="1115" t="s">
        <v>2174</v>
      </c>
      <c r="F113" s="1115" t="s">
        <v>1403</v>
      </c>
      <c r="G113" s="579"/>
      <c r="H113" s="1115">
        <v>1724</v>
      </c>
      <c r="I113" s="1115">
        <v>1726</v>
      </c>
      <c r="J113" s="1445">
        <v>6.3650000000000002</v>
      </c>
      <c r="K113" s="1445">
        <v>1.369</v>
      </c>
      <c r="L113" s="1453">
        <v>4.5730000000000004</v>
      </c>
      <c r="M113" s="4"/>
    </row>
    <row r="114" spans="4:13" s="34" customFormat="1" ht="15" outlineLevel="4">
      <c r="D114" s="1452" t="s">
        <v>2270</v>
      </c>
      <c r="E114" s="1115" t="s">
        <v>2174</v>
      </c>
      <c r="F114" s="1115" t="s">
        <v>1403</v>
      </c>
      <c r="G114" s="579"/>
      <c r="H114" s="1115">
        <v>256</v>
      </c>
      <c r="I114" s="1115">
        <v>256</v>
      </c>
      <c r="J114" s="1445">
        <v>3.78</v>
      </c>
      <c r="K114" s="1445">
        <v>1.9379999999999999</v>
      </c>
      <c r="L114" s="1453">
        <v>5.0469999999999997</v>
      </c>
      <c r="M114" s="4"/>
    </row>
    <row r="115" spans="4:13" s="34" customFormat="1" ht="15" outlineLevel="4">
      <c r="D115" s="1452" t="s">
        <v>2271</v>
      </c>
      <c r="E115" s="1115" t="s">
        <v>2174</v>
      </c>
      <c r="F115" s="1115" t="s">
        <v>1403</v>
      </c>
      <c r="G115" s="579"/>
      <c r="H115" s="1115">
        <v>141</v>
      </c>
      <c r="I115" s="1115">
        <v>145</v>
      </c>
      <c r="J115" s="1445">
        <v>4.548</v>
      </c>
      <c r="K115" s="1445">
        <v>4.9489999999999998</v>
      </c>
      <c r="L115" s="1453">
        <v>6.2629999999999999</v>
      </c>
      <c r="M115" s="4"/>
    </row>
    <row r="116" spans="4:13" s="34" customFormat="1" ht="15" outlineLevel="4">
      <c r="D116" s="1452" t="s">
        <v>2272</v>
      </c>
      <c r="E116" s="1115" t="s">
        <v>2174</v>
      </c>
      <c r="F116" s="1115" t="s">
        <v>1403</v>
      </c>
      <c r="G116" s="579"/>
      <c r="H116" s="1115">
        <v>399</v>
      </c>
      <c r="I116" s="1115">
        <v>421</v>
      </c>
      <c r="J116" s="1445">
        <v>4.9390000000000001</v>
      </c>
      <c r="K116" s="1445">
        <v>2.8140000000000001</v>
      </c>
      <c r="L116" s="1453">
        <v>5.1189999999999998</v>
      </c>
      <c r="M116" s="4"/>
    </row>
    <row r="117" spans="4:13" s="34" customFormat="1" ht="15" outlineLevel="4">
      <c r="D117" s="1452" t="s">
        <v>2273</v>
      </c>
      <c r="E117" s="1115" t="s">
        <v>2174</v>
      </c>
      <c r="F117" s="1115" t="s">
        <v>1403</v>
      </c>
      <c r="G117" s="579"/>
      <c r="H117" s="1115">
        <v>224</v>
      </c>
      <c r="I117" s="1115">
        <v>238</v>
      </c>
      <c r="J117" s="1445">
        <v>4.05</v>
      </c>
      <c r="K117" s="1445">
        <v>9.3689999999999998</v>
      </c>
      <c r="L117" s="1453">
        <v>2.0990000000000002</v>
      </c>
      <c r="M117" s="4"/>
    </row>
    <row r="118" spans="4:13" s="34" customFormat="1" ht="15" outlineLevel="4">
      <c r="D118" s="1452" t="s">
        <v>2274</v>
      </c>
      <c r="E118" s="1115" t="s">
        <v>2174</v>
      </c>
      <c r="F118" s="1115" t="s">
        <v>1403</v>
      </c>
      <c r="G118" s="579"/>
      <c r="H118" s="1115">
        <v>242</v>
      </c>
      <c r="I118" s="1115">
        <v>240</v>
      </c>
      <c r="J118" s="1445">
        <v>11.103999999999999</v>
      </c>
      <c r="K118" s="1445">
        <v>4.57</v>
      </c>
      <c r="L118" s="1453">
        <v>4.827</v>
      </c>
      <c r="M118" s="4"/>
    </row>
    <row r="119" spans="4:13" s="34" customFormat="1" ht="15" outlineLevel="4">
      <c r="D119" s="1452" t="s">
        <v>2275</v>
      </c>
      <c r="E119" s="1115" t="s">
        <v>2174</v>
      </c>
      <c r="F119" s="1115" t="s">
        <v>1403</v>
      </c>
      <c r="G119" s="579"/>
      <c r="H119" s="1115">
        <v>151</v>
      </c>
      <c r="I119" s="1115">
        <v>152</v>
      </c>
      <c r="J119" s="1445">
        <v>0.42799999999999999</v>
      </c>
      <c r="K119" s="1445">
        <v>9.4209999999999994</v>
      </c>
      <c r="L119" s="1453">
        <v>4.8789999999999996</v>
      </c>
      <c r="M119" s="4"/>
    </row>
    <row r="120" spans="4:13" s="34" customFormat="1" ht="15" outlineLevel="4">
      <c r="D120" s="1452" t="s">
        <v>2276</v>
      </c>
      <c r="E120" s="1115" t="s">
        <v>2174</v>
      </c>
      <c r="F120" s="1115" t="s">
        <v>1403</v>
      </c>
      <c r="G120" s="579"/>
      <c r="H120" s="1115">
        <v>152</v>
      </c>
      <c r="I120" s="1115">
        <v>198</v>
      </c>
      <c r="J120" s="1445">
        <v>1.1559999999999999</v>
      </c>
      <c r="K120" s="1445">
        <v>2.8759999999999999</v>
      </c>
      <c r="L120" s="1453">
        <v>5.2850000000000001</v>
      </c>
      <c r="M120" s="4"/>
    </row>
    <row r="121" spans="4:13" s="34" customFormat="1" ht="15" outlineLevel="4">
      <c r="D121" s="1452" t="s">
        <v>2277</v>
      </c>
      <c r="E121" s="1115" t="s">
        <v>2174</v>
      </c>
      <c r="F121" s="1115" t="s">
        <v>1403</v>
      </c>
      <c r="G121" s="579"/>
      <c r="H121" s="1115">
        <v>137</v>
      </c>
      <c r="I121" s="1115">
        <v>137</v>
      </c>
      <c r="J121" s="1445">
        <v>2.2330000000000001</v>
      </c>
      <c r="K121" s="1445">
        <v>1.5860000000000001</v>
      </c>
      <c r="L121" s="1453">
        <v>3.2749999999999999</v>
      </c>
      <c r="M121" s="4"/>
    </row>
    <row r="122" spans="4:13" s="34" customFormat="1" ht="15" outlineLevel="4">
      <c r="D122" s="1452" t="s">
        <v>2278</v>
      </c>
      <c r="E122" s="1115" t="s">
        <v>2174</v>
      </c>
      <c r="F122" s="1115" t="s">
        <v>1403</v>
      </c>
      <c r="G122" s="579"/>
      <c r="H122" s="1115">
        <v>147</v>
      </c>
      <c r="I122" s="1115">
        <v>149</v>
      </c>
      <c r="J122" s="1445">
        <v>0</v>
      </c>
      <c r="K122" s="1445">
        <v>8.6649999999999991</v>
      </c>
      <c r="L122" s="1453">
        <v>7.9189999999999996</v>
      </c>
      <c r="M122" s="4"/>
    </row>
    <row r="123" spans="4:13" s="34" customFormat="1" ht="15" outlineLevel="4">
      <c r="D123" s="1452" t="s">
        <v>2279</v>
      </c>
      <c r="E123" s="1115" t="s">
        <v>2174</v>
      </c>
      <c r="F123" s="1115" t="s">
        <v>1403</v>
      </c>
      <c r="G123" s="579"/>
      <c r="H123" s="1115">
        <v>1</v>
      </c>
      <c r="I123" s="1115">
        <v>1</v>
      </c>
      <c r="J123" s="1445">
        <v>0</v>
      </c>
      <c r="K123" s="1445">
        <v>1.3839999999999999</v>
      </c>
      <c r="L123" s="1453">
        <v>5.8949999999999996</v>
      </c>
      <c r="M123" s="4"/>
    </row>
    <row r="124" spans="4:13" s="34" customFormat="1" ht="15" outlineLevel="4">
      <c r="D124" s="1452" t="s">
        <v>2280</v>
      </c>
      <c r="E124" s="1115" t="s">
        <v>2174</v>
      </c>
      <c r="F124" s="1115" t="s">
        <v>1403</v>
      </c>
      <c r="G124" s="579"/>
      <c r="H124" s="1115">
        <v>68</v>
      </c>
      <c r="I124" s="1115">
        <v>68</v>
      </c>
      <c r="J124" s="1445">
        <v>1.383</v>
      </c>
      <c r="K124" s="1445">
        <v>3.621</v>
      </c>
      <c r="L124" s="1453">
        <v>3.6179999999999999</v>
      </c>
      <c r="M124" s="4"/>
    </row>
    <row r="125" spans="4:13" s="34" customFormat="1" ht="15" outlineLevel="4">
      <c r="D125" s="1452" t="s">
        <v>2281</v>
      </c>
      <c r="E125" s="1115" t="s">
        <v>2282</v>
      </c>
      <c r="F125" s="1115" t="s">
        <v>1</v>
      </c>
      <c r="G125" s="579"/>
      <c r="H125" s="1115">
        <v>462</v>
      </c>
      <c r="I125" s="1115">
        <v>463</v>
      </c>
      <c r="J125" s="1445">
        <v>43.433999999999997</v>
      </c>
      <c r="K125" s="1445">
        <v>0.313</v>
      </c>
      <c r="L125" s="1453">
        <v>1.2969999999999999</v>
      </c>
      <c r="M125" s="4"/>
    </row>
    <row r="126" spans="4:13" s="34" customFormat="1" ht="15" outlineLevel="4">
      <c r="D126" s="1452" t="s">
        <v>2283</v>
      </c>
      <c r="E126" s="1115" t="s">
        <v>2282</v>
      </c>
      <c r="F126" s="1115" t="s">
        <v>1</v>
      </c>
      <c r="G126" s="579"/>
      <c r="H126" s="1115">
        <v>456</v>
      </c>
      <c r="I126" s="1115">
        <v>456</v>
      </c>
      <c r="J126" s="1445">
        <v>51.390999999999998</v>
      </c>
      <c r="K126" s="1445">
        <v>4.8289999999999997</v>
      </c>
      <c r="L126" s="1453">
        <v>3.093</v>
      </c>
      <c r="M126" s="4"/>
    </row>
    <row r="127" spans="4:13" s="34" customFormat="1" ht="15" outlineLevel="4">
      <c r="D127" s="1452" t="s">
        <v>2284</v>
      </c>
      <c r="E127" s="1115" t="s">
        <v>2282</v>
      </c>
      <c r="F127" s="1115" t="s">
        <v>1</v>
      </c>
      <c r="G127" s="579"/>
      <c r="H127" s="1115">
        <v>670</v>
      </c>
      <c r="I127" s="1115">
        <v>669</v>
      </c>
      <c r="J127" s="1445">
        <v>32.194000000000003</v>
      </c>
      <c r="K127" s="1445">
        <v>0.626</v>
      </c>
      <c r="L127" s="1453">
        <v>6.3</v>
      </c>
      <c r="M127" s="4"/>
    </row>
    <row r="128" spans="4:13" s="34" customFormat="1" ht="15" outlineLevel="4">
      <c r="D128" s="1452" t="s">
        <v>2285</v>
      </c>
      <c r="E128" s="1115" t="s">
        <v>2282</v>
      </c>
      <c r="F128" s="1115" t="s">
        <v>1403</v>
      </c>
      <c r="G128" s="579"/>
      <c r="H128" s="1115">
        <v>10</v>
      </c>
      <c r="I128" s="1115">
        <v>10</v>
      </c>
      <c r="J128" s="1445">
        <v>2.5950000000000002</v>
      </c>
      <c r="K128" s="1445">
        <v>0.88400000000000001</v>
      </c>
      <c r="L128" s="1453">
        <v>2.7250000000000001</v>
      </c>
      <c r="M128" s="4"/>
    </row>
    <row r="129" spans="4:13" s="34" customFormat="1" ht="15" outlineLevel="4">
      <c r="D129" s="1452" t="s">
        <v>2286</v>
      </c>
      <c r="E129" s="1115" t="s">
        <v>2282</v>
      </c>
      <c r="F129" s="1115" t="s">
        <v>1</v>
      </c>
      <c r="G129" s="579"/>
      <c r="H129" s="1115">
        <v>496</v>
      </c>
      <c r="I129" s="1115">
        <v>498</v>
      </c>
      <c r="J129" s="1445">
        <v>60.127000000000002</v>
      </c>
      <c r="K129" s="1445">
        <v>1.1619999999999999</v>
      </c>
      <c r="L129" s="1453">
        <v>3.69</v>
      </c>
      <c r="M129" s="4"/>
    </row>
    <row r="130" spans="4:13" s="34" customFormat="1" ht="15" outlineLevel="4">
      <c r="D130" s="1452" t="s">
        <v>2287</v>
      </c>
      <c r="E130" s="1115" t="s">
        <v>2282</v>
      </c>
      <c r="F130" s="1115" t="s">
        <v>1</v>
      </c>
      <c r="G130" s="579"/>
      <c r="H130" s="1115">
        <v>963</v>
      </c>
      <c r="I130" s="1115">
        <v>966</v>
      </c>
      <c r="J130" s="1445">
        <v>10.247999999999999</v>
      </c>
      <c r="K130" s="1445">
        <v>2.7989999999999999</v>
      </c>
      <c r="L130" s="1453">
        <v>2.6549999999999998</v>
      </c>
      <c r="M130" s="4"/>
    </row>
    <row r="131" spans="4:13" s="34" customFormat="1" ht="15" outlineLevel="4">
      <c r="D131" s="1452" t="s">
        <v>2288</v>
      </c>
      <c r="E131" s="1115" t="s">
        <v>2282</v>
      </c>
      <c r="F131" s="1115" t="s">
        <v>1</v>
      </c>
      <c r="G131" s="579"/>
      <c r="H131" s="1115">
        <v>491</v>
      </c>
      <c r="I131" s="1115">
        <v>492</v>
      </c>
      <c r="J131" s="1445">
        <v>36.301000000000002</v>
      </c>
      <c r="K131" s="1445">
        <v>0.42</v>
      </c>
      <c r="L131" s="1453">
        <v>1.8420000000000001</v>
      </c>
      <c r="M131" s="4"/>
    </row>
    <row r="132" spans="4:13" s="34" customFormat="1" ht="15" outlineLevel="4">
      <c r="D132" s="1452" t="s">
        <v>2289</v>
      </c>
      <c r="E132" s="1115" t="s">
        <v>2282</v>
      </c>
      <c r="F132" s="1115" t="s">
        <v>1</v>
      </c>
      <c r="G132" s="579"/>
      <c r="H132" s="1115">
        <v>77</v>
      </c>
      <c r="I132" s="1115">
        <v>77</v>
      </c>
      <c r="J132" s="1445">
        <v>6.14</v>
      </c>
      <c r="K132" s="1445">
        <v>0.88700000000000001</v>
      </c>
      <c r="L132" s="1453">
        <v>0.54600000000000004</v>
      </c>
      <c r="M132" s="4"/>
    </row>
    <row r="133" spans="4:13" s="34" customFormat="1" ht="15" outlineLevel="4">
      <c r="D133" s="1452" t="s">
        <v>2290</v>
      </c>
      <c r="E133" s="1115" t="s">
        <v>2282</v>
      </c>
      <c r="F133" s="1115" t="s">
        <v>1</v>
      </c>
      <c r="G133" s="579"/>
      <c r="H133" s="1115">
        <v>551</v>
      </c>
      <c r="I133" s="1115">
        <v>549</v>
      </c>
      <c r="J133" s="1445">
        <v>34.399000000000001</v>
      </c>
      <c r="K133" s="1445">
        <v>3.1429999999999998</v>
      </c>
      <c r="L133" s="1453">
        <v>1.3720000000000001</v>
      </c>
      <c r="M133" s="4"/>
    </row>
    <row r="134" spans="4:13" s="34" customFormat="1" ht="15" outlineLevel="4">
      <c r="D134" s="1452" t="s">
        <v>2291</v>
      </c>
      <c r="E134" s="1115" t="s">
        <v>2282</v>
      </c>
      <c r="F134" s="1115" t="s">
        <v>1</v>
      </c>
      <c r="G134" s="579"/>
      <c r="H134" s="1115">
        <v>473</v>
      </c>
      <c r="I134" s="1115">
        <v>474</v>
      </c>
      <c r="J134" s="1445">
        <v>46.021000000000001</v>
      </c>
      <c r="K134" s="1445">
        <v>0.65500000000000003</v>
      </c>
      <c r="L134" s="1453">
        <v>1.5880000000000001</v>
      </c>
      <c r="M134" s="4"/>
    </row>
    <row r="135" spans="4:13" s="34" customFormat="1" ht="15" outlineLevel="4">
      <c r="D135" s="1452" t="s">
        <v>2292</v>
      </c>
      <c r="E135" s="1115" t="s">
        <v>2282</v>
      </c>
      <c r="F135" s="1115" t="s">
        <v>1403</v>
      </c>
      <c r="G135" s="579"/>
      <c r="H135" s="1115">
        <v>3</v>
      </c>
      <c r="I135" s="1115">
        <v>3</v>
      </c>
      <c r="J135" s="1445">
        <v>0.57699999999999996</v>
      </c>
      <c r="K135" s="1445">
        <v>2.7269999999999999</v>
      </c>
      <c r="L135" s="1453">
        <v>8.0340000000000007</v>
      </c>
      <c r="M135" s="4"/>
    </row>
    <row r="136" spans="4:13" s="34" customFormat="1" ht="15" outlineLevel="4">
      <c r="D136" s="1452" t="s">
        <v>2293</v>
      </c>
      <c r="E136" s="1115" t="s">
        <v>2282</v>
      </c>
      <c r="F136" s="1115" t="s">
        <v>1</v>
      </c>
      <c r="G136" s="579"/>
      <c r="H136" s="1115">
        <v>519</v>
      </c>
      <c r="I136" s="1115">
        <v>522</v>
      </c>
      <c r="J136" s="1445">
        <v>8.2850000000000001</v>
      </c>
      <c r="K136" s="1445">
        <v>3.2829999999999999</v>
      </c>
      <c r="L136" s="1453">
        <v>3.6640000000000001</v>
      </c>
      <c r="M136" s="4"/>
    </row>
    <row r="137" spans="4:13" s="34" customFormat="1" ht="15" outlineLevel="4">
      <c r="D137" s="1452" t="s">
        <v>2294</v>
      </c>
      <c r="E137" s="1115" t="s">
        <v>2282</v>
      </c>
      <c r="F137" s="1115" t="s">
        <v>1</v>
      </c>
      <c r="G137" s="579"/>
      <c r="H137" s="1115">
        <v>191</v>
      </c>
      <c r="I137" s="1115">
        <v>191</v>
      </c>
      <c r="J137" s="1445">
        <v>15.157</v>
      </c>
      <c r="K137" s="1445">
        <v>1.0680000000000001</v>
      </c>
      <c r="L137" s="1453">
        <v>1.454</v>
      </c>
      <c r="M137" s="4"/>
    </row>
    <row r="138" spans="4:13" s="34" customFormat="1" ht="15" outlineLevel="4">
      <c r="D138" s="1452" t="s">
        <v>2295</v>
      </c>
      <c r="E138" s="1115" t="s">
        <v>2282</v>
      </c>
      <c r="F138" s="1115" t="s">
        <v>1</v>
      </c>
      <c r="G138" s="579"/>
      <c r="H138" s="1115">
        <v>1451</v>
      </c>
      <c r="I138" s="1115">
        <v>1451</v>
      </c>
      <c r="J138" s="1445">
        <v>9.9169999999999998</v>
      </c>
      <c r="K138" s="1445">
        <v>9.8439999999999994</v>
      </c>
      <c r="L138" s="1453">
        <v>5.1890000000000001</v>
      </c>
      <c r="M138" s="4"/>
    </row>
    <row r="139" spans="4:13" s="34" customFormat="1" ht="15" outlineLevel="4">
      <c r="D139" s="1452" t="s">
        <v>2296</v>
      </c>
      <c r="E139" s="1115" t="s">
        <v>2282</v>
      </c>
      <c r="F139" s="1115" t="s">
        <v>1</v>
      </c>
      <c r="G139" s="579"/>
      <c r="H139" s="1115">
        <v>1005</v>
      </c>
      <c r="I139" s="1115">
        <v>1003</v>
      </c>
      <c r="J139" s="1445">
        <v>46.975999999999999</v>
      </c>
      <c r="K139" s="1445">
        <v>5.0970000000000004</v>
      </c>
      <c r="L139" s="1453">
        <v>2.9910000000000001</v>
      </c>
      <c r="M139" s="4"/>
    </row>
    <row r="140" spans="4:13" s="34" customFormat="1" ht="15" outlineLevel="4">
      <c r="D140" s="1452" t="s">
        <v>2297</v>
      </c>
      <c r="E140" s="1115" t="s">
        <v>2282</v>
      </c>
      <c r="F140" s="1115" t="s">
        <v>1403</v>
      </c>
      <c r="G140" s="579"/>
      <c r="H140" s="1115">
        <v>889</v>
      </c>
      <c r="I140" s="1115">
        <v>919</v>
      </c>
      <c r="J140" s="1445">
        <v>6.0010000000000003</v>
      </c>
      <c r="K140" s="1445">
        <v>6.6619999999999999</v>
      </c>
      <c r="L140" s="1453">
        <v>3.6829999999999998</v>
      </c>
      <c r="M140" s="4"/>
    </row>
    <row r="141" spans="4:13" s="34" customFormat="1" ht="15" outlineLevel="4">
      <c r="D141" s="1452" t="s">
        <v>2298</v>
      </c>
      <c r="E141" s="1115" t="s">
        <v>2282</v>
      </c>
      <c r="F141" s="1115" t="s">
        <v>1403</v>
      </c>
      <c r="G141" s="579"/>
      <c r="H141" s="1115">
        <v>1300</v>
      </c>
      <c r="I141" s="1115">
        <v>1289</v>
      </c>
      <c r="J141" s="1445">
        <v>7.9539999999999997</v>
      </c>
      <c r="K141" s="1445">
        <v>5.6760000000000002</v>
      </c>
      <c r="L141" s="1453">
        <v>5.5910000000000002</v>
      </c>
      <c r="M141" s="4"/>
    </row>
    <row r="142" spans="4:13" s="34" customFormat="1" ht="15" outlineLevel="4">
      <c r="D142" s="1452" t="s">
        <v>2299</v>
      </c>
      <c r="E142" s="1115" t="s">
        <v>2282</v>
      </c>
      <c r="F142" s="1115" t="s">
        <v>1</v>
      </c>
      <c r="G142" s="579"/>
      <c r="H142" s="1115">
        <v>1059</v>
      </c>
      <c r="I142" s="1115">
        <v>1065</v>
      </c>
      <c r="J142" s="1445">
        <v>28.062999999999999</v>
      </c>
      <c r="K142" s="1445">
        <v>6.9820000000000002</v>
      </c>
      <c r="L142" s="1453">
        <v>5.3159999999999998</v>
      </c>
      <c r="M142" s="4"/>
    </row>
    <row r="143" spans="4:13" s="34" customFormat="1" ht="15" outlineLevel="4">
      <c r="D143" s="1452" t="s">
        <v>2300</v>
      </c>
      <c r="E143" s="1115" t="s">
        <v>2282</v>
      </c>
      <c r="F143" s="1115" t="s">
        <v>1</v>
      </c>
      <c r="G143" s="579"/>
      <c r="H143" s="1115">
        <v>288</v>
      </c>
      <c r="I143" s="1115">
        <v>288</v>
      </c>
      <c r="J143" s="1445">
        <v>33.125</v>
      </c>
      <c r="K143" s="1445">
        <v>4.3499999999999996</v>
      </c>
      <c r="L143" s="1453"/>
      <c r="M143" s="4"/>
    </row>
    <row r="144" spans="4:13" s="34" customFormat="1" ht="15" outlineLevel="4">
      <c r="D144" s="1452" t="s">
        <v>2301</v>
      </c>
      <c r="E144" s="1115" t="s">
        <v>2282</v>
      </c>
      <c r="F144" s="1115" t="s">
        <v>1</v>
      </c>
      <c r="G144" s="579"/>
      <c r="H144" s="1115">
        <v>607</v>
      </c>
      <c r="I144" s="1115">
        <v>608</v>
      </c>
      <c r="J144" s="1445">
        <v>33.494999999999997</v>
      </c>
      <c r="K144" s="1445">
        <v>1.4810000000000001</v>
      </c>
      <c r="L144" s="1453">
        <v>2.496</v>
      </c>
      <c r="M144" s="4"/>
    </row>
    <row r="145" spans="4:13" s="34" customFormat="1" ht="15" outlineLevel="4">
      <c r="D145" s="1452" t="s">
        <v>2302</v>
      </c>
      <c r="E145" s="1115" t="s">
        <v>2282</v>
      </c>
      <c r="F145" s="1115" t="s">
        <v>1</v>
      </c>
      <c r="G145" s="579"/>
      <c r="H145" s="1115">
        <v>840</v>
      </c>
      <c r="I145" s="1115">
        <v>842</v>
      </c>
      <c r="J145" s="1445">
        <v>83.126000000000005</v>
      </c>
      <c r="K145" s="1445">
        <v>0.55100000000000005</v>
      </c>
      <c r="L145" s="1453">
        <v>2.2669999999999999</v>
      </c>
      <c r="M145" s="4"/>
    </row>
    <row r="146" spans="4:13" s="34" customFormat="1" ht="15" outlineLevel="4">
      <c r="D146" s="1452" t="s">
        <v>2303</v>
      </c>
      <c r="E146" s="1115" t="s">
        <v>2282</v>
      </c>
      <c r="F146" s="1115" t="s">
        <v>1</v>
      </c>
      <c r="G146" s="579"/>
      <c r="H146" s="1115">
        <v>104</v>
      </c>
      <c r="I146" s="1115">
        <v>105</v>
      </c>
      <c r="J146" s="1445">
        <v>16.495000000000001</v>
      </c>
      <c r="K146" s="1445">
        <v>1.2E-2</v>
      </c>
      <c r="L146" s="1453">
        <v>1.619</v>
      </c>
      <c r="M146" s="4"/>
    </row>
    <row r="147" spans="4:13" s="34" customFormat="1" ht="15" outlineLevel="4">
      <c r="D147" s="1452" t="s">
        <v>2304</v>
      </c>
      <c r="E147" s="1115" t="s">
        <v>2174</v>
      </c>
      <c r="F147" s="1115" t="s">
        <v>1403</v>
      </c>
      <c r="G147" s="579"/>
      <c r="H147" s="1115">
        <v>1</v>
      </c>
      <c r="I147" s="1115">
        <v>1</v>
      </c>
      <c r="J147" s="1445">
        <v>0</v>
      </c>
      <c r="K147" s="1445">
        <v>0</v>
      </c>
      <c r="L147" s="1453"/>
      <c r="M147" s="4"/>
    </row>
    <row r="148" spans="4:13" s="34" customFormat="1" ht="15" outlineLevel="4">
      <c r="D148" s="1452" t="s">
        <v>2305</v>
      </c>
      <c r="E148" s="1115" t="s">
        <v>2282</v>
      </c>
      <c r="F148" s="1115" t="s">
        <v>1</v>
      </c>
      <c r="G148" s="579"/>
      <c r="H148" s="1115">
        <v>1</v>
      </c>
      <c r="I148" s="1115">
        <v>1</v>
      </c>
      <c r="J148" s="1445">
        <v>0</v>
      </c>
      <c r="K148" s="1445">
        <v>0</v>
      </c>
      <c r="L148" s="1453"/>
      <c r="M148" s="4"/>
    </row>
    <row r="149" spans="4:13" s="34" customFormat="1" ht="15" outlineLevel="4">
      <c r="D149" s="1452" t="s">
        <v>2306</v>
      </c>
      <c r="E149" s="1115" t="s">
        <v>2174</v>
      </c>
      <c r="F149" s="1115" t="s">
        <v>1403</v>
      </c>
      <c r="G149" s="579"/>
      <c r="H149" s="1115">
        <v>1</v>
      </c>
      <c r="I149" s="1115">
        <v>1</v>
      </c>
      <c r="J149" s="1445">
        <v>0</v>
      </c>
      <c r="K149" s="1445">
        <v>0</v>
      </c>
      <c r="L149" s="1453"/>
      <c r="M149" s="4"/>
    </row>
    <row r="150" spans="4:13" s="34" customFormat="1" ht="15" outlineLevel="4">
      <c r="D150" s="1452" t="s">
        <v>2307</v>
      </c>
      <c r="E150" s="1115" t="s">
        <v>2174</v>
      </c>
      <c r="F150" s="1115" t="s">
        <v>1403</v>
      </c>
      <c r="G150" s="579"/>
      <c r="H150" s="1115">
        <v>1</v>
      </c>
      <c r="I150" s="1115">
        <v>1</v>
      </c>
      <c r="J150" s="1445">
        <v>0</v>
      </c>
      <c r="K150" s="1445">
        <v>0</v>
      </c>
      <c r="L150" s="1453"/>
      <c r="M150" s="4"/>
    </row>
    <row r="151" spans="4:13" s="34" customFormat="1" ht="15" outlineLevel="4">
      <c r="D151" s="1452" t="s">
        <v>2308</v>
      </c>
      <c r="E151" s="1115" t="s">
        <v>2309</v>
      </c>
      <c r="F151" s="1115" t="s">
        <v>1</v>
      </c>
      <c r="G151" s="579"/>
      <c r="H151" s="1115">
        <v>1</v>
      </c>
      <c r="I151" s="1115">
        <v>1</v>
      </c>
      <c r="J151" s="1445">
        <v>0</v>
      </c>
      <c r="K151" s="1445">
        <v>0</v>
      </c>
      <c r="L151" s="1453"/>
      <c r="M151" s="4"/>
    </row>
    <row r="152" spans="4:13" s="34" customFormat="1" ht="15" outlineLevel="4">
      <c r="D152" s="1452" t="s">
        <v>2310</v>
      </c>
      <c r="E152" s="1115" t="s">
        <v>2311</v>
      </c>
      <c r="F152" s="1115" t="s">
        <v>1</v>
      </c>
      <c r="G152" s="579"/>
      <c r="H152" s="1115">
        <v>1</v>
      </c>
      <c r="I152" s="1115">
        <v>1</v>
      </c>
      <c r="J152" s="1445">
        <v>0</v>
      </c>
      <c r="K152" s="1445">
        <v>0</v>
      </c>
      <c r="L152" s="1453"/>
      <c r="M152" s="4"/>
    </row>
    <row r="153" spans="4:13" s="34" customFormat="1" ht="15" outlineLevel="4">
      <c r="D153" s="1452" t="s">
        <v>2312</v>
      </c>
      <c r="E153" s="1115" t="s">
        <v>2309</v>
      </c>
      <c r="F153" s="1115" t="s">
        <v>1</v>
      </c>
      <c r="G153" s="579"/>
      <c r="H153" s="1115">
        <v>1</v>
      </c>
      <c r="I153" s="1115">
        <v>1</v>
      </c>
      <c r="J153" s="1445">
        <v>0</v>
      </c>
      <c r="K153" s="1445">
        <v>0</v>
      </c>
      <c r="L153" s="1453"/>
      <c r="M153" s="4"/>
    </row>
    <row r="154" spans="4:13" s="34" customFormat="1" ht="15" outlineLevel="4">
      <c r="D154" s="1452" t="s">
        <v>2313</v>
      </c>
      <c r="E154" s="1115" t="s">
        <v>2174</v>
      </c>
      <c r="F154" s="1115" t="s">
        <v>1403</v>
      </c>
      <c r="G154" s="579"/>
      <c r="H154" s="1115">
        <v>1</v>
      </c>
      <c r="I154" s="1115">
        <v>1</v>
      </c>
      <c r="J154" s="1445">
        <v>0</v>
      </c>
      <c r="K154" s="1445">
        <v>0</v>
      </c>
      <c r="L154" s="1453"/>
      <c r="M154" s="4"/>
    </row>
    <row r="155" spans="4:13" s="34" customFormat="1" ht="15" outlineLevel="4">
      <c r="D155" s="1452" t="s">
        <v>2314</v>
      </c>
      <c r="E155" s="1115" t="s">
        <v>2174</v>
      </c>
      <c r="F155" s="1115" t="s">
        <v>1403</v>
      </c>
      <c r="G155" s="579"/>
      <c r="H155" s="1115">
        <v>1</v>
      </c>
      <c r="I155" s="1115">
        <v>1</v>
      </c>
      <c r="J155" s="1445">
        <v>0</v>
      </c>
      <c r="K155" s="1445">
        <v>0</v>
      </c>
      <c r="L155" s="1453"/>
      <c r="M155" s="4"/>
    </row>
    <row r="156" spans="4:13" s="34" customFormat="1" ht="15" outlineLevel="4">
      <c r="D156" s="1452" t="s">
        <v>2315</v>
      </c>
      <c r="E156" s="1115" t="s">
        <v>2174</v>
      </c>
      <c r="F156" s="1115" t="s">
        <v>1403</v>
      </c>
      <c r="G156" s="579"/>
      <c r="H156" s="1115">
        <v>1</v>
      </c>
      <c r="I156" s="1115">
        <v>1</v>
      </c>
      <c r="J156" s="1445">
        <v>0</v>
      </c>
      <c r="K156" s="1445">
        <v>0</v>
      </c>
      <c r="L156" s="1453"/>
      <c r="M156" s="4"/>
    </row>
    <row r="157" spans="4:13" s="34" customFormat="1" ht="15" outlineLevel="4">
      <c r="D157" s="1452" t="s">
        <v>2316</v>
      </c>
      <c r="E157" s="1115" t="s">
        <v>2282</v>
      </c>
      <c r="F157" s="1115" t="s">
        <v>1</v>
      </c>
      <c r="G157" s="579"/>
      <c r="H157" s="1115">
        <v>1</v>
      </c>
      <c r="I157" s="1115">
        <v>1</v>
      </c>
      <c r="J157" s="1445">
        <v>0</v>
      </c>
      <c r="K157" s="1445">
        <v>0</v>
      </c>
      <c r="L157" s="1453"/>
      <c r="M157" s="4"/>
    </row>
    <row r="158" spans="4:13" s="34" customFormat="1" ht="15" outlineLevel="4">
      <c r="D158" s="1452" t="s">
        <v>2317</v>
      </c>
      <c r="E158" s="1115" t="s">
        <v>2282</v>
      </c>
      <c r="F158" s="1115" t="s">
        <v>1</v>
      </c>
      <c r="G158" s="579"/>
      <c r="H158" s="1115">
        <v>1</v>
      </c>
      <c r="I158" s="1115">
        <v>1</v>
      </c>
      <c r="J158" s="1445">
        <v>0</v>
      </c>
      <c r="K158" s="1445">
        <v>0</v>
      </c>
      <c r="L158" s="1453"/>
      <c r="M158" s="4"/>
    </row>
    <row r="159" spans="4:13" s="34" customFormat="1" ht="15" outlineLevel="4">
      <c r="D159" s="1452" t="s">
        <v>2318</v>
      </c>
      <c r="E159" s="1115" t="s">
        <v>2282</v>
      </c>
      <c r="F159" s="1115" t="s">
        <v>1</v>
      </c>
      <c r="G159" s="579"/>
      <c r="H159" s="1115">
        <v>1</v>
      </c>
      <c r="I159" s="1115">
        <v>1</v>
      </c>
      <c r="J159" s="1445">
        <v>0</v>
      </c>
      <c r="K159" s="1445">
        <v>0</v>
      </c>
      <c r="L159" s="1453"/>
      <c r="M159" s="4"/>
    </row>
    <row r="160" spans="4:13" s="34" customFormat="1" ht="15" outlineLevel="4">
      <c r="D160" s="1452" t="s">
        <v>2319</v>
      </c>
      <c r="E160" s="1115" t="s">
        <v>2309</v>
      </c>
      <c r="F160" s="1115" t="s">
        <v>2</v>
      </c>
      <c r="G160" s="579"/>
      <c r="H160" s="1115">
        <v>3</v>
      </c>
      <c r="I160" s="1115">
        <v>3</v>
      </c>
      <c r="J160" s="1445">
        <v>0</v>
      </c>
      <c r="K160" s="1445">
        <v>0</v>
      </c>
      <c r="L160" s="1453"/>
      <c r="M160" s="4"/>
    </row>
    <row r="161" spans="4:13" s="34" customFormat="1" ht="15" outlineLevel="4">
      <c r="D161" s="1452" t="s">
        <v>2320</v>
      </c>
      <c r="E161" s="1115" t="s">
        <v>2174</v>
      </c>
      <c r="F161" s="1115" t="s">
        <v>1403</v>
      </c>
      <c r="G161" s="579"/>
      <c r="H161" s="1115">
        <v>1</v>
      </c>
      <c r="I161" s="1115">
        <v>1</v>
      </c>
      <c r="J161" s="1445">
        <v>0</v>
      </c>
      <c r="K161" s="1445">
        <v>0</v>
      </c>
      <c r="L161" s="1453"/>
      <c r="M161" s="4"/>
    </row>
    <row r="162" spans="4:13" s="34" customFormat="1" ht="15" outlineLevel="4">
      <c r="D162" s="1452" t="s">
        <v>2321</v>
      </c>
      <c r="E162" s="1115" t="s">
        <v>2174</v>
      </c>
      <c r="F162" s="1115" t="s">
        <v>1403</v>
      </c>
      <c r="G162" s="579"/>
      <c r="H162" s="1115">
        <v>1</v>
      </c>
      <c r="I162" s="1115">
        <v>1</v>
      </c>
      <c r="J162" s="1445">
        <v>0</v>
      </c>
      <c r="K162" s="1445">
        <v>0</v>
      </c>
      <c r="L162" s="1453">
        <v>8.98</v>
      </c>
      <c r="M162" s="4"/>
    </row>
    <row r="163" spans="4:13" s="34" customFormat="1" ht="15" outlineLevel="4">
      <c r="D163" s="1452" t="s">
        <v>2322</v>
      </c>
      <c r="E163" s="1115" t="s">
        <v>2323</v>
      </c>
      <c r="F163" s="1115" t="s">
        <v>2</v>
      </c>
      <c r="G163" s="579"/>
      <c r="H163" s="1115">
        <v>1</v>
      </c>
      <c r="I163" s="1115">
        <v>1</v>
      </c>
      <c r="J163" s="1445">
        <v>0</v>
      </c>
      <c r="K163" s="1445">
        <v>0</v>
      </c>
      <c r="L163" s="1453"/>
      <c r="M163" s="4"/>
    </row>
    <row r="164" spans="4:13" s="34" customFormat="1" ht="15" outlineLevel="4">
      <c r="D164" s="1452" t="s">
        <v>2324</v>
      </c>
      <c r="E164" s="1115" t="s">
        <v>2309</v>
      </c>
      <c r="F164" s="1115" t="s">
        <v>1</v>
      </c>
      <c r="G164" s="579"/>
      <c r="H164" s="1115">
        <v>1</v>
      </c>
      <c r="I164" s="1115">
        <v>1</v>
      </c>
      <c r="J164" s="1445">
        <v>0</v>
      </c>
      <c r="K164" s="1445">
        <v>0</v>
      </c>
      <c r="L164" s="1453"/>
      <c r="M164" s="4"/>
    </row>
    <row r="165" spans="4:13" s="34" customFormat="1" ht="15" outlineLevel="4">
      <c r="D165" s="1452" t="s">
        <v>2325</v>
      </c>
      <c r="E165" s="1115" t="s">
        <v>2323</v>
      </c>
      <c r="F165" s="1115" t="s">
        <v>2</v>
      </c>
      <c r="G165" s="579"/>
      <c r="H165" s="1115">
        <v>1</v>
      </c>
      <c r="I165" s="1115">
        <v>1</v>
      </c>
      <c r="J165" s="1445">
        <v>0</v>
      </c>
      <c r="K165" s="1445">
        <v>0</v>
      </c>
      <c r="L165" s="1453"/>
      <c r="M165" s="4"/>
    </row>
    <row r="166" spans="4:13" s="34" customFormat="1" ht="15" outlineLevel="4">
      <c r="D166" s="1452" t="s">
        <v>2326</v>
      </c>
      <c r="E166" s="1115" t="s">
        <v>2309</v>
      </c>
      <c r="F166" s="1115" t="s">
        <v>1</v>
      </c>
      <c r="G166" s="579"/>
      <c r="H166" s="1115">
        <v>1</v>
      </c>
      <c r="I166" s="1115">
        <v>1</v>
      </c>
      <c r="J166" s="1445">
        <v>0</v>
      </c>
      <c r="K166" s="1445">
        <v>0</v>
      </c>
      <c r="L166" s="1453"/>
      <c r="M166" s="4"/>
    </row>
    <row r="167" spans="4:13" s="34" customFormat="1" ht="15" outlineLevel="4">
      <c r="D167" s="1452" t="s">
        <v>2327</v>
      </c>
      <c r="E167" s="1115" t="s">
        <v>2328</v>
      </c>
      <c r="F167" s="1115" t="s">
        <v>0</v>
      </c>
      <c r="G167" s="579"/>
      <c r="H167" s="1115">
        <v>1</v>
      </c>
      <c r="I167" s="1115">
        <v>1</v>
      </c>
      <c r="J167" s="1445">
        <v>0</v>
      </c>
      <c r="K167" s="1445">
        <v>0</v>
      </c>
      <c r="L167" s="1453"/>
      <c r="M167" s="4"/>
    </row>
    <row r="168" spans="4:13" s="34" customFormat="1" ht="15" outlineLevel="4">
      <c r="D168" s="1452" t="s">
        <v>2329</v>
      </c>
      <c r="E168" s="1115" t="s">
        <v>2309</v>
      </c>
      <c r="F168" s="1115" t="s">
        <v>1</v>
      </c>
      <c r="G168" s="579"/>
      <c r="H168" s="1115">
        <v>2</v>
      </c>
      <c r="I168" s="1115">
        <v>2</v>
      </c>
      <c r="J168" s="1445">
        <v>0</v>
      </c>
      <c r="K168" s="1445">
        <v>0</v>
      </c>
      <c r="L168" s="1453"/>
      <c r="M168" s="4"/>
    </row>
    <row r="169" spans="4:13" s="34" customFormat="1" ht="15" outlineLevel="4">
      <c r="D169" s="1452" t="s">
        <v>2330</v>
      </c>
      <c r="E169" s="1115" t="s">
        <v>2174</v>
      </c>
      <c r="F169" s="1115" t="s">
        <v>1403</v>
      </c>
      <c r="G169" s="579"/>
      <c r="H169" s="1115">
        <v>1</v>
      </c>
      <c r="I169" s="1115">
        <v>1</v>
      </c>
      <c r="J169" s="1445">
        <v>0</v>
      </c>
      <c r="K169" s="1445">
        <v>0</v>
      </c>
      <c r="L169" s="1453">
        <v>10.695</v>
      </c>
      <c r="M169" s="4"/>
    </row>
    <row r="170" spans="4:13" s="34" customFormat="1" ht="15" outlineLevel="4">
      <c r="D170" s="1452" t="s">
        <v>2331</v>
      </c>
      <c r="E170" s="1115" t="s">
        <v>2174</v>
      </c>
      <c r="F170" s="1115" t="s">
        <v>1403</v>
      </c>
      <c r="G170" s="579"/>
      <c r="H170" s="1115">
        <v>1</v>
      </c>
      <c r="I170" s="1115">
        <v>1</v>
      </c>
      <c r="J170" s="1445">
        <v>0</v>
      </c>
      <c r="K170" s="1445">
        <v>0</v>
      </c>
      <c r="L170" s="1453">
        <v>10.167999999999999</v>
      </c>
      <c r="M170" s="4"/>
    </row>
    <row r="171" spans="4:13" s="34" customFormat="1" ht="15" outlineLevel="4">
      <c r="D171" s="1452" t="s">
        <v>2332</v>
      </c>
      <c r="E171" s="1115" t="s">
        <v>2174</v>
      </c>
      <c r="F171" s="1115" t="s">
        <v>1403</v>
      </c>
      <c r="G171" s="579"/>
      <c r="H171" s="1115">
        <v>1</v>
      </c>
      <c r="I171" s="1115">
        <v>1</v>
      </c>
      <c r="J171" s="1445">
        <v>0</v>
      </c>
      <c r="K171" s="1445">
        <v>0</v>
      </c>
      <c r="L171" s="1453"/>
      <c r="M171" s="4"/>
    </row>
    <row r="172" spans="4:13" s="34" customFormat="1" ht="15" outlineLevel="4">
      <c r="D172" s="1452" t="s">
        <v>2333</v>
      </c>
      <c r="E172" s="1115" t="s">
        <v>2309</v>
      </c>
      <c r="F172" s="1115" t="s">
        <v>1</v>
      </c>
      <c r="G172" s="579"/>
      <c r="H172" s="1115">
        <v>1</v>
      </c>
      <c r="I172" s="1115">
        <v>1</v>
      </c>
      <c r="J172" s="1445">
        <v>0</v>
      </c>
      <c r="K172" s="1445">
        <v>0</v>
      </c>
      <c r="L172" s="1453"/>
      <c r="M172" s="4"/>
    </row>
    <row r="173" spans="4:13" s="34" customFormat="1" ht="15" outlineLevel="4">
      <c r="D173" s="1452" t="s">
        <v>2334</v>
      </c>
      <c r="E173" s="1115" t="s">
        <v>2174</v>
      </c>
      <c r="F173" s="1115" t="s">
        <v>1403</v>
      </c>
      <c r="G173" s="579"/>
      <c r="H173" s="1115">
        <v>1</v>
      </c>
      <c r="I173" s="1115">
        <v>1</v>
      </c>
      <c r="J173" s="1445">
        <v>0</v>
      </c>
      <c r="K173" s="1445">
        <v>0</v>
      </c>
      <c r="L173" s="1453"/>
      <c r="M173" s="4"/>
    </row>
    <row r="174" spans="4:13" s="34" customFormat="1" ht="15" outlineLevel="4">
      <c r="D174" s="1454" t="s">
        <v>2335</v>
      </c>
      <c r="E174" s="1116" t="s">
        <v>2336</v>
      </c>
      <c r="F174" s="1116" t="s">
        <v>1403</v>
      </c>
      <c r="G174" s="1087"/>
      <c r="H174" s="1116">
        <v>1</v>
      </c>
      <c r="I174" s="1116">
        <v>1</v>
      </c>
      <c r="J174" s="1446">
        <v>0</v>
      </c>
      <c r="K174" s="1446">
        <v>0</v>
      </c>
      <c r="L174" s="1455"/>
      <c r="M174" s="4"/>
    </row>
    <row r="175" spans="4:13" s="34" customFormat="1" ht="15">
      <c r="D175" s="1456" t="s">
        <v>2337</v>
      </c>
      <c r="E175" s="1117" t="s">
        <v>2311</v>
      </c>
      <c r="F175" s="1117" t="s">
        <v>1403</v>
      </c>
      <c r="G175" s="1088"/>
      <c r="H175" s="1117">
        <v>1</v>
      </c>
      <c r="I175" s="1117">
        <v>1</v>
      </c>
      <c r="J175" s="1447">
        <v>0</v>
      </c>
      <c r="K175" s="1447">
        <v>0</v>
      </c>
      <c r="L175" s="1457"/>
      <c r="M175" s="4"/>
    </row>
    <row r="176" spans="4:13" s="34" customFormat="1" ht="15">
      <c r="D176" s="1452" t="s">
        <v>2338</v>
      </c>
      <c r="E176" s="1115" t="s">
        <v>2339</v>
      </c>
      <c r="F176" s="1115" t="s">
        <v>1</v>
      </c>
      <c r="G176" s="579"/>
      <c r="H176" s="1115">
        <v>1</v>
      </c>
      <c r="I176" s="1115">
        <v>1</v>
      </c>
      <c r="J176" s="1445">
        <v>0</v>
      </c>
      <c r="K176" s="1445">
        <v>0</v>
      </c>
      <c r="L176" s="1453"/>
      <c r="M176" s="4"/>
    </row>
    <row r="177" spans="4:13" s="34" customFormat="1" ht="15" outlineLevel="4">
      <c r="D177" s="1452" t="s">
        <v>2340</v>
      </c>
      <c r="E177" s="1115" t="s">
        <v>2282</v>
      </c>
      <c r="F177" s="1115" t="s">
        <v>2</v>
      </c>
      <c r="G177" s="579"/>
      <c r="H177" s="1115">
        <v>1</v>
      </c>
      <c r="I177" s="1115">
        <v>1</v>
      </c>
      <c r="J177" s="1445">
        <v>0</v>
      </c>
      <c r="K177" s="1445">
        <v>0</v>
      </c>
      <c r="L177" s="1453"/>
      <c r="M177" s="4"/>
    </row>
    <row r="178" spans="4:13" s="34" customFormat="1" ht="15" outlineLevel="4">
      <c r="D178" s="1452" t="s">
        <v>2341</v>
      </c>
      <c r="E178" s="1115" t="s">
        <v>2282</v>
      </c>
      <c r="F178" s="1115" t="s">
        <v>2</v>
      </c>
      <c r="G178" s="579"/>
      <c r="H178" s="1115">
        <v>1</v>
      </c>
      <c r="I178" s="1115">
        <v>1</v>
      </c>
      <c r="J178" s="1445">
        <v>0</v>
      </c>
      <c r="K178" s="1445">
        <v>0</v>
      </c>
      <c r="L178" s="1453"/>
      <c r="M178" s="4"/>
    </row>
    <row r="179" spans="4:13" s="34" customFormat="1" ht="15" outlineLevel="4">
      <c r="D179" s="1452" t="s">
        <v>2342</v>
      </c>
      <c r="E179" s="1115" t="s">
        <v>2174</v>
      </c>
      <c r="F179" s="1115" t="s">
        <v>1403</v>
      </c>
      <c r="G179" s="579"/>
      <c r="H179" s="1115">
        <v>1</v>
      </c>
      <c r="I179" s="1115">
        <v>1</v>
      </c>
      <c r="J179" s="1445">
        <v>0</v>
      </c>
      <c r="K179" s="1445">
        <v>0</v>
      </c>
      <c r="L179" s="1453"/>
      <c r="M179" s="4"/>
    </row>
    <row r="180" spans="4:13" s="34" customFormat="1" ht="15" outlineLevel="4">
      <c r="D180" s="1452" t="s">
        <v>2343</v>
      </c>
      <c r="E180" s="1115" t="s">
        <v>2328</v>
      </c>
      <c r="F180" s="1115" t="s">
        <v>0</v>
      </c>
      <c r="G180" s="579"/>
      <c r="H180" s="1115">
        <v>1</v>
      </c>
      <c r="I180" s="1115">
        <v>1</v>
      </c>
      <c r="J180" s="1445">
        <v>0</v>
      </c>
      <c r="K180" s="1445">
        <v>0</v>
      </c>
      <c r="L180" s="1453"/>
      <c r="M180" s="4"/>
    </row>
    <row r="181" spans="4:13" s="34" customFormat="1" ht="15" outlineLevel="4">
      <c r="D181" s="1452" t="s">
        <v>2344</v>
      </c>
      <c r="E181" s="1115" t="s">
        <v>2309</v>
      </c>
      <c r="F181" s="1115" t="s">
        <v>2</v>
      </c>
      <c r="G181" s="579"/>
      <c r="H181" s="1115">
        <v>1</v>
      </c>
      <c r="I181" s="1115">
        <v>1</v>
      </c>
      <c r="J181" s="1445">
        <v>0</v>
      </c>
      <c r="K181" s="1445">
        <v>0</v>
      </c>
      <c r="L181" s="1453"/>
      <c r="M181" s="4"/>
    </row>
    <row r="182" spans="4:13" s="34" customFormat="1" ht="15" outlineLevel="4">
      <c r="D182" s="1452" t="s">
        <v>2345</v>
      </c>
      <c r="E182" s="1115" t="s">
        <v>2174</v>
      </c>
      <c r="F182" s="1115" t="s">
        <v>1</v>
      </c>
      <c r="G182" s="579"/>
      <c r="H182" s="1115">
        <v>1</v>
      </c>
      <c r="I182" s="1115">
        <v>1</v>
      </c>
      <c r="J182" s="1445">
        <v>0</v>
      </c>
      <c r="K182" s="1445">
        <v>0</v>
      </c>
      <c r="L182" s="1453"/>
      <c r="M182" s="4"/>
    </row>
    <row r="183" spans="4:13" s="34" customFormat="1" ht="15" outlineLevel="4">
      <c r="D183" s="1452" t="s">
        <v>2346</v>
      </c>
      <c r="E183" s="1115" t="s">
        <v>2174</v>
      </c>
      <c r="F183" s="1115" t="s">
        <v>1403</v>
      </c>
      <c r="G183" s="579"/>
      <c r="H183" s="1115">
        <v>1</v>
      </c>
      <c r="I183" s="1115">
        <v>1</v>
      </c>
      <c r="J183" s="1445">
        <v>0</v>
      </c>
      <c r="K183" s="1445">
        <v>0</v>
      </c>
      <c r="L183" s="1453"/>
      <c r="M183" s="4"/>
    </row>
    <row r="184" spans="4:13" s="34" customFormat="1" ht="15" outlineLevel="4">
      <c r="D184" s="1452" t="s">
        <v>2347</v>
      </c>
      <c r="E184" s="1115" t="s">
        <v>2174</v>
      </c>
      <c r="F184" s="1115" t="s">
        <v>1403</v>
      </c>
      <c r="G184" s="579"/>
      <c r="H184" s="1115">
        <v>1</v>
      </c>
      <c r="I184" s="1115">
        <v>1</v>
      </c>
      <c r="J184" s="1445">
        <v>0</v>
      </c>
      <c r="K184" s="1445">
        <v>0</v>
      </c>
      <c r="L184" s="1453"/>
      <c r="M184" s="4"/>
    </row>
    <row r="185" spans="4:13" s="34" customFormat="1" ht="15" outlineLevel="4">
      <c r="D185" s="1452" t="s">
        <v>2348</v>
      </c>
      <c r="E185" s="1115" t="s">
        <v>2282</v>
      </c>
      <c r="F185" s="1115" t="s">
        <v>1</v>
      </c>
      <c r="G185" s="579"/>
      <c r="H185" s="1115">
        <v>1</v>
      </c>
      <c r="I185" s="1115">
        <v>1</v>
      </c>
      <c r="J185" s="1445">
        <v>0</v>
      </c>
      <c r="K185" s="1445">
        <v>0</v>
      </c>
      <c r="L185" s="1453"/>
      <c r="M185" s="4"/>
    </row>
    <row r="186" spans="4:13" s="34" customFormat="1" ht="15" outlineLevel="4">
      <c r="D186" s="1452" t="s">
        <v>2349</v>
      </c>
      <c r="E186" s="1115" t="s">
        <v>2174</v>
      </c>
      <c r="F186" s="1115" t="s">
        <v>1403</v>
      </c>
      <c r="G186" s="579"/>
      <c r="H186" s="1115">
        <v>1</v>
      </c>
      <c r="I186" s="1115">
        <v>1</v>
      </c>
      <c r="J186" s="1445">
        <v>0</v>
      </c>
      <c r="K186" s="1445">
        <v>0</v>
      </c>
      <c r="L186" s="1453"/>
      <c r="M186" s="4"/>
    </row>
    <row r="187" spans="4:13" s="34" customFormat="1" ht="15" outlineLevel="4">
      <c r="D187" s="1452" t="s">
        <v>2350</v>
      </c>
      <c r="E187" s="1115" t="s">
        <v>2174</v>
      </c>
      <c r="F187" s="1115" t="s">
        <v>1403</v>
      </c>
      <c r="G187" s="579"/>
      <c r="H187" s="1115">
        <v>1</v>
      </c>
      <c r="I187" s="1115">
        <v>1</v>
      </c>
      <c r="J187" s="1445">
        <v>0</v>
      </c>
      <c r="K187" s="1445">
        <v>0</v>
      </c>
      <c r="L187" s="1453"/>
      <c r="M187" s="4"/>
    </row>
    <row r="188" spans="4:13" s="34" customFormat="1" ht="15" outlineLevel="4">
      <c r="D188" s="1452" t="s">
        <v>2351</v>
      </c>
      <c r="E188" s="1115" t="s">
        <v>2174</v>
      </c>
      <c r="F188" s="1115" t="s">
        <v>1403</v>
      </c>
      <c r="G188" s="579"/>
      <c r="H188" s="1115">
        <v>1</v>
      </c>
      <c r="I188" s="1115">
        <v>1</v>
      </c>
      <c r="J188" s="1445">
        <v>0</v>
      </c>
      <c r="K188" s="1445">
        <v>0</v>
      </c>
      <c r="L188" s="1453"/>
      <c r="M188" s="4"/>
    </row>
    <row r="189" spans="4:13" s="34" customFormat="1" ht="15" outlineLevel="4">
      <c r="D189" s="1452" t="s">
        <v>2352</v>
      </c>
      <c r="E189" s="1115" t="s">
        <v>2174</v>
      </c>
      <c r="F189" s="1115" t="s">
        <v>1403</v>
      </c>
      <c r="G189" s="579"/>
      <c r="H189" s="1115">
        <v>1</v>
      </c>
      <c r="I189" s="1115">
        <v>1</v>
      </c>
      <c r="J189" s="1445">
        <v>0</v>
      </c>
      <c r="K189" s="1445">
        <v>0</v>
      </c>
      <c r="L189" s="1453">
        <v>0.375</v>
      </c>
      <c r="M189" s="4"/>
    </row>
    <row r="190" spans="4:13" s="34" customFormat="1" ht="15" outlineLevel="4">
      <c r="D190" s="1452" t="s">
        <v>2353</v>
      </c>
      <c r="E190" s="1115" t="s">
        <v>2174</v>
      </c>
      <c r="F190" s="1115" t="s">
        <v>1403</v>
      </c>
      <c r="G190" s="579"/>
      <c r="H190" s="1115">
        <v>1</v>
      </c>
      <c r="I190" s="1115">
        <v>1</v>
      </c>
      <c r="J190" s="1445">
        <v>0</v>
      </c>
      <c r="K190" s="1445">
        <v>0</v>
      </c>
      <c r="L190" s="1453">
        <v>2.4420000000000002</v>
      </c>
      <c r="M190" s="4"/>
    </row>
    <row r="191" spans="4:13" s="34" customFormat="1" ht="15" outlineLevel="4">
      <c r="D191" s="1452" t="s">
        <v>2354</v>
      </c>
      <c r="E191" s="1115" t="s">
        <v>2174</v>
      </c>
      <c r="F191" s="1115" t="s">
        <v>1403</v>
      </c>
      <c r="G191" s="579"/>
      <c r="H191" s="1115">
        <v>1</v>
      </c>
      <c r="I191" s="1115">
        <v>1</v>
      </c>
      <c r="J191" s="1445">
        <v>0</v>
      </c>
      <c r="K191" s="1445">
        <v>0</v>
      </c>
      <c r="L191" s="1453">
        <v>1.365</v>
      </c>
      <c r="M191" s="4"/>
    </row>
    <row r="192" spans="4:13" s="34" customFormat="1" ht="15" outlineLevel="4">
      <c r="D192" s="1452" t="s">
        <v>2355</v>
      </c>
      <c r="E192" s="1115" t="s">
        <v>2356</v>
      </c>
      <c r="F192" s="1115" t="s">
        <v>1</v>
      </c>
      <c r="G192" s="579"/>
      <c r="H192" s="1115">
        <v>1</v>
      </c>
      <c r="I192" s="1115">
        <v>1</v>
      </c>
      <c r="J192" s="1445">
        <v>0</v>
      </c>
      <c r="K192" s="1445">
        <v>0</v>
      </c>
      <c r="L192" s="1453"/>
      <c r="M192" s="4"/>
    </row>
    <row r="193" spans="4:13" s="34" customFormat="1" ht="15" outlineLevel="4">
      <c r="D193" s="1452" t="s">
        <v>2357</v>
      </c>
      <c r="E193" s="1115" t="s">
        <v>2282</v>
      </c>
      <c r="F193" s="1115" t="s">
        <v>2</v>
      </c>
      <c r="G193" s="579"/>
      <c r="H193" s="1115">
        <v>1</v>
      </c>
      <c r="I193" s="1115">
        <v>1</v>
      </c>
      <c r="J193" s="1445">
        <v>0</v>
      </c>
      <c r="K193" s="1445">
        <v>0</v>
      </c>
      <c r="L193" s="1453"/>
      <c r="M193" s="4"/>
    </row>
    <row r="194" spans="4:13" s="34" customFormat="1" ht="15" outlineLevel="4">
      <c r="D194" s="1452" t="s">
        <v>2358</v>
      </c>
      <c r="E194" s="1115" t="s">
        <v>2309</v>
      </c>
      <c r="F194" s="1115" t="s">
        <v>2</v>
      </c>
      <c r="G194" s="579"/>
      <c r="H194" s="1115">
        <v>881</v>
      </c>
      <c r="I194" s="1115">
        <v>883</v>
      </c>
      <c r="J194" s="1445">
        <v>25.202000000000002</v>
      </c>
      <c r="K194" s="1445">
        <v>0.73699999999999999</v>
      </c>
      <c r="L194" s="1453">
        <v>2.7309999999999999</v>
      </c>
      <c r="M194" s="4"/>
    </row>
    <row r="195" spans="4:13" s="34" customFormat="1" ht="15" outlineLevel="4">
      <c r="D195" s="1452" t="s">
        <v>2359</v>
      </c>
      <c r="E195" s="1115" t="s">
        <v>2309</v>
      </c>
      <c r="F195" s="1115" t="s">
        <v>2</v>
      </c>
      <c r="G195" s="579"/>
      <c r="H195" s="1115">
        <v>371</v>
      </c>
      <c r="I195" s="1115">
        <v>373</v>
      </c>
      <c r="J195" s="1445">
        <v>190.56800000000001</v>
      </c>
      <c r="K195" s="1445">
        <v>9.0630000000000006</v>
      </c>
      <c r="L195" s="1453">
        <v>1.994</v>
      </c>
      <c r="M195" s="4"/>
    </row>
    <row r="196" spans="4:13" s="34" customFormat="1" ht="15" outlineLevel="4">
      <c r="D196" s="1452" t="s">
        <v>2360</v>
      </c>
      <c r="E196" s="1115" t="s">
        <v>2309</v>
      </c>
      <c r="F196" s="1115" t="s">
        <v>2</v>
      </c>
      <c r="G196" s="579"/>
      <c r="H196" s="1115">
        <v>377</v>
      </c>
      <c r="I196" s="1115">
        <v>375</v>
      </c>
      <c r="J196" s="1445">
        <v>100.387</v>
      </c>
      <c r="K196" s="1445">
        <v>2.5640000000000001</v>
      </c>
      <c r="L196" s="1453">
        <v>2.8540000000000001</v>
      </c>
      <c r="M196" s="4"/>
    </row>
    <row r="197" spans="4:13" s="34" customFormat="1" ht="15" outlineLevel="4">
      <c r="D197" s="1452" t="s">
        <v>2361</v>
      </c>
      <c r="E197" s="1115" t="s">
        <v>2309</v>
      </c>
      <c r="F197" s="1115" t="s">
        <v>2</v>
      </c>
      <c r="G197" s="579"/>
      <c r="H197" s="1115">
        <v>928</v>
      </c>
      <c r="I197" s="1115">
        <v>935</v>
      </c>
      <c r="J197" s="1445">
        <v>119.468</v>
      </c>
      <c r="K197" s="1445">
        <v>3.21</v>
      </c>
      <c r="L197" s="1453">
        <v>3.5249999999999999</v>
      </c>
      <c r="M197" s="4"/>
    </row>
    <row r="198" spans="4:13" s="34" customFormat="1" ht="15" outlineLevel="4">
      <c r="D198" s="1452" t="s">
        <v>2362</v>
      </c>
      <c r="E198" s="1115" t="s">
        <v>2309</v>
      </c>
      <c r="F198" s="1115" t="s">
        <v>2</v>
      </c>
      <c r="G198" s="579"/>
      <c r="H198" s="1115">
        <v>940</v>
      </c>
      <c r="I198" s="1115">
        <v>942</v>
      </c>
      <c r="J198" s="1445">
        <v>110.806</v>
      </c>
      <c r="K198" s="1445">
        <v>3.5030000000000001</v>
      </c>
      <c r="L198" s="1453">
        <v>3.6850000000000001</v>
      </c>
      <c r="M198" s="4"/>
    </row>
    <row r="199" spans="4:13" s="34" customFormat="1" ht="15" outlineLevel="4">
      <c r="D199" s="1452" t="s">
        <v>2363</v>
      </c>
      <c r="E199" s="1115" t="s">
        <v>2309</v>
      </c>
      <c r="F199" s="1115" t="s">
        <v>2</v>
      </c>
      <c r="G199" s="579"/>
      <c r="H199" s="1115">
        <v>70</v>
      </c>
      <c r="I199" s="1115">
        <v>70</v>
      </c>
      <c r="J199" s="1445">
        <v>63.363</v>
      </c>
      <c r="K199" s="1445">
        <v>7.3999999999999996E-2</v>
      </c>
      <c r="L199" s="1453"/>
      <c r="M199" s="4"/>
    </row>
    <row r="200" spans="4:13" s="34" customFormat="1" ht="15" outlineLevel="4">
      <c r="D200" s="1452" t="s">
        <v>2364</v>
      </c>
      <c r="E200" s="1115" t="s">
        <v>2309</v>
      </c>
      <c r="F200" s="1115" t="s">
        <v>2</v>
      </c>
      <c r="G200" s="579"/>
      <c r="H200" s="1115">
        <v>65</v>
      </c>
      <c r="I200" s="1115">
        <v>64</v>
      </c>
      <c r="J200" s="1445">
        <v>50.962000000000003</v>
      </c>
      <c r="K200" s="1445">
        <v>9.2999999999999999E-2</v>
      </c>
      <c r="L200" s="1453"/>
      <c r="M200" s="4"/>
    </row>
    <row r="201" spans="4:13" s="34" customFormat="1" ht="15" outlineLevel="4">
      <c r="D201" s="1452" t="s">
        <v>2365</v>
      </c>
      <c r="E201" s="1115" t="s">
        <v>2309</v>
      </c>
      <c r="F201" s="1115" t="s">
        <v>2</v>
      </c>
      <c r="G201" s="579"/>
      <c r="H201" s="1115">
        <v>35</v>
      </c>
      <c r="I201" s="1115">
        <v>35</v>
      </c>
      <c r="J201" s="1445">
        <v>24.597000000000001</v>
      </c>
      <c r="K201" s="1445">
        <v>0.751</v>
      </c>
      <c r="L201" s="1453"/>
      <c r="M201" s="4"/>
    </row>
    <row r="202" spans="4:13" s="34" customFormat="1" ht="15" outlineLevel="4">
      <c r="D202" s="1452" t="s">
        <v>2366</v>
      </c>
      <c r="E202" s="1115" t="s">
        <v>2309</v>
      </c>
      <c r="F202" s="1115" t="s">
        <v>2</v>
      </c>
      <c r="G202" s="579"/>
      <c r="H202" s="1115">
        <v>57</v>
      </c>
      <c r="I202" s="1115">
        <v>57</v>
      </c>
      <c r="J202" s="1445">
        <v>42.164999999999999</v>
      </c>
      <c r="K202" s="1445">
        <v>0</v>
      </c>
      <c r="L202" s="1453"/>
      <c r="M202" s="4"/>
    </row>
    <row r="203" spans="4:13" s="34" customFormat="1" ht="15" outlineLevel="4">
      <c r="D203" s="1452" t="s">
        <v>2367</v>
      </c>
      <c r="E203" s="1115" t="s">
        <v>2309</v>
      </c>
      <c r="F203" s="1115" t="s">
        <v>2</v>
      </c>
      <c r="G203" s="579"/>
      <c r="H203" s="1115">
        <v>67</v>
      </c>
      <c r="I203" s="1115">
        <v>67</v>
      </c>
      <c r="J203" s="1445">
        <v>59.832999999999998</v>
      </c>
      <c r="K203" s="1445">
        <v>0</v>
      </c>
      <c r="L203" s="1453"/>
      <c r="M203" s="4"/>
    </row>
    <row r="204" spans="4:13" s="34" customFormat="1" ht="15" outlineLevel="4">
      <c r="D204" s="1452" t="s">
        <v>2368</v>
      </c>
      <c r="E204" s="1115" t="s">
        <v>2309</v>
      </c>
      <c r="F204" s="1115" t="s">
        <v>2</v>
      </c>
      <c r="G204" s="579"/>
      <c r="H204" s="1115">
        <v>86</v>
      </c>
      <c r="I204" s="1115">
        <v>86</v>
      </c>
      <c r="J204" s="1445">
        <v>89.436000000000007</v>
      </c>
      <c r="K204" s="1445">
        <v>0</v>
      </c>
      <c r="L204" s="1453">
        <v>0.14899999999999999</v>
      </c>
      <c r="M204" s="4"/>
    </row>
    <row r="205" spans="4:13" s="34" customFormat="1" ht="15" outlineLevel="4">
      <c r="D205" s="1452" t="s">
        <v>2369</v>
      </c>
      <c r="E205" s="1115" t="s">
        <v>2309</v>
      </c>
      <c r="F205" s="1115" t="s">
        <v>2</v>
      </c>
      <c r="G205" s="579"/>
      <c r="H205" s="1115">
        <v>93</v>
      </c>
      <c r="I205" s="1115">
        <v>93</v>
      </c>
      <c r="J205" s="1445">
        <v>104.54300000000001</v>
      </c>
      <c r="K205" s="1445">
        <v>0.13800000000000001</v>
      </c>
      <c r="L205" s="1453"/>
      <c r="M205" s="4"/>
    </row>
    <row r="206" spans="4:13" s="34" customFormat="1" ht="15" outlineLevel="4">
      <c r="D206" s="1452" t="s">
        <v>2370</v>
      </c>
      <c r="E206" s="1115" t="s">
        <v>2309</v>
      </c>
      <c r="F206" s="1115" t="s">
        <v>2</v>
      </c>
      <c r="G206" s="579"/>
      <c r="H206" s="1115">
        <v>268</v>
      </c>
      <c r="I206" s="1115">
        <v>267</v>
      </c>
      <c r="J206" s="1445">
        <v>122.334</v>
      </c>
      <c r="K206" s="1445">
        <v>0.747</v>
      </c>
      <c r="L206" s="1453">
        <v>1.0669999999999999</v>
      </c>
      <c r="M206" s="4"/>
    </row>
    <row r="207" spans="4:13" s="34" customFormat="1" ht="15" outlineLevel="4">
      <c r="D207" s="1452" t="s">
        <v>2371</v>
      </c>
      <c r="E207" s="1115" t="s">
        <v>2309</v>
      </c>
      <c r="F207" s="1115" t="s">
        <v>2</v>
      </c>
      <c r="G207" s="579"/>
      <c r="H207" s="1115">
        <v>59</v>
      </c>
      <c r="I207" s="1115">
        <v>57</v>
      </c>
      <c r="J207" s="1445">
        <v>112.14</v>
      </c>
      <c r="K207" s="1445">
        <v>0.11700000000000001</v>
      </c>
      <c r="L207" s="1453"/>
      <c r="M207" s="4"/>
    </row>
    <row r="208" spans="4:13" s="34" customFormat="1" ht="15" outlineLevel="4">
      <c r="D208" s="1452" t="s">
        <v>2372</v>
      </c>
      <c r="E208" s="1115" t="s">
        <v>2309</v>
      </c>
      <c r="F208" s="1115" t="s">
        <v>1</v>
      </c>
      <c r="G208" s="579"/>
      <c r="H208" s="1115">
        <v>4</v>
      </c>
      <c r="I208" s="1115">
        <v>4</v>
      </c>
      <c r="J208" s="1445">
        <v>3.7429999999999999</v>
      </c>
      <c r="K208" s="1445">
        <v>0</v>
      </c>
      <c r="L208" s="1453"/>
      <c r="M208" s="4"/>
    </row>
    <row r="209" spans="4:13" s="34" customFormat="1" ht="15" outlineLevel="4">
      <c r="D209" s="1452" t="s">
        <v>2373</v>
      </c>
      <c r="E209" s="1115" t="s">
        <v>2309</v>
      </c>
      <c r="F209" s="1115" t="s">
        <v>2</v>
      </c>
      <c r="G209" s="579"/>
      <c r="H209" s="1115">
        <v>61</v>
      </c>
      <c r="I209" s="1115">
        <v>61</v>
      </c>
      <c r="J209" s="1445">
        <v>95.811000000000007</v>
      </c>
      <c r="K209" s="1445">
        <v>0.151</v>
      </c>
      <c r="L209" s="1453">
        <v>0.125</v>
      </c>
      <c r="M209" s="4"/>
    </row>
    <row r="210" spans="4:13" s="34" customFormat="1" ht="15" outlineLevel="4">
      <c r="D210" s="1452" t="s">
        <v>2374</v>
      </c>
      <c r="E210" s="1115" t="s">
        <v>2309</v>
      </c>
      <c r="F210" s="1115" t="s">
        <v>2</v>
      </c>
      <c r="G210" s="579"/>
      <c r="H210" s="1115">
        <v>83</v>
      </c>
      <c r="I210" s="1115">
        <v>83</v>
      </c>
      <c r="J210" s="1445">
        <v>56.106000000000002</v>
      </c>
      <c r="K210" s="1445">
        <v>1.0920000000000001</v>
      </c>
      <c r="L210" s="1453">
        <v>0.65400000000000003</v>
      </c>
      <c r="M210" s="4"/>
    </row>
    <row r="211" spans="4:13" s="34" customFormat="1" ht="15" outlineLevel="4">
      <c r="D211" s="1452" t="s">
        <v>2375</v>
      </c>
      <c r="E211" s="1115" t="s">
        <v>2309</v>
      </c>
      <c r="F211" s="1115" t="s">
        <v>2</v>
      </c>
      <c r="G211" s="579"/>
      <c r="H211" s="1115">
        <v>99</v>
      </c>
      <c r="I211" s="1115">
        <v>97</v>
      </c>
      <c r="J211" s="1445">
        <v>162.374</v>
      </c>
      <c r="K211" s="1445">
        <v>0</v>
      </c>
      <c r="L211" s="1453"/>
      <c r="M211" s="4"/>
    </row>
    <row r="212" spans="4:13" s="34" customFormat="1" ht="15" outlineLevel="4">
      <c r="D212" s="1452" t="s">
        <v>2376</v>
      </c>
      <c r="E212" s="1115" t="s">
        <v>2309</v>
      </c>
      <c r="F212" s="1115" t="s">
        <v>2</v>
      </c>
      <c r="G212" s="579"/>
      <c r="H212" s="1115">
        <v>14</v>
      </c>
      <c r="I212" s="1115">
        <v>14</v>
      </c>
      <c r="J212" s="1445">
        <v>9.516</v>
      </c>
      <c r="K212" s="1445">
        <v>0</v>
      </c>
      <c r="L212" s="1453"/>
      <c r="M212" s="4"/>
    </row>
    <row r="213" spans="4:13" s="34" customFormat="1" ht="15" outlineLevel="4">
      <c r="D213" s="1452" t="s">
        <v>2377</v>
      </c>
      <c r="E213" s="1115" t="s">
        <v>2309</v>
      </c>
      <c r="F213" s="1115" t="s">
        <v>2</v>
      </c>
      <c r="G213" s="579"/>
      <c r="H213" s="1115">
        <v>142</v>
      </c>
      <c r="I213" s="1115">
        <v>140</v>
      </c>
      <c r="J213" s="1445">
        <v>91.224999999999994</v>
      </c>
      <c r="K213" s="1445">
        <v>2.0790000000000002</v>
      </c>
      <c r="L213" s="1453">
        <v>2.2170000000000001</v>
      </c>
      <c r="M213" s="4"/>
    </row>
    <row r="214" spans="4:13" s="34" customFormat="1" ht="15" outlineLevel="4">
      <c r="D214" s="1452" t="s">
        <v>2378</v>
      </c>
      <c r="E214" s="1115" t="s">
        <v>2309</v>
      </c>
      <c r="F214" s="1115" t="s">
        <v>2</v>
      </c>
      <c r="G214" s="579"/>
      <c r="H214" s="1115">
        <v>60</v>
      </c>
      <c r="I214" s="1115">
        <v>60</v>
      </c>
      <c r="J214" s="1445">
        <v>47.537999999999997</v>
      </c>
      <c r="K214" s="1445">
        <v>0</v>
      </c>
      <c r="L214" s="1453"/>
      <c r="M214" s="4"/>
    </row>
    <row r="215" spans="4:13" s="34" customFormat="1" ht="15" outlineLevel="4">
      <c r="D215" s="1452" t="s">
        <v>2379</v>
      </c>
      <c r="E215" s="1115" t="s">
        <v>2309</v>
      </c>
      <c r="F215" s="1115" t="s">
        <v>2</v>
      </c>
      <c r="G215" s="579"/>
      <c r="H215" s="1115">
        <v>38</v>
      </c>
      <c r="I215" s="1115">
        <v>37</v>
      </c>
      <c r="J215" s="1445">
        <v>30.146000000000001</v>
      </c>
      <c r="K215" s="1445">
        <v>0</v>
      </c>
      <c r="L215" s="1453"/>
      <c r="M215" s="4"/>
    </row>
    <row r="216" spans="4:13" s="34" customFormat="1" ht="15" outlineLevel="4">
      <c r="D216" s="1452" t="s">
        <v>2380</v>
      </c>
      <c r="E216" s="1115" t="s">
        <v>2309</v>
      </c>
      <c r="F216" s="1115" t="s">
        <v>2</v>
      </c>
      <c r="G216" s="579"/>
      <c r="H216" s="1115">
        <v>55</v>
      </c>
      <c r="I216" s="1115">
        <v>55</v>
      </c>
      <c r="J216" s="1445">
        <v>70.325999999999993</v>
      </c>
      <c r="K216" s="1445">
        <v>0.115</v>
      </c>
      <c r="L216" s="1453"/>
      <c r="M216" s="4"/>
    </row>
    <row r="217" spans="4:13" s="34" customFormat="1" ht="15" outlineLevel="4">
      <c r="D217" s="1452" t="s">
        <v>2381</v>
      </c>
      <c r="E217" s="1115" t="s">
        <v>2309</v>
      </c>
      <c r="F217" s="1115" t="s">
        <v>2</v>
      </c>
      <c r="G217" s="579"/>
      <c r="H217" s="1115">
        <v>29</v>
      </c>
      <c r="I217" s="1115">
        <v>30</v>
      </c>
      <c r="J217" s="1445">
        <v>29.661999999999999</v>
      </c>
      <c r="K217" s="1445">
        <v>0.08</v>
      </c>
      <c r="L217" s="1453"/>
      <c r="M217" s="4"/>
    </row>
    <row r="218" spans="4:13" s="34" customFormat="1" ht="15" outlineLevel="4">
      <c r="D218" s="1452" t="s">
        <v>2382</v>
      </c>
      <c r="E218" s="1115" t="s">
        <v>2309</v>
      </c>
      <c r="F218" s="1115" t="s">
        <v>2</v>
      </c>
      <c r="G218" s="579"/>
      <c r="H218" s="1115">
        <v>59</v>
      </c>
      <c r="I218" s="1115">
        <v>59</v>
      </c>
      <c r="J218" s="1445">
        <v>52.758000000000003</v>
      </c>
      <c r="K218" s="1445">
        <v>0</v>
      </c>
      <c r="L218" s="1453"/>
      <c r="M218" s="4"/>
    </row>
    <row r="219" spans="4:13" s="34" customFormat="1" ht="15" outlineLevel="4">
      <c r="D219" s="1452" t="s">
        <v>2383</v>
      </c>
      <c r="E219" s="1115" t="s">
        <v>2309</v>
      </c>
      <c r="F219" s="1115" t="s">
        <v>2</v>
      </c>
      <c r="G219" s="579"/>
      <c r="H219" s="1115">
        <v>68</v>
      </c>
      <c r="I219" s="1115">
        <v>68</v>
      </c>
      <c r="J219" s="1445">
        <v>52.515999999999998</v>
      </c>
      <c r="K219" s="1445">
        <v>0.123</v>
      </c>
      <c r="L219" s="1453"/>
      <c r="M219" s="4"/>
    </row>
    <row r="220" spans="4:13" s="34" customFormat="1" ht="15" outlineLevel="4">
      <c r="D220" s="1452" t="s">
        <v>2384</v>
      </c>
      <c r="E220" s="1115" t="s">
        <v>2309</v>
      </c>
      <c r="F220" s="1115" t="s">
        <v>2</v>
      </c>
      <c r="G220" s="579"/>
      <c r="H220" s="1115">
        <v>56</v>
      </c>
      <c r="I220" s="1115">
        <v>56</v>
      </c>
      <c r="J220" s="1445">
        <v>50.609000000000002</v>
      </c>
      <c r="K220" s="1445">
        <v>0.216</v>
      </c>
      <c r="L220" s="1453"/>
      <c r="M220" s="4"/>
    </row>
    <row r="221" spans="4:13" s="34" customFormat="1" ht="15" outlineLevel="4">
      <c r="D221" s="1452" t="s">
        <v>2385</v>
      </c>
      <c r="E221" s="1115" t="s">
        <v>2309</v>
      </c>
      <c r="F221" s="1115" t="s">
        <v>2</v>
      </c>
      <c r="G221" s="579"/>
      <c r="H221" s="1115">
        <v>59</v>
      </c>
      <c r="I221" s="1115">
        <v>59</v>
      </c>
      <c r="J221" s="1445">
        <v>66.796999999999997</v>
      </c>
      <c r="K221" s="1445">
        <v>0</v>
      </c>
      <c r="L221" s="1453"/>
      <c r="M221" s="4"/>
    </row>
    <row r="222" spans="4:13" s="34" customFormat="1" ht="15" outlineLevel="4">
      <c r="D222" s="1452" t="s">
        <v>2386</v>
      </c>
      <c r="E222" s="1115" t="s">
        <v>2323</v>
      </c>
      <c r="F222" s="1115" t="s">
        <v>2</v>
      </c>
      <c r="G222" s="579"/>
      <c r="H222" s="1115">
        <v>746</v>
      </c>
      <c r="I222" s="1115">
        <v>750</v>
      </c>
      <c r="J222" s="1445">
        <v>11.356</v>
      </c>
      <c r="K222" s="1445">
        <v>2.9020000000000001</v>
      </c>
      <c r="L222" s="1453">
        <v>1.2070000000000001</v>
      </c>
      <c r="M222" s="4"/>
    </row>
    <row r="223" spans="4:13" s="34" customFormat="1" ht="15" outlineLevel="4">
      <c r="D223" s="1452" t="s">
        <v>2387</v>
      </c>
      <c r="E223" s="1115" t="s">
        <v>2323</v>
      </c>
      <c r="F223" s="1115" t="s">
        <v>2</v>
      </c>
      <c r="G223" s="579"/>
      <c r="H223" s="1115">
        <v>105</v>
      </c>
      <c r="I223" s="1115">
        <v>104</v>
      </c>
      <c r="J223" s="1445">
        <v>109.666</v>
      </c>
      <c r="K223" s="1445">
        <v>0.23699999999999999</v>
      </c>
      <c r="L223" s="1453"/>
      <c r="M223" s="4"/>
    </row>
    <row r="224" spans="4:13" s="34" customFormat="1" ht="15" outlineLevel="4">
      <c r="D224" s="1452" t="s">
        <v>2388</v>
      </c>
      <c r="E224" s="1115" t="s">
        <v>2323</v>
      </c>
      <c r="F224" s="1115" t="s">
        <v>2</v>
      </c>
      <c r="G224" s="579"/>
      <c r="H224" s="1115">
        <v>56</v>
      </c>
      <c r="I224" s="1115">
        <v>55</v>
      </c>
      <c r="J224" s="1445">
        <v>44.17</v>
      </c>
      <c r="K224" s="1445">
        <v>0.49299999999999999</v>
      </c>
      <c r="L224" s="1453"/>
      <c r="M224" s="4"/>
    </row>
    <row r="225" spans="4:13" s="34" customFormat="1" ht="15" outlineLevel="4">
      <c r="D225" s="1452" t="s">
        <v>2389</v>
      </c>
      <c r="E225" s="1115" t="s">
        <v>2323</v>
      </c>
      <c r="F225" s="1115" t="s">
        <v>2</v>
      </c>
      <c r="G225" s="579"/>
      <c r="H225" s="1115">
        <v>122</v>
      </c>
      <c r="I225" s="1115">
        <v>122</v>
      </c>
      <c r="J225" s="1445">
        <v>38.250999999999998</v>
      </c>
      <c r="K225" s="1445">
        <v>0</v>
      </c>
      <c r="L225" s="1453"/>
      <c r="M225" s="4"/>
    </row>
    <row r="226" spans="4:13" s="34" customFormat="1" ht="15" outlineLevel="4">
      <c r="D226" s="1452" t="s">
        <v>2390</v>
      </c>
      <c r="E226" s="1115" t="s">
        <v>2323</v>
      </c>
      <c r="F226" s="1115" t="s">
        <v>2</v>
      </c>
      <c r="G226" s="579"/>
      <c r="H226" s="1115">
        <v>95</v>
      </c>
      <c r="I226" s="1115">
        <v>96</v>
      </c>
      <c r="J226" s="1445">
        <v>80.236999999999995</v>
      </c>
      <c r="K226" s="1445">
        <v>0.66</v>
      </c>
      <c r="L226" s="1453"/>
      <c r="M226" s="4"/>
    </row>
    <row r="227" spans="4:13" s="34" customFormat="1" ht="15" outlineLevel="4">
      <c r="D227" s="1452" t="s">
        <v>2391</v>
      </c>
      <c r="E227" s="1115" t="s">
        <v>2323</v>
      </c>
      <c r="F227" s="1115" t="s">
        <v>2</v>
      </c>
      <c r="G227" s="579"/>
      <c r="H227" s="1115">
        <v>49</v>
      </c>
      <c r="I227" s="1115">
        <v>49</v>
      </c>
      <c r="J227" s="1445">
        <v>33.743000000000002</v>
      </c>
      <c r="K227" s="1445">
        <v>0</v>
      </c>
      <c r="L227" s="1453">
        <v>0.96499999999999997</v>
      </c>
      <c r="M227" s="4"/>
    </row>
    <row r="228" spans="4:13" s="34" customFormat="1" ht="15" outlineLevel="4">
      <c r="D228" s="1452" t="s">
        <v>2392</v>
      </c>
      <c r="E228" s="1115" t="s">
        <v>2323</v>
      </c>
      <c r="F228" s="1115" t="s">
        <v>2</v>
      </c>
      <c r="G228" s="579"/>
      <c r="H228" s="1115">
        <v>6</v>
      </c>
      <c r="I228" s="1115">
        <v>6</v>
      </c>
      <c r="J228" s="1445">
        <v>3.2010000000000001</v>
      </c>
      <c r="K228" s="1445">
        <v>0.13600000000000001</v>
      </c>
      <c r="L228" s="1453">
        <v>1.5940000000000001</v>
      </c>
      <c r="M228" s="4"/>
    </row>
    <row r="229" spans="4:13" s="34" customFormat="1" ht="15" outlineLevel="4">
      <c r="D229" s="1452" t="s">
        <v>2393</v>
      </c>
      <c r="E229" s="1115" t="s">
        <v>2323</v>
      </c>
      <c r="F229" s="1115" t="s">
        <v>2</v>
      </c>
      <c r="G229" s="579"/>
      <c r="H229" s="1115">
        <v>87</v>
      </c>
      <c r="I229" s="1115">
        <v>87</v>
      </c>
      <c r="J229" s="1445">
        <v>161.221</v>
      </c>
      <c r="K229" s="1445">
        <v>0</v>
      </c>
      <c r="L229" s="1453"/>
      <c r="M229" s="4"/>
    </row>
    <row r="230" spans="4:13" s="34" customFormat="1" ht="15" outlineLevel="4">
      <c r="D230" s="1452" t="s">
        <v>2394</v>
      </c>
      <c r="E230" s="1115" t="s">
        <v>2323</v>
      </c>
      <c r="F230" s="1115" t="s">
        <v>2</v>
      </c>
      <c r="G230" s="579"/>
      <c r="H230" s="1115">
        <v>101</v>
      </c>
      <c r="I230" s="1115">
        <v>101</v>
      </c>
      <c r="J230" s="1445">
        <v>72.831000000000003</v>
      </c>
      <c r="K230" s="1445">
        <v>0.70699999999999996</v>
      </c>
      <c r="L230" s="1453"/>
      <c r="M230" s="4"/>
    </row>
    <row r="231" spans="4:13" s="34" customFormat="1" ht="15" outlineLevel="4">
      <c r="D231" s="1452" t="s">
        <v>2395</v>
      </c>
      <c r="E231" s="1115" t="s">
        <v>2323</v>
      </c>
      <c r="F231" s="1115" t="s">
        <v>2</v>
      </c>
      <c r="G231" s="579"/>
      <c r="H231" s="1115">
        <v>54</v>
      </c>
      <c r="I231" s="1115">
        <v>53</v>
      </c>
      <c r="J231" s="1445">
        <v>44.930999999999997</v>
      </c>
      <c r="K231" s="1445">
        <v>0</v>
      </c>
      <c r="L231" s="1453"/>
      <c r="M231" s="4"/>
    </row>
    <row r="232" spans="4:13" s="34" customFormat="1" ht="15" outlineLevel="4">
      <c r="D232" s="1452" t="s">
        <v>2396</v>
      </c>
      <c r="E232" s="1115" t="s">
        <v>2323</v>
      </c>
      <c r="F232" s="1115" t="s">
        <v>1</v>
      </c>
      <c r="G232" s="579"/>
      <c r="H232" s="1115">
        <v>26</v>
      </c>
      <c r="I232" s="1115">
        <v>26</v>
      </c>
      <c r="J232" s="1445">
        <v>74.62</v>
      </c>
      <c r="K232" s="1445">
        <v>0.40899999999999997</v>
      </c>
      <c r="L232" s="1453">
        <v>6.5000000000000002E-2</v>
      </c>
      <c r="M232" s="4"/>
    </row>
    <row r="233" spans="4:13" s="34" customFormat="1" ht="15" outlineLevel="4">
      <c r="D233" s="1452" t="s">
        <v>2397</v>
      </c>
      <c r="E233" s="1115" t="s">
        <v>2323</v>
      </c>
      <c r="F233" s="1115" t="s">
        <v>2</v>
      </c>
      <c r="G233" s="579"/>
      <c r="H233" s="1115">
        <v>85</v>
      </c>
      <c r="I233" s="1115">
        <v>85</v>
      </c>
      <c r="J233" s="1445">
        <v>77.531999999999996</v>
      </c>
      <c r="K233" s="1445">
        <v>0</v>
      </c>
      <c r="L233" s="1453"/>
      <c r="M233" s="4"/>
    </row>
    <row r="234" spans="4:13" s="34" customFormat="1" ht="15" outlineLevel="4">
      <c r="D234" s="1452" t="s">
        <v>2398</v>
      </c>
      <c r="E234" s="1115" t="s">
        <v>2174</v>
      </c>
      <c r="F234" s="1115" t="s">
        <v>1403</v>
      </c>
      <c r="G234" s="579"/>
      <c r="H234" s="1115">
        <v>1303</v>
      </c>
      <c r="I234" s="1115">
        <v>1298</v>
      </c>
      <c r="J234" s="1445">
        <v>1.9019999999999999</v>
      </c>
      <c r="K234" s="1445">
        <v>4.0069999999999997</v>
      </c>
      <c r="L234" s="1453">
        <v>3.1309999999999998</v>
      </c>
      <c r="M234" s="4"/>
    </row>
    <row r="235" spans="4:13" s="34" customFormat="1" ht="15" outlineLevel="4">
      <c r="D235" s="1452" t="s">
        <v>2399</v>
      </c>
      <c r="E235" s="1115" t="s">
        <v>2174</v>
      </c>
      <c r="F235" s="1115" t="s">
        <v>1403</v>
      </c>
      <c r="G235" s="579"/>
      <c r="H235" s="1115">
        <v>322</v>
      </c>
      <c r="I235" s="1115">
        <v>322</v>
      </c>
      <c r="J235" s="1445">
        <v>9.9000000000000005E-2</v>
      </c>
      <c r="K235" s="1445">
        <v>3.302</v>
      </c>
      <c r="L235" s="1453">
        <v>2.343</v>
      </c>
      <c r="M235" s="4"/>
    </row>
    <row r="236" spans="4:13" s="34" customFormat="1" ht="15" outlineLevel="4">
      <c r="D236" s="1452" t="s">
        <v>2400</v>
      </c>
      <c r="E236" s="1115" t="s">
        <v>2174</v>
      </c>
      <c r="F236" s="1115" t="s">
        <v>1403</v>
      </c>
      <c r="G236" s="579"/>
      <c r="H236" s="1115">
        <v>2050</v>
      </c>
      <c r="I236" s="1115">
        <v>2049</v>
      </c>
      <c r="J236" s="1445">
        <v>5.4690000000000003</v>
      </c>
      <c r="K236" s="1445">
        <v>4.3419999999999996</v>
      </c>
      <c r="L236" s="1453">
        <v>6.63</v>
      </c>
      <c r="M236" s="4"/>
    </row>
    <row r="237" spans="4:13" s="34" customFormat="1" ht="15" outlineLevel="4">
      <c r="D237" s="1452" t="s">
        <v>2401</v>
      </c>
      <c r="E237" s="1115" t="s">
        <v>2174</v>
      </c>
      <c r="F237" s="1115" t="s">
        <v>1403</v>
      </c>
      <c r="G237" s="579"/>
      <c r="H237" s="1115">
        <v>3</v>
      </c>
      <c r="I237" s="1115">
        <v>3</v>
      </c>
      <c r="J237" s="1445">
        <v>0</v>
      </c>
      <c r="K237" s="1445">
        <v>1.6679999999999999</v>
      </c>
      <c r="L237" s="1453">
        <v>3.2519999999999998</v>
      </c>
      <c r="M237" s="4"/>
    </row>
    <row r="238" spans="4:13" s="34" customFormat="1" ht="15" outlineLevel="4">
      <c r="D238" s="1452" t="s">
        <v>2402</v>
      </c>
      <c r="E238" s="1115" t="s">
        <v>2174</v>
      </c>
      <c r="F238" s="1115" t="s">
        <v>1403</v>
      </c>
      <c r="G238" s="579"/>
      <c r="H238" s="1115">
        <v>567</v>
      </c>
      <c r="I238" s="1115">
        <v>566</v>
      </c>
      <c r="J238" s="1445">
        <v>0.59799999999999998</v>
      </c>
      <c r="K238" s="1445">
        <v>4.6289999999999996</v>
      </c>
      <c r="L238" s="1453">
        <v>3.2709999999999999</v>
      </c>
      <c r="M238" s="4"/>
    </row>
    <row r="239" spans="4:13" s="34" customFormat="1" ht="15" outlineLevel="4">
      <c r="D239" s="1452" t="s">
        <v>2403</v>
      </c>
      <c r="E239" s="1115" t="s">
        <v>2174</v>
      </c>
      <c r="F239" s="1115" t="s">
        <v>1403</v>
      </c>
      <c r="G239" s="579"/>
      <c r="H239" s="1115">
        <v>719</v>
      </c>
      <c r="I239" s="1115">
        <v>722</v>
      </c>
      <c r="J239" s="1445">
        <v>1.054</v>
      </c>
      <c r="K239" s="1445">
        <v>3.1739999999999999</v>
      </c>
      <c r="L239" s="1453">
        <v>2.464</v>
      </c>
      <c r="M239" s="4"/>
    </row>
    <row r="240" spans="4:13" s="34" customFormat="1" ht="15" outlineLevel="4">
      <c r="D240" s="1452" t="s">
        <v>2404</v>
      </c>
      <c r="E240" s="1115" t="s">
        <v>2174</v>
      </c>
      <c r="F240" s="1115" t="s">
        <v>1403</v>
      </c>
      <c r="G240" s="579"/>
      <c r="H240" s="1115">
        <v>396</v>
      </c>
      <c r="I240" s="1115">
        <v>397</v>
      </c>
      <c r="J240" s="1445">
        <v>0.41599999999999998</v>
      </c>
      <c r="K240" s="1445">
        <v>2.2639999999999998</v>
      </c>
      <c r="L240" s="1453">
        <v>1.7969999999999999</v>
      </c>
      <c r="M240" s="4"/>
    </row>
    <row r="241" spans="4:13" s="34" customFormat="1" ht="15" outlineLevel="4">
      <c r="D241" s="1452" t="s">
        <v>2405</v>
      </c>
      <c r="E241" s="1115" t="s">
        <v>2328</v>
      </c>
      <c r="F241" s="1115" t="s">
        <v>0</v>
      </c>
      <c r="G241" s="579"/>
      <c r="H241" s="1115">
        <v>84</v>
      </c>
      <c r="I241" s="1115">
        <v>85</v>
      </c>
      <c r="J241" s="1445">
        <v>0</v>
      </c>
      <c r="K241" s="1445">
        <v>0.13900000000000001</v>
      </c>
      <c r="L241" s="1453">
        <v>0.97199999999999998</v>
      </c>
      <c r="M241" s="4"/>
    </row>
    <row r="242" spans="4:13" s="34" customFormat="1" ht="15" outlineLevel="4">
      <c r="D242" s="1452" t="s">
        <v>2406</v>
      </c>
      <c r="E242" s="1115" t="s">
        <v>2328</v>
      </c>
      <c r="F242" s="1115" t="s">
        <v>0</v>
      </c>
      <c r="G242" s="579"/>
      <c r="H242" s="1115">
        <v>1</v>
      </c>
      <c r="I242" s="1115">
        <v>1</v>
      </c>
      <c r="J242" s="1445">
        <v>0</v>
      </c>
      <c r="K242" s="1445">
        <v>3.3000000000000002E-2</v>
      </c>
      <c r="L242" s="1453">
        <v>0.85699999999999998</v>
      </c>
      <c r="M242" s="4"/>
    </row>
    <row r="243" spans="4:13" s="34" customFormat="1" ht="15" outlineLevel="4">
      <c r="D243" s="1452" t="s">
        <v>2407</v>
      </c>
      <c r="E243" s="1115" t="s">
        <v>2328</v>
      </c>
      <c r="F243" s="1115" t="s">
        <v>0</v>
      </c>
      <c r="G243" s="579"/>
      <c r="H243" s="1115">
        <v>8</v>
      </c>
      <c r="I243" s="1115">
        <v>8</v>
      </c>
      <c r="J243" s="1445">
        <v>0</v>
      </c>
      <c r="K243" s="1445">
        <v>3.782</v>
      </c>
      <c r="L243" s="1453">
        <v>2.4009999999999998</v>
      </c>
      <c r="M243" s="4"/>
    </row>
    <row r="244" spans="4:13" s="34" customFormat="1" ht="15" outlineLevel="4">
      <c r="D244" s="1452" t="s">
        <v>2408</v>
      </c>
      <c r="E244" s="1115" t="s">
        <v>2328</v>
      </c>
      <c r="F244" s="1115" t="s">
        <v>0</v>
      </c>
      <c r="G244" s="579"/>
      <c r="H244" s="1115">
        <v>171</v>
      </c>
      <c r="I244" s="1115">
        <v>162</v>
      </c>
      <c r="J244" s="1445">
        <v>0</v>
      </c>
      <c r="K244" s="1445">
        <v>2.8439999999999999</v>
      </c>
      <c r="L244" s="1453">
        <v>1.429</v>
      </c>
      <c r="M244" s="4"/>
    </row>
    <row r="245" spans="4:13" s="34" customFormat="1" ht="15" outlineLevel="4">
      <c r="D245" s="1452" t="s">
        <v>2409</v>
      </c>
      <c r="E245" s="1115" t="s">
        <v>2328</v>
      </c>
      <c r="F245" s="1115" t="s">
        <v>0</v>
      </c>
      <c r="G245" s="579"/>
      <c r="H245" s="1115">
        <v>70</v>
      </c>
      <c r="I245" s="1115">
        <v>71</v>
      </c>
      <c r="J245" s="1445">
        <v>0</v>
      </c>
      <c r="K245" s="1445">
        <v>3.036</v>
      </c>
      <c r="L245" s="1453">
        <v>1.143</v>
      </c>
      <c r="M245" s="4"/>
    </row>
    <row r="246" spans="4:13" s="34" customFormat="1" ht="15" outlineLevel="4">
      <c r="D246" s="1452" t="s">
        <v>2410</v>
      </c>
      <c r="E246" s="1115" t="s">
        <v>2328</v>
      </c>
      <c r="F246" s="1115" t="s">
        <v>0</v>
      </c>
      <c r="G246" s="579"/>
      <c r="H246" s="1115">
        <v>73</v>
      </c>
      <c r="I246" s="1115">
        <v>72</v>
      </c>
      <c r="J246" s="1445">
        <v>0</v>
      </c>
      <c r="K246" s="1445">
        <v>3.2890000000000001</v>
      </c>
      <c r="L246" s="1453"/>
      <c r="M246" s="4"/>
    </row>
    <row r="247" spans="4:13" s="34" customFormat="1" ht="15" outlineLevel="4">
      <c r="D247" s="1452" t="s">
        <v>2411</v>
      </c>
      <c r="E247" s="1115" t="s">
        <v>2328</v>
      </c>
      <c r="F247" s="1115" t="s">
        <v>0</v>
      </c>
      <c r="G247" s="579"/>
      <c r="H247" s="1115">
        <v>217</v>
      </c>
      <c r="I247" s="1115">
        <v>181</v>
      </c>
      <c r="J247" s="1445">
        <v>0</v>
      </c>
      <c r="K247" s="1445">
        <v>3.2080000000000002</v>
      </c>
      <c r="L247" s="1453"/>
      <c r="M247" s="4"/>
    </row>
    <row r="248" spans="4:13" s="34" customFormat="1" ht="15" outlineLevel="4">
      <c r="D248" s="1452" t="s">
        <v>2412</v>
      </c>
      <c r="E248" s="1115" t="s">
        <v>2328</v>
      </c>
      <c r="F248" s="1115" t="s">
        <v>0</v>
      </c>
      <c r="G248" s="579"/>
      <c r="H248" s="1115">
        <v>2</v>
      </c>
      <c r="I248" s="1115">
        <v>2</v>
      </c>
      <c r="J248" s="1445">
        <v>0</v>
      </c>
      <c r="K248" s="1445">
        <v>0</v>
      </c>
      <c r="L248" s="1453"/>
      <c r="M248" s="4"/>
    </row>
    <row r="249" spans="4:13" s="34" customFormat="1" ht="15" outlineLevel="4">
      <c r="D249" s="1452" t="s">
        <v>2413</v>
      </c>
      <c r="E249" s="1115" t="s">
        <v>2328</v>
      </c>
      <c r="F249" s="1115" t="s">
        <v>0</v>
      </c>
      <c r="G249" s="579"/>
      <c r="H249" s="1115">
        <v>34</v>
      </c>
      <c r="I249" s="1115">
        <v>31</v>
      </c>
      <c r="J249" s="1445">
        <v>0</v>
      </c>
      <c r="K249" s="1445">
        <v>2.1999999999999999E-2</v>
      </c>
      <c r="L249" s="1453">
        <v>0.22900000000000001</v>
      </c>
      <c r="M249" s="4"/>
    </row>
    <row r="250" spans="4:13" s="34" customFormat="1" ht="15" outlineLevel="4">
      <c r="D250" s="1452" t="s">
        <v>2414</v>
      </c>
      <c r="E250" s="1115" t="s">
        <v>2328</v>
      </c>
      <c r="F250" s="1115" t="s">
        <v>0</v>
      </c>
      <c r="G250" s="579"/>
      <c r="H250" s="1115">
        <v>0</v>
      </c>
      <c r="I250" s="1115">
        <v>1</v>
      </c>
      <c r="J250" s="1445">
        <v>0</v>
      </c>
      <c r="K250" s="1445">
        <v>0.58799999999999997</v>
      </c>
      <c r="L250" s="1453">
        <v>0.68600000000000005</v>
      </c>
      <c r="M250" s="4"/>
    </row>
    <row r="251" spans="4:13" s="34" customFormat="1" ht="15" outlineLevel="4">
      <c r="D251" s="1452" t="s">
        <v>2415</v>
      </c>
      <c r="E251" s="1115" t="s">
        <v>2328</v>
      </c>
      <c r="F251" s="1115" t="s">
        <v>0</v>
      </c>
      <c r="G251" s="579"/>
      <c r="H251" s="1115">
        <v>244</v>
      </c>
      <c r="I251" s="1115">
        <v>250</v>
      </c>
      <c r="J251" s="1445">
        <v>0</v>
      </c>
      <c r="K251" s="1445">
        <v>4.431</v>
      </c>
      <c r="L251" s="1453">
        <v>2.4580000000000002</v>
      </c>
      <c r="M251" s="4"/>
    </row>
    <row r="252" spans="4:13" s="34" customFormat="1" ht="15" outlineLevel="4">
      <c r="D252" s="1452" t="s">
        <v>2416</v>
      </c>
      <c r="E252" s="1115" t="s">
        <v>2328</v>
      </c>
      <c r="F252" s="1115" t="s">
        <v>0</v>
      </c>
      <c r="G252" s="579"/>
      <c r="H252" s="1115">
        <v>125</v>
      </c>
      <c r="I252" s="1115">
        <v>130</v>
      </c>
      <c r="J252" s="1445">
        <v>3.5999999999999997E-2</v>
      </c>
      <c r="K252" s="1445">
        <v>2.093</v>
      </c>
      <c r="L252" s="1453">
        <v>2.3239999999999998</v>
      </c>
      <c r="M252" s="4"/>
    </row>
    <row r="253" spans="4:13" s="34" customFormat="1" ht="15" outlineLevel="4">
      <c r="D253" s="1452" t="s">
        <v>2417</v>
      </c>
      <c r="E253" s="1115" t="s">
        <v>2328</v>
      </c>
      <c r="F253" s="1115" t="s">
        <v>0</v>
      </c>
      <c r="G253" s="579"/>
      <c r="H253" s="1115">
        <v>69</v>
      </c>
      <c r="I253" s="1115">
        <v>67</v>
      </c>
      <c r="J253" s="1445">
        <v>0</v>
      </c>
      <c r="K253" s="1445">
        <v>1.929</v>
      </c>
      <c r="L253" s="1453">
        <v>2.3239999999999998</v>
      </c>
      <c r="M253" s="4"/>
    </row>
    <row r="254" spans="4:13" s="34" customFormat="1" ht="15" outlineLevel="4">
      <c r="D254" s="1452" t="s">
        <v>2418</v>
      </c>
      <c r="E254" s="1115" t="s">
        <v>2328</v>
      </c>
      <c r="F254" s="1115" t="s">
        <v>0</v>
      </c>
      <c r="G254" s="579"/>
      <c r="H254" s="1115">
        <v>22</v>
      </c>
      <c r="I254" s="1115">
        <v>22</v>
      </c>
      <c r="J254" s="1445">
        <v>0</v>
      </c>
      <c r="K254" s="1445">
        <v>2.3730000000000002</v>
      </c>
      <c r="L254" s="1453">
        <v>1.81</v>
      </c>
      <c r="M254" s="4"/>
    </row>
    <row r="255" spans="4:13" s="34" customFormat="1" ht="15" outlineLevel="4">
      <c r="D255" s="1452" t="s">
        <v>2419</v>
      </c>
      <c r="E255" s="1115" t="s">
        <v>2328</v>
      </c>
      <c r="F255" s="1115" t="s">
        <v>0</v>
      </c>
      <c r="G255" s="579"/>
      <c r="H255" s="1115">
        <v>163</v>
      </c>
      <c r="I255" s="1115">
        <v>166</v>
      </c>
      <c r="J255" s="1445">
        <v>0</v>
      </c>
      <c r="K255" s="1445">
        <v>3.8220000000000001</v>
      </c>
      <c r="L255" s="1453">
        <v>2.1339999999999999</v>
      </c>
      <c r="M255" s="4"/>
    </row>
    <row r="256" spans="4:13" s="34" customFormat="1" ht="15" outlineLevel="4">
      <c r="D256" s="1452" t="s">
        <v>2420</v>
      </c>
      <c r="E256" s="1115" t="s">
        <v>2328</v>
      </c>
      <c r="F256" s="1115" t="s">
        <v>0</v>
      </c>
      <c r="G256" s="579"/>
      <c r="H256" s="1115">
        <v>191</v>
      </c>
      <c r="I256" s="1115">
        <v>191</v>
      </c>
      <c r="J256" s="1445">
        <v>0</v>
      </c>
      <c r="K256" s="1445">
        <v>1.754</v>
      </c>
      <c r="L256" s="1453">
        <v>2.61</v>
      </c>
      <c r="M256" s="4"/>
    </row>
    <row r="257" spans="4:13" s="34" customFormat="1" ht="15" outlineLevel="4">
      <c r="D257" s="1452" t="s">
        <v>2421</v>
      </c>
      <c r="E257" s="1115" t="s">
        <v>2328</v>
      </c>
      <c r="F257" s="1115" t="s">
        <v>0</v>
      </c>
      <c r="G257" s="579"/>
      <c r="H257" s="1115">
        <v>5</v>
      </c>
      <c r="I257" s="1115">
        <v>5</v>
      </c>
      <c r="J257" s="1445">
        <v>0</v>
      </c>
      <c r="K257" s="1445">
        <v>1.081</v>
      </c>
      <c r="L257" s="1453">
        <v>2.5720000000000001</v>
      </c>
      <c r="M257" s="4"/>
    </row>
    <row r="258" spans="4:13" s="34" customFormat="1" ht="15" outlineLevel="4">
      <c r="D258" s="1452" t="s">
        <v>2422</v>
      </c>
      <c r="E258" s="1115" t="s">
        <v>2328</v>
      </c>
      <c r="F258" s="1115" t="s">
        <v>0</v>
      </c>
      <c r="G258" s="579"/>
      <c r="H258" s="1115">
        <v>5</v>
      </c>
      <c r="I258" s="1115">
        <v>5</v>
      </c>
      <c r="J258" s="1445">
        <v>0</v>
      </c>
      <c r="K258" s="1445">
        <v>2.2839999999999998</v>
      </c>
      <c r="L258" s="1453"/>
      <c r="M258" s="4"/>
    </row>
    <row r="259" spans="4:13" s="34" customFormat="1" ht="15" outlineLevel="4">
      <c r="D259" s="1452" t="s">
        <v>2423</v>
      </c>
      <c r="E259" s="1115" t="s">
        <v>2328</v>
      </c>
      <c r="F259" s="1115" t="s">
        <v>0</v>
      </c>
      <c r="G259" s="579"/>
      <c r="H259" s="1115">
        <v>387</v>
      </c>
      <c r="I259" s="1115">
        <v>388</v>
      </c>
      <c r="J259" s="1445">
        <v>0</v>
      </c>
      <c r="K259" s="1445">
        <v>1.5589999999999999</v>
      </c>
      <c r="L259" s="1453">
        <v>2.1339999999999999</v>
      </c>
      <c r="M259" s="4"/>
    </row>
    <row r="260" spans="4:13" s="34" customFormat="1" ht="15" outlineLevel="4">
      <c r="D260" s="1452" t="s">
        <v>2424</v>
      </c>
      <c r="E260" s="1115" t="s">
        <v>2328</v>
      </c>
      <c r="F260" s="1115" t="s">
        <v>0</v>
      </c>
      <c r="G260" s="579"/>
      <c r="H260" s="1115">
        <v>28</v>
      </c>
      <c r="I260" s="1115">
        <v>28</v>
      </c>
      <c r="J260" s="1445">
        <v>0</v>
      </c>
      <c r="K260" s="1445">
        <v>1.6919999999999999</v>
      </c>
      <c r="L260" s="1453">
        <v>2.0579999999999998</v>
      </c>
      <c r="M260" s="4"/>
    </row>
    <row r="261" spans="4:13" s="34" customFormat="1" ht="15" outlineLevel="4">
      <c r="D261" s="1452" t="s">
        <v>2425</v>
      </c>
      <c r="E261" s="1115" t="s">
        <v>2328</v>
      </c>
      <c r="F261" s="1115" t="s">
        <v>0</v>
      </c>
      <c r="G261" s="579"/>
      <c r="H261" s="1115">
        <v>207</v>
      </c>
      <c r="I261" s="1115">
        <v>206</v>
      </c>
      <c r="J261" s="1445">
        <v>0.23699999999999999</v>
      </c>
      <c r="K261" s="1445">
        <v>2.2330000000000001</v>
      </c>
      <c r="L261" s="1453">
        <v>1.524</v>
      </c>
      <c r="M261" s="4"/>
    </row>
    <row r="262" spans="4:13" s="34" customFormat="1" ht="15" outlineLevel="4">
      <c r="D262" s="1452" t="s">
        <v>2426</v>
      </c>
      <c r="E262" s="1115" t="s">
        <v>2328</v>
      </c>
      <c r="F262" s="1115" t="s">
        <v>0</v>
      </c>
      <c r="G262" s="579"/>
      <c r="H262" s="1115">
        <v>95</v>
      </c>
      <c r="I262" s="1115">
        <v>95</v>
      </c>
      <c r="J262" s="1445">
        <v>0</v>
      </c>
      <c r="K262" s="1445">
        <v>2.343</v>
      </c>
      <c r="L262" s="1453">
        <v>3.3340000000000001</v>
      </c>
      <c r="M262" s="4"/>
    </row>
    <row r="263" spans="4:13" s="34" customFormat="1" ht="15" outlineLevel="4">
      <c r="D263" s="1452" t="s">
        <v>2427</v>
      </c>
      <c r="E263" s="1115" t="s">
        <v>2328</v>
      </c>
      <c r="F263" s="1115" t="s">
        <v>0</v>
      </c>
      <c r="G263" s="579"/>
      <c r="H263" s="1115">
        <v>40</v>
      </c>
      <c r="I263" s="1115">
        <v>40</v>
      </c>
      <c r="J263" s="1445">
        <v>0</v>
      </c>
      <c r="K263" s="1445">
        <v>1.417</v>
      </c>
      <c r="L263" s="1453">
        <v>1.829</v>
      </c>
      <c r="M263" s="4"/>
    </row>
    <row r="264" spans="4:13" s="34" customFormat="1" ht="15" outlineLevel="4">
      <c r="D264" s="1452" t="s">
        <v>2428</v>
      </c>
      <c r="E264" s="1115" t="s">
        <v>2328</v>
      </c>
      <c r="F264" s="1115" t="s">
        <v>0</v>
      </c>
      <c r="G264" s="579"/>
      <c r="H264" s="1115">
        <v>289</v>
      </c>
      <c r="I264" s="1115">
        <v>287</v>
      </c>
      <c r="J264" s="1445">
        <v>0</v>
      </c>
      <c r="K264" s="1445">
        <v>3.7069999999999999</v>
      </c>
      <c r="L264" s="1453">
        <v>1.772</v>
      </c>
      <c r="M264" s="4"/>
    </row>
    <row r="265" spans="4:13" s="34" customFormat="1" ht="15" outlineLevel="4">
      <c r="D265" s="1452" t="s">
        <v>2429</v>
      </c>
      <c r="E265" s="1115" t="s">
        <v>2328</v>
      </c>
      <c r="F265" s="1115" t="s">
        <v>0</v>
      </c>
      <c r="G265" s="579"/>
      <c r="H265" s="1115">
        <v>95</v>
      </c>
      <c r="I265" s="1115">
        <v>94</v>
      </c>
      <c r="J265" s="1445">
        <v>0</v>
      </c>
      <c r="K265" s="1445">
        <v>2.347</v>
      </c>
      <c r="L265" s="1453">
        <v>1.429</v>
      </c>
      <c r="M265" s="4"/>
    </row>
    <row r="266" spans="4:13" s="34" customFormat="1" ht="15" outlineLevel="4">
      <c r="D266" s="1452" t="s">
        <v>2430</v>
      </c>
      <c r="E266" s="1115" t="s">
        <v>2328</v>
      </c>
      <c r="F266" s="1115" t="s">
        <v>0</v>
      </c>
      <c r="G266" s="579"/>
      <c r="H266" s="1115">
        <v>491</v>
      </c>
      <c r="I266" s="1115">
        <v>485</v>
      </c>
      <c r="J266" s="1445">
        <v>0.27400000000000002</v>
      </c>
      <c r="K266" s="1445">
        <v>2.8530000000000002</v>
      </c>
      <c r="L266" s="1453">
        <v>2.363</v>
      </c>
      <c r="M266" s="4"/>
    </row>
    <row r="267" spans="4:13" s="34" customFormat="1" ht="15" outlineLevel="4">
      <c r="D267" s="1452" t="s">
        <v>2431</v>
      </c>
      <c r="E267" s="1115" t="s">
        <v>2328</v>
      </c>
      <c r="F267" s="1115" t="s">
        <v>0</v>
      </c>
      <c r="G267" s="579"/>
      <c r="H267" s="1115">
        <v>3</v>
      </c>
      <c r="I267" s="1115">
        <v>3</v>
      </c>
      <c r="J267" s="1445">
        <v>0</v>
      </c>
      <c r="K267" s="1445">
        <v>2.198</v>
      </c>
      <c r="L267" s="1453">
        <v>1.867</v>
      </c>
      <c r="M267" s="4"/>
    </row>
    <row r="268" spans="4:13" s="34" customFormat="1" ht="15" outlineLevel="4">
      <c r="D268" s="1452" t="s">
        <v>2432</v>
      </c>
      <c r="E268" s="1115" t="s">
        <v>2328</v>
      </c>
      <c r="F268" s="1115" t="s">
        <v>0</v>
      </c>
      <c r="G268" s="579"/>
      <c r="H268" s="1115">
        <v>203</v>
      </c>
      <c r="I268" s="1115">
        <v>203</v>
      </c>
      <c r="J268" s="1445">
        <v>0</v>
      </c>
      <c r="K268" s="1445">
        <v>1.518</v>
      </c>
      <c r="L268" s="1453">
        <v>1.048</v>
      </c>
      <c r="M268" s="4"/>
    </row>
    <row r="269" spans="4:13" s="34" customFormat="1" ht="15" outlineLevel="4">
      <c r="D269" s="1454" t="s">
        <v>2433</v>
      </c>
      <c r="E269" s="1116" t="s">
        <v>2328</v>
      </c>
      <c r="F269" s="1116" t="s">
        <v>0</v>
      </c>
      <c r="G269" s="1087"/>
      <c r="H269" s="1116">
        <v>108</v>
      </c>
      <c r="I269" s="1116">
        <v>108</v>
      </c>
      <c r="J269" s="1446">
        <v>0</v>
      </c>
      <c r="K269" s="1446">
        <v>1.452</v>
      </c>
      <c r="L269" s="1455">
        <v>1.619</v>
      </c>
      <c r="M269" s="4"/>
    </row>
    <row r="270" spans="4:13" s="34" customFormat="1" ht="15">
      <c r="D270" s="1456" t="s">
        <v>2434</v>
      </c>
      <c r="E270" s="1117" t="s">
        <v>2328</v>
      </c>
      <c r="F270" s="1117" t="s">
        <v>0</v>
      </c>
      <c r="G270" s="1088"/>
      <c r="H270" s="1117">
        <v>9</v>
      </c>
      <c r="I270" s="1117">
        <v>9</v>
      </c>
      <c r="J270" s="1447">
        <v>0</v>
      </c>
      <c r="K270" s="1447">
        <v>0.59099999999999997</v>
      </c>
      <c r="L270" s="1457">
        <v>0.64800000000000002</v>
      </c>
      <c r="M270" s="4"/>
    </row>
    <row r="271" spans="4:13" s="34" customFormat="1" ht="15">
      <c r="D271" s="1452" t="s">
        <v>2435</v>
      </c>
      <c r="E271" s="1115" t="s">
        <v>2328</v>
      </c>
      <c r="F271" s="1115" t="s">
        <v>0</v>
      </c>
      <c r="G271" s="579"/>
      <c r="H271" s="1115">
        <v>1</v>
      </c>
      <c r="I271" s="1115">
        <v>1</v>
      </c>
      <c r="J271" s="1445">
        <v>0</v>
      </c>
      <c r="K271" s="1445">
        <v>0.83399999999999996</v>
      </c>
      <c r="L271" s="1453">
        <v>0.4</v>
      </c>
      <c r="M271" s="4"/>
    </row>
    <row r="272" spans="4:13" s="34" customFormat="1" ht="15" outlineLevel="4">
      <c r="D272" s="1452" t="s">
        <v>2436</v>
      </c>
      <c r="E272" s="1115" t="s">
        <v>2174</v>
      </c>
      <c r="F272" s="1115" t="s">
        <v>1403</v>
      </c>
      <c r="G272" s="579"/>
      <c r="H272" s="1115">
        <v>783</v>
      </c>
      <c r="I272" s="1115">
        <v>781</v>
      </c>
      <c r="J272" s="1445">
        <v>0.54400000000000004</v>
      </c>
      <c r="K272" s="1445">
        <v>3.99</v>
      </c>
      <c r="L272" s="1453">
        <v>1.7909999999999999</v>
      </c>
      <c r="M272" s="4"/>
    </row>
    <row r="273" spans="4:13" s="34" customFormat="1" ht="15" outlineLevel="4">
      <c r="D273" s="1452" t="s">
        <v>2437</v>
      </c>
      <c r="E273" s="1115" t="s">
        <v>2328</v>
      </c>
      <c r="F273" s="1115" t="s">
        <v>0</v>
      </c>
      <c r="G273" s="579"/>
      <c r="H273" s="1115">
        <v>40</v>
      </c>
      <c r="I273" s="1115">
        <v>37</v>
      </c>
      <c r="J273" s="1445">
        <v>0</v>
      </c>
      <c r="K273" s="1445">
        <v>2.75</v>
      </c>
      <c r="L273" s="1453">
        <v>1.296</v>
      </c>
      <c r="M273" s="4"/>
    </row>
    <row r="274" spans="4:13" s="34" customFormat="1" ht="15" outlineLevel="4">
      <c r="D274" s="1452" t="s">
        <v>2438</v>
      </c>
      <c r="E274" s="1115" t="s">
        <v>2328</v>
      </c>
      <c r="F274" s="1115" t="s">
        <v>0</v>
      </c>
      <c r="G274" s="579"/>
      <c r="H274" s="1115">
        <v>2</v>
      </c>
      <c r="I274" s="1115">
        <v>2</v>
      </c>
      <c r="J274" s="1445">
        <v>0</v>
      </c>
      <c r="K274" s="1445">
        <v>1.962</v>
      </c>
      <c r="L274" s="1453">
        <v>1.696</v>
      </c>
      <c r="M274" s="4"/>
    </row>
    <row r="275" spans="4:13" s="34" customFormat="1" ht="15" outlineLevel="4">
      <c r="D275" s="1452" t="s">
        <v>2439</v>
      </c>
      <c r="E275" s="1115" t="s">
        <v>2328</v>
      </c>
      <c r="F275" s="1115" t="s">
        <v>0</v>
      </c>
      <c r="G275" s="579"/>
      <c r="H275" s="1115">
        <v>59</v>
      </c>
      <c r="I275" s="1115">
        <v>105</v>
      </c>
      <c r="J275" s="1445">
        <v>0</v>
      </c>
      <c r="K275" s="1445">
        <v>2.9929999999999999</v>
      </c>
      <c r="L275" s="1453">
        <v>2.8959999999999999</v>
      </c>
      <c r="M275" s="4"/>
    </row>
    <row r="276" spans="4:13" s="34" customFormat="1" ht="15" outlineLevel="4">
      <c r="D276" s="1452" t="s">
        <v>2440</v>
      </c>
      <c r="E276" s="1115" t="s">
        <v>2328</v>
      </c>
      <c r="F276" s="1115" t="s">
        <v>0</v>
      </c>
      <c r="G276" s="579"/>
      <c r="H276" s="1115">
        <v>236</v>
      </c>
      <c r="I276" s="1115">
        <v>236</v>
      </c>
      <c r="J276" s="1445">
        <v>0</v>
      </c>
      <c r="K276" s="1445">
        <v>4.3250000000000002</v>
      </c>
      <c r="L276" s="1453">
        <v>0.51400000000000001</v>
      </c>
      <c r="M276" s="4"/>
    </row>
    <row r="277" spans="4:13" s="34" customFormat="1" ht="15" outlineLevel="4">
      <c r="D277" s="1452" t="s">
        <v>2441</v>
      </c>
      <c r="E277" s="1115" t="s">
        <v>2328</v>
      </c>
      <c r="F277" s="1115" t="s">
        <v>0</v>
      </c>
      <c r="G277" s="579"/>
      <c r="H277" s="1115">
        <v>119</v>
      </c>
      <c r="I277" s="1115">
        <v>120</v>
      </c>
      <c r="J277" s="1445">
        <v>0</v>
      </c>
      <c r="K277" s="1445">
        <v>1.8260000000000001</v>
      </c>
      <c r="L277" s="1453">
        <v>2.0009999999999999</v>
      </c>
      <c r="M277" s="4"/>
    </row>
    <row r="278" spans="4:13" s="34" customFormat="1" ht="15" outlineLevel="4">
      <c r="D278" s="1452" t="s">
        <v>2442</v>
      </c>
      <c r="E278" s="1115" t="s">
        <v>2328</v>
      </c>
      <c r="F278" s="1115" t="s">
        <v>0</v>
      </c>
      <c r="G278" s="579"/>
      <c r="H278" s="1115">
        <v>217</v>
      </c>
      <c r="I278" s="1115">
        <v>217</v>
      </c>
      <c r="J278" s="1445">
        <v>0</v>
      </c>
      <c r="K278" s="1445">
        <v>2.649</v>
      </c>
      <c r="L278" s="1453">
        <v>1.9810000000000001</v>
      </c>
      <c r="M278" s="4"/>
    </row>
    <row r="279" spans="4:13" s="34" customFormat="1" ht="15" outlineLevel="4">
      <c r="D279" s="1452" t="s">
        <v>2443</v>
      </c>
      <c r="E279" s="1115" t="s">
        <v>2328</v>
      </c>
      <c r="F279" s="1115" t="s">
        <v>0</v>
      </c>
      <c r="G279" s="579"/>
      <c r="H279" s="1115">
        <v>73</v>
      </c>
      <c r="I279" s="1115">
        <v>73</v>
      </c>
      <c r="J279" s="1445">
        <v>0</v>
      </c>
      <c r="K279" s="1445">
        <v>4.085</v>
      </c>
      <c r="L279" s="1453">
        <v>2.0009999999999999</v>
      </c>
      <c r="M279" s="4"/>
    </row>
    <row r="280" spans="4:13" s="34" customFormat="1" ht="15" outlineLevel="4">
      <c r="D280" s="1452" t="s">
        <v>2444</v>
      </c>
      <c r="E280" s="1115" t="s">
        <v>2328</v>
      </c>
      <c r="F280" s="1115" t="s">
        <v>0</v>
      </c>
      <c r="G280" s="579"/>
      <c r="H280" s="1115">
        <v>51</v>
      </c>
      <c r="I280" s="1115">
        <v>51</v>
      </c>
      <c r="J280" s="1445">
        <v>0</v>
      </c>
      <c r="K280" s="1445">
        <v>2.7519999999999998</v>
      </c>
      <c r="L280" s="1453">
        <v>1.181</v>
      </c>
      <c r="M280" s="4"/>
    </row>
    <row r="281" spans="4:13" s="34" customFormat="1" ht="15" outlineLevel="4">
      <c r="D281" s="1452" t="s">
        <v>2445</v>
      </c>
      <c r="E281" s="1115" t="s">
        <v>2328</v>
      </c>
      <c r="F281" s="1115" t="s">
        <v>0</v>
      </c>
      <c r="G281" s="579"/>
      <c r="H281" s="1115">
        <v>138</v>
      </c>
      <c r="I281" s="1115">
        <v>139</v>
      </c>
      <c r="J281" s="1445">
        <v>0</v>
      </c>
      <c r="K281" s="1445">
        <v>5.3440000000000003</v>
      </c>
      <c r="L281" s="1453">
        <v>2.0960000000000001</v>
      </c>
      <c r="M281" s="4"/>
    </row>
    <row r="282" spans="4:13" s="34" customFormat="1" ht="15" outlineLevel="4">
      <c r="D282" s="1452" t="s">
        <v>2446</v>
      </c>
      <c r="E282" s="1115" t="s">
        <v>2174</v>
      </c>
      <c r="F282" s="1115" t="s">
        <v>1403</v>
      </c>
      <c r="G282" s="579"/>
      <c r="H282" s="1115">
        <v>837</v>
      </c>
      <c r="I282" s="1115">
        <v>839</v>
      </c>
      <c r="J282" s="1445">
        <v>0</v>
      </c>
      <c r="K282" s="1445">
        <v>4.3479999999999999</v>
      </c>
      <c r="L282" s="1453">
        <v>2.7440000000000002</v>
      </c>
      <c r="M282" s="4"/>
    </row>
    <row r="283" spans="4:13" s="34" customFormat="1" ht="15" outlineLevel="4">
      <c r="D283" s="1452" t="s">
        <v>2447</v>
      </c>
      <c r="E283" s="1115" t="s">
        <v>2328</v>
      </c>
      <c r="F283" s="1115" t="s">
        <v>0</v>
      </c>
      <c r="G283" s="579"/>
      <c r="H283" s="1115">
        <v>1</v>
      </c>
      <c r="I283" s="1115">
        <v>1</v>
      </c>
      <c r="J283" s="1445">
        <v>0</v>
      </c>
      <c r="K283" s="1445">
        <v>2.718</v>
      </c>
      <c r="L283" s="1453">
        <v>0.61</v>
      </c>
      <c r="M283" s="4"/>
    </row>
    <row r="284" spans="4:13" s="34" customFormat="1" ht="15" outlineLevel="4">
      <c r="D284" s="1452" t="s">
        <v>2448</v>
      </c>
      <c r="E284" s="1115" t="s">
        <v>2174</v>
      </c>
      <c r="F284" s="1115" t="s">
        <v>1403</v>
      </c>
      <c r="G284" s="579"/>
      <c r="H284" s="1115">
        <v>571</v>
      </c>
      <c r="I284" s="1115">
        <v>590</v>
      </c>
      <c r="J284" s="1445">
        <v>0</v>
      </c>
      <c r="K284" s="1445">
        <v>2.464</v>
      </c>
      <c r="L284" s="1453">
        <v>1.448</v>
      </c>
      <c r="M284" s="4"/>
    </row>
    <row r="285" spans="4:13" s="34" customFormat="1" ht="15" outlineLevel="4">
      <c r="D285" s="1452" t="s">
        <v>2449</v>
      </c>
      <c r="E285" s="1115" t="s">
        <v>2328</v>
      </c>
      <c r="F285" s="1115" t="s">
        <v>0</v>
      </c>
      <c r="G285" s="579"/>
      <c r="H285" s="1115">
        <v>71</v>
      </c>
      <c r="I285" s="1115">
        <v>72</v>
      </c>
      <c r="J285" s="1445">
        <v>0</v>
      </c>
      <c r="K285" s="1445">
        <v>2.093</v>
      </c>
      <c r="L285" s="1453">
        <v>0.99099999999999999</v>
      </c>
      <c r="M285" s="4"/>
    </row>
    <row r="286" spans="4:13" s="34" customFormat="1" ht="15" outlineLevel="4">
      <c r="D286" s="1452" t="s">
        <v>2450</v>
      </c>
      <c r="E286" s="1115" t="s">
        <v>2328</v>
      </c>
      <c r="F286" s="1115" t="s">
        <v>0</v>
      </c>
      <c r="G286" s="579"/>
      <c r="H286" s="1115">
        <v>287</v>
      </c>
      <c r="I286" s="1115">
        <v>286</v>
      </c>
      <c r="J286" s="1445">
        <v>0</v>
      </c>
      <c r="K286" s="1445">
        <v>1.67</v>
      </c>
      <c r="L286" s="1453">
        <v>1.429</v>
      </c>
      <c r="M286" s="4"/>
    </row>
    <row r="287" spans="4:13" s="34" customFormat="1" ht="15" outlineLevel="4">
      <c r="D287" s="1452" t="s">
        <v>2451</v>
      </c>
      <c r="E287" s="1115" t="s">
        <v>2328</v>
      </c>
      <c r="F287" s="1115" t="s">
        <v>0</v>
      </c>
      <c r="G287" s="579"/>
      <c r="H287" s="1115">
        <v>7</v>
      </c>
      <c r="I287" s="1115">
        <v>7</v>
      </c>
      <c r="J287" s="1445">
        <v>0</v>
      </c>
      <c r="K287" s="1445">
        <v>1.6020000000000001</v>
      </c>
      <c r="L287" s="1453">
        <v>1.486</v>
      </c>
      <c r="M287" s="4"/>
    </row>
    <row r="288" spans="4:13" s="34" customFormat="1" ht="15" outlineLevel="4">
      <c r="D288" s="1452" t="s">
        <v>2452</v>
      </c>
      <c r="E288" s="1115" t="s">
        <v>2328</v>
      </c>
      <c r="F288" s="1115" t="s">
        <v>0</v>
      </c>
      <c r="G288" s="579"/>
      <c r="H288" s="1115">
        <v>23</v>
      </c>
      <c r="I288" s="1115">
        <v>23</v>
      </c>
      <c r="J288" s="1445">
        <v>0</v>
      </c>
      <c r="K288" s="1445">
        <v>3.6240000000000001</v>
      </c>
      <c r="L288" s="1453">
        <v>2.0009999999999999</v>
      </c>
      <c r="M288" s="4"/>
    </row>
    <row r="289" spans="4:13" s="34" customFormat="1" ht="15" outlineLevel="4">
      <c r="D289" s="1452" t="s">
        <v>2453</v>
      </c>
      <c r="E289" s="1115" t="s">
        <v>2328</v>
      </c>
      <c r="F289" s="1115" t="s">
        <v>0</v>
      </c>
      <c r="G289" s="579"/>
      <c r="H289" s="1115">
        <v>112</v>
      </c>
      <c r="I289" s="1115">
        <v>110</v>
      </c>
      <c r="J289" s="1445">
        <v>0</v>
      </c>
      <c r="K289" s="1445">
        <v>2.1139999999999999</v>
      </c>
      <c r="L289" s="1453">
        <v>1.962</v>
      </c>
      <c r="M289" s="4"/>
    </row>
    <row r="290" spans="4:13" s="34" customFormat="1" ht="15" outlineLevel="4">
      <c r="D290" s="1452" t="s">
        <v>2454</v>
      </c>
      <c r="E290" s="1115" t="s">
        <v>2328</v>
      </c>
      <c r="F290" s="1115" t="s">
        <v>0</v>
      </c>
      <c r="G290" s="579"/>
      <c r="H290" s="1115">
        <v>8</v>
      </c>
      <c r="I290" s="1115">
        <v>9</v>
      </c>
      <c r="J290" s="1445">
        <v>0</v>
      </c>
      <c r="K290" s="1445">
        <v>2.976</v>
      </c>
      <c r="L290" s="1453">
        <v>1.143</v>
      </c>
      <c r="M290" s="4"/>
    </row>
    <row r="291" spans="4:13" s="34" customFormat="1" ht="15" outlineLevel="4">
      <c r="D291" s="1452" t="s">
        <v>2455</v>
      </c>
      <c r="E291" s="1115" t="s">
        <v>2328</v>
      </c>
      <c r="F291" s="1115" t="s">
        <v>0</v>
      </c>
      <c r="G291" s="579"/>
      <c r="H291" s="1115">
        <v>27</v>
      </c>
      <c r="I291" s="1115">
        <v>29</v>
      </c>
      <c r="J291" s="1445">
        <v>0</v>
      </c>
      <c r="K291" s="1445">
        <v>3.07</v>
      </c>
      <c r="L291" s="1453">
        <v>1.677</v>
      </c>
      <c r="M291" s="4"/>
    </row>
    <row r="292" spans="4:13" s="34" customFormat="1" ht="15" outlineLevel="4">
      <c r="D292" s="1452" t="s">
        <v>2456</v>
      </c>
      <c r="E292" s="1115" t="s">
        <v>2328</v>
      </c>
      <c r="F292" s="1115" t="s">
        <v>0</v>
      </c>
      <c r="G292" s="579"/>
      <c r="H292" s="1115">
        <v>26</v>
      </c>
      <c r="I292" s="1115">
        <v>26</v>
      </c>
      <c r="J292" s="1445">
        <v>0</v>
      </c>
      <c r="K292" s="1445">
        <v>2.1749999999999998</v>
      </c>
      <c r="L292" s="1453">
        <v>2.1909999999999998</v>
      </c>
      <c r="M292" s="4"/>
    </row>
    <row r="293" spans="4:13" s="34" customFormat="1" ht="15" outlineLevel="4">
      <c r="D293" s="1452" t="s">
        <v>2457</v>
      </c>
      <c r="E293" s="1115" t="s">
        <v>2328</v>
      </c>
      <c r="F293" s="1115" t="s">
        <v>0</v>
      </c>
      <c r="G293" s="579"/>
      <c r="H293" s="1115">
        <v>93</v>
      </c>
      <c r="I293" s="1115">
        <v>93</v>
      </c>
      <c r="J293" s="1445">
        <v>0</v>
      </c>
      <c r="K293" s="1445">
        <v>1.1559999999999999</v>
      </c>
      <c r="L293" s="1453">
        <v>0.191</v>
      </c>
      <c r="M293" s="4"/>
    </row>
    <row r="294" spans="4:13" s="34" customFormat="1" ht="15" outlineLevel="4">
      <c r="D294" s="1452" t="s">
        <v>2458</v>
      </c>
      <c r="E294" s="1115" t="s">
        <v>2328</v>
      </c>
      <c r="F294" s="1115" t="s">
        <v>0</v>
      </c>
      <c r="G294" s="579"/>
      <c r="H294" s="1115">
        <v>8</v>
      </c>
      <c r="I294" s="1115">
        <v>9</v>
      </c>
      <c r="J294" s="1445">
        <v>0</v>
      </c>
      <c r="K294" s="1445">
        <v>3.9329999999999998</v>
      </c>
      <c r="L294" s="1453">
        <v>2.1909999999999998</v>
      </c>
      <c r="M294" s="4"/>
    </row>
    <row r="295" spans="4:13" s="34" customFormat="1" ht="15" outlineLevel="4">
      <c r="D295" s="1452" t="s">
        <v>2459</v>
      </c>
      <c r="E295" s="1115" t="s">
        <v>2328</v>
      </c>
      <c r="F295" s="1115" t="s">
        <v>0</v>
      </c>
      <c r="G295" s="579"/>
      <c r="H295" s="1115">
        <v>86</v>
      </c>
      <c r="I295" s="1115">
        <v>84</v>
      </c>
      <c r="J295" s="1445">
        <v>0</v>
      </c>
      <c r="K295" s="1445">
        <v>3.569</v>
      </c>
      <c r="L295" s="1453">
        <v>1.639</v>
      </c>
      <c r="M295" s="4"/>
    </row>
    <row r="296" spans="4:13" s="34" customFormat="1" ht="15" outlineLevel="4">
      <c r="D296" s="1452" t="s">
        <v>2460</v>
      </c>
      <c r="E296" s="1115" t="s">
        <v>2328</v>
      </c>
      <c r="F296" s="1115" t="s">
        <v>0</v>
      </c>
      <c r="G296" s="579"/>
      <c r="H296" s="1115">
        <v>26</v>
      </c>
      <c r="I296" s="1115">
        <v>24</v>
      </c>
      <c r="J296" s="1445">
        <v>0</v>
      </c>
      <c r="K296" s="1445">
        <v>3.835</v>
      </c>
      <c r="L296" s="1453">
        <v>2.42</v>
      </c>
      <c r="M296" s="4"/>
    </row>
    <row r="297" spans="4:13" s="34" customFormat="1" ht="15" outlineLevel="4">
      <c r="D297" s="1452" t="s">
        <v>2461</v>
      </c>
      <c r="E297" s="1115" t="s">
        <v>2328</v>
      </c>
      <c r="F297" s="1115" t="s">
        <v>0</v>
      </c>
      <c r="G297" s="579"/>
      <c r="H297" s="1115">
        <v>68</v>
      </c>
      <c r="I297" s="1115">
        <v>69</v>
      </c>
      <c r="J297" s="1445">
        <v>0</v>
      </c>
      <c r="K297" s="1445">
        <v>2.4169999999999998</v>
      </c>
      <c r="L297" s="1453">
        <v>2.343</v>
      </c>
      <c r="M297" s="4"/>
    </row>
    <row r="298" spans="4:13" s="34" customFormat="1" ht="15" outlineLevel="4">
      <c r="D298" s="1452" t="s">
        <v>2462</v>
      </c>
      <c r="E298" s="1115" t="s">
        <v>2328</v>
      </c>
      <c r="F298" s="1115" t="s">
        <v>0</v>
      </c>
      <c r="G298" s="579"/>
      <c r="H298" s="1115">
        <v>181</v>
      </c>
      <c r="I298" s="1115">
        <v>186</v>
      </c>
      <c r="J298" s="1445">
        <v>0</v>
      </c>
      <c r="K298" s="1445">
        <v>2.9830000000000001</v>
      </c>
      <c r="L298" s="1453">
        <v>0.95299999999999996</v>
      </c>
      <c r="M298" s="4"/>
    </row>
    <row r="299" spans="4:13" s="34" customFormat="1" ht="15" outlineLevel="4">
      <c r="D299" s="1452" t="s">
        <v>2463</v>
      </c>
      <c r="E299" s="1115" t="s">
        <v>2328</v>
      </c>
      <c r="F299" s="1115" t="s">
        <v>0</v>
      </c>
      <c r="G299" s="579"/>
      <c r="H299" s="1115">
        <v>121</v>
      </c>
      <c r="I299" s="1115">
        <v>121</v>
      </c>
      <c r="J299" s="1445">
        <v>0</v>
      </c>
      <c r="K299" s="1445">
        <v>2.4569999999999999</v>
      </c>
      <c r="L299" s="1453">
        <v>1.6</v>
      </c>
      <c r="M299" s="4"/>
    </row>
    <row r="300" spans="4:13" s="34" customFormat="1" ht="15" outlineLevel="4">
      <c r="D300" s="1452" t="s">
        <v>2464</v>
      </c>
      <c r="E300" s="1115" t="s">
        <v>2328</v>
      </c>
      <c r="F300" s="1115" t="s">
        <v>0</v>
      </c>
      <c r="G300" s="579"/>
      <c r="H300" s="1115">
        <v>25</v>
      </c>
      <c r="I300" s="1115">
        <v>24</v>
      </c>
      <c r="J300" s="1445">
        <v>0.43099999999999999</v>
      </c>
      <c r="K300" s="1445">
        <v>3.7549999999999999</v>
      </c>
      <c r="L300" s="1453">
        <v>0.34300000000000003</v>
      </c>
      <c r="M300" s="4"/>
    </row>
    <row r="301" spans="4:13" s="34" customFormat="1" ht="15" outlineLevel="4">
      <c r="D301" s="1452" t="s">
        <v>2465</v>
      </c>
      <c r="E301" s="1115" t="s">
        <v>2328</v>
      </c>
      <c r="F301" s="1115" t="s">
        <v>0</v>
      </c>
      <c r="G301" s="579"/>
      <c r="H301" s="1115">
        <v>100</v>
      </c>
      <c r="I301" s="1115">
        <v>104</v>
      </c>
      <c r="J301" s="1445">
        <v>0</v>
      </c>
      <c r="K301" s="1445">
        <v>1.518</v>
      </c>
      <c r="L301" s="1453">
        <v>2.1339999999999999</v>
      </c>
      <c r="M301" s="4"/>
    </row>
    <row r="302" spans="4:13" s="34" customFormat="1" ht="15" outlineLevel="4">
      <c r="D302" s="1452" t="s">
        <v>2466</v>
      </c>
      <c r="E302" s="1115" t="s">
        <v>2328</v>
      </c>
      <c r="F302" s="1115" t="s">
        <v>0</v>
      </c>
      <c r="G302" s="579"/>
      <c r="H302" s="1115">
        <v>23</v>
      </c>
      <c r="I302" s="1115">
        <v>23</v>
      </c>
      <c r="J302" s="1445">
        <v>0</v>
      </c>
      <c r="K302" s="1445">
        <v>2.7029999999999998</v>
      </c>
      <c r="L302" s="1453">
        <v>3.601</v>
      </c>
      <c r="M302" s="4"/>
    </row>
    <row r="303" spans="4:13" s="34" customFormat="1" ht="15" outlineLevel="4">
      <c r="D303" s="1452" t="s">
        <v>2467</v>
      </c>
      <c r="E303" s="1115" t="s">
        <v>2328</v>
      </c>
      <c r="F303" s="1115" t="s">
        <v>0</v>
      </c>
      <c r="G303" s="579"/>
      <c r="H303" s="1115">
        <v>83</v>
      </c>
      <c r="I303" s="1115">
        <v>84</v>
      </c>
      <c r="J303" s="1445">
        <v>0</v>
      </c>
      <c r="K303" s="1445">
        <v>2.516</v>
      </c>
      <c r="L303" s="1453">
        <v>2.5150000000000001</v>
      </c>
      <c r="M303" s="4"/>
    </row>
    <row r="304" spans="4:13" s="34" customFormat="1" ht="15" outlineLevel="4">
      <c r="D304" s="1452" t="s">
        <v>2468</v>
      </c>
      <c r="E304" s="1115" t="s">
        <v>2328</v>
      </c>
      <c r="F304" s="1115" t="s">
        <v>0</v>
      </c>
      <c r="G304" s="579"/>
      <c r="H304" s="1115">
        <v>7</v>
      </c>
      <c r="I304" s="1115">
        <v>7</v>
      </c>
      <c r="J304" s="1445">
        <v>0</v>
      </c>
      <c r="K304" s="1445">
        <v>2.1669999999999998</v>
      </c>
      <c r="L304" s="1453">
        <v>1.353</v>
      </c>
      <c r="M304" s="4"/>
    </row>
    <row r="305" spans="4:13" s="34" customFormat="1" ht="15" outlineLevel="4">
      <c r="D305" s="1452" t="s">
        <v>2469</v>
      </c>
      <c r="E305" s="1115" t="s">
        <v>2328</v>
      </c>
      <c r="F305" s="1115" t="s">
        <v>0</v>
      </c>
      <c r="G305" s="579"/>
      <c r="H305" s="1115">
        <v>52</v>
      </c>
      <c r="I305" s="1115">
        <v>52</v>
      </c>
      <c r="J305" s="1445">
        <v>0</v>
      </c>
      <c r="K305" s="1445">
        <v>1.6859999999999999</v>
      </c>
      <c r="L305" s="1453">
        <v>3.6389999999999998</v>
      </c>
      <c r="M305" s="4"/>
    </row>
    <row r="306" spans="4:13" s="34" customFormat="1" ht="15" outlineLevel="4">
      <c r="D306" s="1452" t="s">
        <v>2470</v>
      </c>
      <c r="E306" s="1115" t="s">
        <v>2328</v>
      </c>
      <c r="F306" s="1115" t="s">
        <v>0</v>
      </c>
      <c r="G306" s="579"/>
      <c r="H306" s="1115">
        <v>49</v>
      </c>
      <c r="I306" s="1115">
        <v>96</v>
      </c>
      <c r="J306" s="1445">
        <v>0</v>
      </c>
      <c r="K306" s="1445">
        <v>4.7229999999999999</v>
      </c>
      <c r="L306" s="1453">
        <v>1.2769999999999999</v>
      </c>
      <c r="M306" s="4"/>
    </row>
    <row r="307" spans="4:13" s="34" customFormat="1" ht="15" outlineLevel="4">
      <c r="D307" s="1452" t="s">
        <v>2471</v>
      </c>
      <c r="E307" s="1115" t="s">
        <v>2328</v>
      </c>
      <c r="F307" s="1115" t="s">
        <v>0</v>
      </c>
      <c r="G307" s="579"/>
      <c r="H307" s="1115">
        <v>36</v>
      </c>
      <c r="I307" s="1115">
        <v>35</v>
      </c>
      <c r="J307" s="1445">
        <v>0</v>
      </c>
      <c r="K307" s="1445">
        <v>0.82799999999999996</v>
      </c>
      <c r="L307" s="1453">
        <v>2.496</v>
      </c>
      <c r="M307" s="4"/>
    </row>
    <row r="308" spans="4:13" s="34" customFormat="1" ht="15" outlineLevel="4">
      <c r="D308" s="1452" t="s">
        <v>2472</v>
      </c>
      <c r="E308" s="1115" t="s">
        <v>2328</v>
      </c>
      <c r="F308" s="1115" t="s">
        <v>0</v>
      </c>
      <c r="G308" s="579"/>
      <c r="H308" s="1115">
        <v>308</v>
      </c>
      <c r="I308" s="1115">
        <v>308</v>
      </c>
      <c r="J308" s="1445">
        <v>3.5000000000000003E-2</v>
      </c>
      <c r="K308" s="1445">
        <v>5.1840000000000002</v>
      </c>
      <c r="L308" s="1453">
        <v>2.8010000000000002</v>
      </c>
      <c r="M308" s="4"/>
    </row>
    <row r="309" spans="4:13" s="34" customFormat="1" ht="15" outlineLevel="4">
      <c r="D309" s="1452" t="s">
        <v>2473</v>
      </c>
      <c r="E309" s="1115" t="s">
        <v>2174</v>
      </c>
      <c r="F309" s="1115" t="s">
        <v>1403</v>
      </c>
      <c r="G309" s="579"/>
      <c r="H309" s="1115">
        <v>426</v>
      </c>
      <c r="I309" s="1115">
        <v>424</v>
      </c>
      <c r="J309" s="1445">
        <v>0</v>
      </c>
      <c r="K309" s="1445">
        <v>3.93</v>
      </c>
      <c r="L309" s="1453">
        <v>1.677</v>
      </c>
      <c r="M309" s="4"/>
    </row>
    <row r="310" spans="4:13" s="34" customFormat="1" ht="15" outlineLevel="4">
      <c r="D310" s="1452" t="s">
        <v>2474</v>
      </c>
      <c r="E310" s="1115" t="s">
        <v>2328</v>
      </c>
      <c r="F310" s="1115" t="s">
        <v>0</v>
      </c>
      <c r="G310" s="579"/>
      <c r="H310" s="1115">
        <v>146</v>
      </c>
      <c r="I310" s="1115">
        <v>146</v>
      </c>
      <c r="J310" s="1445">
        <v>0</v>
      </c>
      <c r="K310" s="1445">
        <v>2.5499999999999998</v>
      </c>
      <c r="L310" s="1453">
        <v>1.9430000000000001</v>
      </c>
      <c r="M310" s="4"/>
    </row>
    <row r="311" spans="4:13" s="34" customFormat="1" ht="15" outlineLevel="4">
      <c r="D311" s="1452" t="s">
        <v>2475</v>
      </c>
      <c r="E311" s="1115" t="s">
        <v>2328</v>
      </c>
      <c r="F311" s="1115" t="s">
        <v>0</v>
      </c>
      <c r="G311" s="579"/>
      <c r="H311" s="1115">
        <v>346</v>
      </c>
      <c r="I311" s="1115">
        <v>344</v>
      </c>
      <c r="J311" s="1445">
        <v>0</v>
      </c>
      <c r="K311" s="1445">
        <v>3.3069999999999999</v>
      </c>
      <c r="L311" s="1453">
        <v>0.70499999999999996</v>
      </c>
      <c r="M311" s="4"/>
    </row>
    <row r="312" spans="4:13" s="34" customFormat="1" ht="15" outlineLevel="4">
      <c r="D312" s="1452" t="s">
        <v>2476</v>
      </c>
      <c r="E312" s="1115" t="s">
        <v>2328</v>
      </c>
      <c r="F312" s="1115" t="s">
        <v>0</v>
      </c>
      <c r="G312" s="579"/>
      <c r="H312" s="1115">
        <v>120</v>
      </c>
      <c r="I312" s="1115">
        <v>120</v>
      </c>
      <c r="J312" s="1445">
        <v>0</v>
      </c>
      <c r="K312" s="1445">
        <v>3.4089999999999998</v>
      </c>
      <c r="L312" s="1453">
        <v>1.41</v>
      </c>
      <c r="M312" s="4"/>
    </row>
    <row r="313" spans="4:13" s="34" customFormat="1" ht="15" outlineLevel="4">
      <c r="D313" s="1452" t="s">
        <v>2477</v>
      </c>
      <c r="E313" s="1115" t="s">
        <v>2174</v>
      </c>
      <c r="F313" s="1115" t="s">
        <v>1403</v>
      </c>
      <c r="G313" s="579"/>
      <c r="H313" s="1115">
        <v>738</v>
      </c>
      <c r="I313" s="1115">
        <v>736</v>
      </c>
      <c r="J313" s="1445">
        <v>0.315</v>
      </c>
      <c r="K313" s="1445">
        <v>6.8460000000000001</v>
      </c>
      <c r="L313" s="1453">
        <v>3.1440000000000001</v>
      </c>
      <c r="M313" s="4"/>
    </row>
    <row r="314" spans="4:13" s="34" customFormat="1" ht="15" outlineLevel="4">
      <c r="D314" s="1452" t="s">
        <v>2478</v>
      </c>
      <c r="E314" s="1115" t="s">
        <v>2174</v>
      </c>
      <c r="F314" s="1115" t="s">
        <v>1403</v>
      </c>
      <c r="G314" s="579"/>
      <c r="H314" s="1115">
        <v>533</v>
      </c>
      <c r="I314" s="1115">
        <v>533</v>
      </c>
      <c r="J314" s="1445">
        <v>0</v>
      </c>
      <c r="K314" s="1445">
        <v>5.5389999999999997</v>
      </c>
      <c r="L314" s="1453">
        <v>0.91500000000000004</v>
      </c>
      <c r="M314" s="4"/>
    </row>
    <row r="315" spans="4:13" s="34" customFormat="1" ht="15" outlineLevel="4">
      <c r="D315" s="1452" t="s">
        <v>2479</v>
      </c>
      <c r="E315" s="1115" t="s">
        <v>2174</v>
      </c>
      <c r="F315" s="1115" t="s">
        <v>1403</v>
      </c>
      <c r="G315" s="579"/>
      <c r="H315" s="1115">
        <v>409</v>
      </c>
      <c r="I315" s="1115">
        <v>415</v>
      </c>
      <c r="J315" s="1445">
        <v>0.69499999999999995</v>
      </c>
      <c r="K315" s="1445">
        <v>2.1070000000000002</v>
      </c>
      <c r="L315" s="1453">
        <v>2.0009999999999999</v>
      </c>
      <c r="M315" s="4"/>
    </row>
    <row r="316" spans="4:13" s="34" customFormat="1" ht="15" outlineLevel="4">
      <c r="D316" s="1452" t="s">
        <v>2480</v>
      </c>
      <c r="E316" s="1115" t="s">
        <v>2174</v>
      </c>
      <c r="F316" s="1115" t="s">
        <v>1403</v>
      </c>
      <c r="G316" s="579"/>
      <c r="H316" s="1115">
        <v>573</v>
      </c>
      <c r="I316" s="1115">
        <v>573</v>
      </c>
      <c r="J316" s="1445">
        <v>0</v>
      </c>
      <c r="K316" s="1445">
        <v>1.992</v>
      </c>
      <c r="L316" s="1453">
        <v>2.0009999999999999</v>
      </c>
      <c r="M316" s="4"/>
    </row>
    <row r="317" spans="4:13" s="34" customFormat="1" ht="15" outlineLevel="4">
      <c r="D317" s="1452" t="s">
        <v>2481</v>
      </c>
      <c r="E317" s="1115" t="s">
        <v>2328</v>
      </c>
      <c r="F317" s="1115" t="s">
        <v>0</v>
      </c>
      <c r="G317" s="579"/>
      <c r="H317" s="1115">
        <v>5</v>
      </c>
      <c r="I317" s="1115">
        <v>5</v>
      </c>
      <c r="J317" s="1445">
        <v>0</v>
      </c>
      <c r="K317" s="1445">
        <v>1.228</v>
      </c>
      <c r="L317" s="1453">
        <v>1.3340000000000001</v>
      </c>
      <c r="M317" s="4"/>
    </row>
    <row r="318" spans="4:13" s="34" customFormat="1" ht="15" outlineLevel="4">
      <c r="D318" s="1452" t="s">
        <v>2482</v>
      </c>
      <c r="E318" s="1115" t="s">
        <v>2174</v>
      </c>
      <c r="F318" s="1115" t="s">
        <v>1403</v>
      </c>
      <c r="G318" s="579"/>
      <c r="H318" s="1115">
        <v>69</v>
      </c>
      <c r="I318" s="1115">
        <v>69</v>
      </c>
      <c r="J318" s="1445">
        <v>0</v>
      </c>
      <c r="K318" s="1445">
        <v>4.1840000000000002</v>
      </c>
      <c r="L318" s="1453">
        <v>1.048</v>
      </c>
      <c r="M318" s="4"/>
    </row>
    <row r="319" spans="4:13" s="34" customFormat="1" ht="15" outlineLevel="4">
      <c r="D319" s="1452" t="s">
        <v>2483</v>
      </c>
      <c r="E319" s="1115" t="s">
        <v>2174</v>
      </c>
      <c r="F319" s="1115" t="s">
        <v>1403</v>
      </c>
      <c r="G319" s="579"/>
      <c r="H319" s="1115">
        <v>442</v>
      </c>
      <c r="I319" s="1115">
        <v>440</v>
      </c>
      <c r="J319" s="1445">
        <v>0.439</v>
      </c>
      <c r="K319" s="1445">
        <v>2.1040000000000001</v>
      </c>
      <c r="L319" s="1453">
        <v>1.3340000000000001</v>
      </c>
      <c r="M319" s="4"/>
    </row>
    <row r="320" spans="4:13" s="34" customFormat="1" ht="15" outlineLevel="4">
      <c r="D320" s="1452" t="s">
        <v>2484</v>
      </c>
      <c r="E320" s="1115" t="s">
        <v>2174</v>
      </c>
      <c r="F320" s="1115" t="s">
        <v>1403</v>
      </c>
      <c r="G320" s="579"/>
      <c r="H320" s="1115">
        <v>664</v>
      </c>
      <c r="I320" s="1115">
        <v>657</v>
      </c>
      <c r="J320" s="1445">
        <v>0.253</v>
      </c>
      <c r="K320" s="1445">
        <v>2.855</v>
      </c>
      <c r="L320" s="1453">
        <v>1.829</v>
      </c>
      <c r="M320" s="4"/>
    </row>
    <row r="321" spans="4:13" s="34" customFormat="1" ht="15" outlineLevel="4">
      <c r="D321" s="1452" t="s">
        <v>2485</v>
      </c>
      <c r="E321" s="1115" t="s">
        <v>2328</v>
      </c>
      <c r="F321" s="1115" t="s">
        <v>0</v>
      </c>
      <c r="G321" s="579"/>
      <c r="H321" s="1115">
        <v>1</v>
      </c>
      <c r="I321" s="1115">
        <v>1</v>
      </c>
      <c r="J321" s="1445">
        <v>0</v>
      </c>
      <c r="K321" s="1445">
        <v>2.3679999999999999</v>
      </c>
      <c r="L321" s="1453">
        <v>1.296</v>
      </c>
      <c r="M321" s="4"/>
    </row>
    <row r="322" spans="4:13" s="34" customFormat="1" ht="15" outlineLevel="4">
      <c r="D322" s="1452" t="s">
        <v>2486</v>
      </c>
      <c r="E322" s="1115" t="s">
        <v>2328</v>
      </c>
      <c r="F322" s="1115" t="s">
        <v>0</v>
      </c>
      <c r="G322" s="579"/>
      <c r="H322" s="1115">
        <v>48</v>
      </c>
      <c r="I322" s="1115">
        <v>48</v>
      </c>
      <c r="J322" s="1445">
        <v>0</v>
      </c>
      <c r="K322" s="1445">
        <v>1.6559999999999999</v>
      </c>
      <c r="L322" s="1453">
        <v>2.153</v>
      </c>
      <c r="M322" s="4"/>
    </row>
    <row r="323" spans="4:13" s="34" customFormat="1" ht="15" outlineLevel="4">
      <c r="D323" s="1452" t="s">
        <v>2487</v>
      </c>
      <c r="E323" s="1115" t="s">
        <v>2328</v>
      </c>
      <c r="F323" s="1115" t="s">
        <v>0</v>
      </c>
      <c r="G323" s="579"/>
      <c r="H323" s="1115">
        <v>56</v>
      </c>
      <c r="I323" s="1115">
        <v>57</v>
      </c>
      <c r="J323" s="1445">
        <v>0</v>
      </c>
      <c r="K323" s="1445">
        <v>2.8170000000000002</v>
      </c>
      <c r="L323" s="1453">
        <v>2.153</v>
      </c>
      <c r="M323" s="4"/>
    </row>
    <row r="324" spans="4:13" s="34" customFormat="1" ht="15" outlineLevel="4">
      <c r="D324" s="1452" t="s">
        <v>2488</v>
      </c>
      <c r="E324" s="1115" t="s">
        <v>2174</v>
      </c>
      <c r="F324" s="1115" t="s">
        <v>1403</v>
      </c>
      <c r="G324" s="579"/>
      <c r="H324" s="1115">
        <v>547</v>
      </c>
      <c r="I324" s="1115">
        <v>547</v>
      </c>
      <c r="J324" s="1445">
        <v>0.29299999999999998</v>
      </c>
      <c r="K324" s="1445">
        <v>4.4409999999999998</v>
      </c>
      <c r="L324" s="1453">
        <v>1.0669999999999999</v>
      </c>
      <c r="M324" s="4"/>
    </row>
    <row r="325" spans="4:13" s="34" customFormat="1" ht="15" outlineLevel="4">
      <c r="D325" s="1452" t="s">
        <v>2489</v>
      </c>
      <c r="E325" s="1115" t="s">
        <v>2328</v>
      </c>
      <c r="F325" s="1115" t="s">
        <v>0</v>
      </c>
      <c r="G325" s="579"/>
      <c r="H325" s="1115">
        <v>40</v>
      </c>
      <c r="I325" s="1115">
        <v>42</v>
      </c>
      <c r="J325" s="1445">
        <v>0</v>
      </c>
      <c r="K325" s="1445">
        <v>1.694</v>
      </c>
      <c r="L325" s="1453">
        <v>0.8</v>
      </c>
      <c r="M325" s="4"/>
    </row>
    <row r="326" spans="4:13" s="34" customFormat="1" ht="15" outlineLevel="4">
      <c r="D326" s="1452" t="s">
        <v>2490</v>
      </c>
      <c r="E326" s="1115" t="s">
        <v>2491</v>
      </c>
      <c r="F326" s="1115" t="s">
        <v>1</v>
      </c>
      <c r="G326" s="579"/>
      <c r="H326" s="1115">
        <v>688</v>
      </c>
      <c r="I326" s="1115">
        <v>688</v>
      </c>
      <c r="J326" s="1445">
        <v>11.419</v>
      </c>
      <c r="K326" s="1445">
        <v>0.97299999999999998</v>
      </c>
      <c r="L326" s="1453">
        <v>1.9810000000000001</v>
      </c>
      <c r="M326" s="4"/>
    </row>
    <row r="327" spans="4:13" s="34" customFormat="1" ht="15" outlineLevel="4">
      <c r="D327" s="1452" t="s">
        <v>2492</v>
      </c>
      <c r="E327" s="1115" t="s">
        <v>2491</v>
      </c>
      <c r="F327" s="1115" t="s">
        <v>2</v>
      </c>
      <c r="G327" s="579"/>
      <c r="H327" s="1115">
        <v>488</v>
      </c>
      <c r="I327" s="1115">
        <v>493</v>
      </c>
      <c r="J327" s="1445">
        <v>87.546000000000006</v>
      </c>
      <c r="K327" s="1445">
        <v>1.357</v>
      </c>
      <c r="L327" s="1453">
        <v>3.1059999999999999</v>
      </c>
      <c r="M327" s="4"/>
    </row>
    <row r="328" spans="4:13" s="34" customFormat="1" ht="15" outlineLevel="4">
      <c r="D328" s="1452" t="s">
        <v>2493</v>
      </c>
      <c r="E328" s="1115" t="s">
        <v>2491</v>
      </c>
      <c r="F328" s="1115" t="s">
        <v>1</v>
      </c>
      <c r="G328" s="579"/>
      <c r="H328" s="1115">
        <v>498</v>
      </c>
      <c r="I328" s="1115">
        <v>502</v>
      </c>
      <c r="J328" s="1445">
        <v>36.987000000000002</v>
      </c>
      <c r="K328" s="1445">
        <v>7.9359999999999999</v>
      </c>
      <c r="L328" s="1453">
        <v>2.1970000000000001</v>
      </c>
      <c r="M328" s="4"/>
    </row>
    <row r="329" spans="4:13" s="34" customFormat="1" ht="15" outlineLevel="4">
      <c r="D329" s="1452" t="s">
        <v>2494</v>
      </c>
      <c r="E329" s="1115" t="s">
        <v>2491</v>
      </c>
      <c r="F329" s="1115" t="s">
        <v>1</v>
      </c>
      <c r="G329" s="579"/>
      <c r="H329" s="1115">
        <v>199</v>
      </c>
      <c r="I329" s="1115">
        <v>200</v>
      </c>
      <c r="J329" s="1445">
        <v>31.599</v>
      </c>
      <c r="K329" s="1445">
        <v>1.054</v>
      </c>
      <c r="L329" s="1453"/>
      <c r="M329" s="4"/>
    </row>
    <row r="330" spans="4:13" s="34" customFormat="1" ht="15" outlineLevel="4">
      <c r="D330" s="1452" t="s">
        <v>2495</v>
      </c>
      <c r="E330" s="1115" t="s">
        <v>2491</v>
      </c>
      <c r="F330" s="1115" t="s">
        <v>2</v>
      </c>
      <c r="G330" s="579"/>
      <c r="H330" s="1115">
        <v>34</v>
      </c>
      <c r="I330" s="1115">
        <v>34</v>
      </c>
      <c r="J330" s="1445">
        <v>88.04</v>
      </c>
      <c r="K330" s="1445">
        <v>0</v>
      </c>
      <c r="L330" s="1453"/>
      <c r="M330" s="4"/>
    </row>
    <row r="331" spans="4:13" s="34" customFormat="1" ht="15" outlineLevel="4">
      <c r="D331" s="1452" t="s">
        <v>2496</v>
      </c>
      <c r="E331" s="1115" t="s">
        <v>2491</v>
      </c>
      <c r="F331" s="1115" t="s">
        <v>1</v>
      </c>
      <c r="G331" s="579"/>
      <c r="H331" s="1115">
        <v>70</v>
      </c>
      <c r="I331" s="1115">
        <v>70</v>
      </c>
      <c r="J331" s="1445">
        <v>96.787000000000006</v>
      </c>
      <c r="K331" s="1445">
        <v>0</v>
      </c>
      <c r="L331" s="1453"/>
      <c r="M331" s="4"/>
    </row>
    <row r="332" spans="4:13" s="34" customFormat="1" ht="15" outlineLevel="4">
      <c r="D332" s="1452" t="s">
        <v>2497</v>
      </c>
      <c r="E332" s="1115" t="s">
        <v>2491</v>
      </c>
      <c r="F332" s="1115" t="s">
        <v>2</v>
      </c>
      <c r="G332" s="579"/>
      <c r="H332" s="1115">
        <v>87</v>
      </c>
      <c r="I332" s="1115">
        <v>87</v>
      </c>
      <c r="J332" s="1445">
        <v>183.42599999999999</v>
      </c>
      <c r="K332" s="1445">
        <v>0.68600000000000005</v>
      </c>
      <c r="L332" s="1453">
        <v>0.192</v>
      </c>
      <c r="M332" s="4"/>
    </row>
    <row r="333" spans="4:13" s="34" customFormat="1" ht="15" outlineLevel="4">
      <c r="D333" s="1452" t="s">
        <v>2498</v>
      </c>
      <c r="E333" s="1115" t="s">
        <v>2491</v>
      </c>
      <c r="F333" s="1115" t="s">
        <v>2</v>
      </c>
      <c r="G333" s="579"/>
      <c r="H333" s="1115">
        <v>42</v>
      </c>
      <c r="I333" s="1115">
        <v>42</v>
      </c>
      <c r="J333" s="1445">
        <v>69.435000000000002</v>
      </c>
      <c r="K333" s="1445">
        <v>0</v>
      </c>
      <c r="L333" s="1453"/>
      <c r="M333" s="4"/>
    </row>
    <row r="334" spans="4:13" s="34" customFormat="1" ht="15" outlineLevel="4">
      <c r="D334" s="1452" t="s">
        <v>2499</v>
      </c>
      <c r="E334" s="1115" t="s">
        <v>2491</v>
      </c>
      <c r="F334" s="1115" t="s">
        <v>2</v>
      </c>
      <c r="G334" s="579"/>
      <c r="H334" s="1115">
        <v>57</v>
      </c>
      <c r="I334" s="1115">
        <v>56</v>
      </c>
      <c r="J334" s="1445">
        <v>26.207000000000001</v>
      </c>
      <c r="K334" s="1445">
        <v>0</v>
      </c>
      <c r="L334" s="1453"/>
      <c r="M334" s="4"/>
    </row>
    <row r="335" spans="4:13" s="34" customFormat="1" ht="15" outlineLevel="4">
      <c r="D335" s="1452" t="s">
        <v>2500</v>
      </c>
      <c r="E335" s="1115" t="s">
        <v>2491</v>
      </c>
      <c r="F335" s="1115" t="s">
        <v>2</v>
      </c>
      <c r="G335" s="579"/>
      <c r="H335" s="1115">
        <v>66</v>
      </c>
      <c r="I335" s="1115">
        <v>66</v>
      </c>
      <c r="J335" s="1445">
        <v>10.669</v>
      </c>
      <c r="K335" s="1445">
        <v>3.6999999999999998E-2</v>
      </c>
      <c r="L335" s="1453">
        <v>0.16200000000000001</v>
      </c>
      <c r="M335" s="4"/>
    </row>
    <row r="336" spans="4:13" s="34" customFormat="1" ht="15" outlineLevel="4">
      <c r="D336" s="1452" t="s">
        <v>2501</v>
      </c>
      <c r="E336" s="1115" t="s">
        <v>2491</v>
      </c>
      <c r="F336" s="1115" t="s">
        <v>2</v>
      </c>
      <c r="G336" s="579"/>
      <c r="H336" s="1115">
        <v>16</v>
      </c>
      <c r="I336" s="1115">
        <v>15</v>
      </c>
      <c r="J336" s="1445">
        <v>4.1449999999999996</v>
      </c>
      <c r="K336" s="1445">
        <v>0</v>
      </c>
      <c r="L336" s="1453"/>
      <c r="M336" s="4"/>
    </row>
    <row r="337" spans="4:13" s="34" customFormat="1" ht="15" outlineLevel="4">
      <c r="D337" s="1452" t="s">
        <v>2502</v>
      </c>
      <c r="E337" s="1115" t="s">
        <v>2491</v>
      </c>
      <c r="F337" s="1115" t="s">
        <v>2</v>
      </c>
      <c r="G337" s="579"/>
      <c r="H337" s="1115">
        <v>10</v>
      </c>
      <c r="I337" s="1115">
        <v>10</v>
      </c>
      <c r="J337" s="1445">
        <v>21.725999999999999</v>
      </c>
      <c r="K337" s="1445">
        <v>0</v>
      </c>
      <c r="L337" s="1453"/>
      <c r="M337" s="4"/>
    </row>
    <row r="338" spans="4:13" s="34" customFormat="1" ht="15" outlineLevel="4">
      <c r="D338" s="1452" t="s">
        <v>2503</v>
      </c>
      <c r="E338" s="1115" t="s">
        <v>2491</v>
      </c>
      <c r="F338" s="1115" t="s">
        <v>2</v>
      </c>
      <c r="G338" s="579"/>
      <c r="H338" s="1115">
        <v>52</v>
      </c>
      <c r="I338" s="1115">
        <v>52</v>
      </c>
      <c r="J338" s="1445">
        <v>86.715000000000003</v>
      </c>
      <c r="K338" s="1445">
        <v>0</v>
      </c>
      <c r="L338" s="1453"/>
      <c r="M338" s="4"/>
    </row>
    <row r="339" spans="4:13" s="34" customFormat="1" ht="15" outlineLevel="4">
      <c r="D339" s="1452" t="s">
        <v>2504</v>
      </c>
      <c r="E339" s="1115" t="s">
        <v>2491</v>
      </c>
      <c r="F339" s="1115" t="s">
        <v>2</v>
      </c>
      <c r="G339" s="579"/>
      <c r="H339" s="1115">
        <v>8</v>
      </c>
      <c r="I339" s="1115">
        <v>8</v>
      </c>
      <c r="J339" s="1445">
        <v>29.146000000000001</v>
      </c>
      <c r="K339" s="1445">
        <v>0</v>
      </c>
      <c r="L339" s="1453"/>
      <c r="M339" s="4"/>
    </row>
    <row r="340" spans="4:13" s="34" customFormat="1" ht="15" outlineLevel="4">
      <c r="D340" s="1452" t="s">
        <v>2505</v>
      </c>
      <c r="E340" s="1115" t="s">
        <v>2491</v>
      </c>
      <c r="F340" s="1115" t="s">
        <v>2</v>
      </c>
      <c r="G340" s="579"/>
      <c r="H340" s="1115">
        <v>31</v>
      </c>
      <c r="I340" s="1115">
        <v>31</v>
      </c>
      <c r="J340" s="1445">
        <v>20.997</v>
      </c>
      <c r="K340" s="1445">
        <v>0</v>
      </c>
      <c r="L340" s="1453"/>
      <c r="M340" s="4"/>
    </row>
    <row r="341" spans="4:13" s="34" customFormat="1" ht="15" outlineLevel="4">
      <c r="D341" s="1452" t="s">
        <v>2506</v>
      </c>
      <c r="E341" s="1115" t="s">
        <v>2491</v>
      </c>
      <c r="F341" s="1115" t="s">
        <v>2</v>
      </c>
      <c r="G341" s="579"/>
      <c r="H341" s="1115">
        <v>34</v>
      </c>
      <c r="I341" s="1115">
        <v>34</v>
      </c>
      <c r="J341" s="1445">
        <v>83.352999999999994</v>
      </c>
      <c r="K341" s="1445">
        <v>0</v>
      </c>
      <c r="L341" s="1453"/>
      <c r="M341" s="4"/>
    </row>
    <row r="342" spans="4:13" s="34" customFormat="1" ht="15" outlineLevel="4">
      <c r="D342" s="1452" t="s">
        <v>2507</v>
      </c>
      <c r="E342" s="1115" t="s">
        <v>2323</v>
      </c>
      <c r="F342" s="1115" t="s">
        <v>2</v>
      </c>
      <c r="G342" s="579"/>
      <c r="H342" s="1115">
        <v>144</v>
      </c>
      <c r="I342" s="1115">
        <v>144</v>
      </c>
      <c r="J342" s="1445">
        <v>45.465000000000003</v>
      </c>
      <c r="K342" s="1445">
        <v>0.21</v>
      </c>
      <c r="L342" s="1453">
        <v>0.81899999999999995</v>
      </c>
      <c r="M342" s="4"/>
    </row>
    <row r="343" spans="4:13" s="34" customFormat="1" ht="15" outlineLevel="4">
      <c r="D343" s="1452" t="s">
        <v>2508</v>
      </c>
      <c r="E343" s="1115" t="s">
        <v>2323</v>
      </c>
      <c r="F343" s="1115" t="s">
        <v>2</v>
      </c>
      <c r="G343" s="579"/>
      <c r="H343" s="1115">
        <v>35</v>
      </c>
      <c r="I343" s="1115">
        <v>35</v>
      </c>
      <c r="J343" s="1445">
        <v>21.483000000000001</v>
      </c>
      <c r="K343" s="1445">
        <v>0.33100000000000002</v>
      </c>
      <c r="L343" s="1453">
        <v>7.5999999999999998E-2</v>
      </c>
      <c r="M343" s="4"/>
    </row>
    <row r="344" spans="4:13" s="34" customFormat="1" ht="15" outlineLevel="4">
      <c r="D344" s="1452" t="s">
        <v>2509</v>
      </c>
      <c r="E344" s="1115" t="s">
        <v>2323</v>
      </c>
      <c r="F344" s="1115" t="s">
        <v>2</v>
      </c>
      <c r="G344" s="579"/>
      <c r="H344" s="1115">
        <v>77</v>
      </c>
      <c r="I344" s="1115">
        <v>77</v>
      </c>
      <c r="J344" s="1445">
        <v>92.167000000000002</v>
      </c>
      <c r="K344" s="1445">
        <v>0.66900000000000004</v>
      </c>
      <c r="L344" s="1453"/>
      <c r="M344" s="4"/>
    </row>
    <row r="345" spans="4:13" s="34" customFormat="1" ht="15" outlineLevel="4">
      <c r="D345" s="1452" t="s">
        <v>2510</v>
      </c>
      <c r="E345" s="1115" t="s">
        <v>2323</v>
      </c>
      <c r="F345" s="1115" t="s">
        <v>2</v>
      </c>
      <c r="G345" s="579"/>
      <c r="H345" s="1115">
        <v>1103</v>
      </c>
      <c r="I345" s="1115">
        <v>1109</v>
      </c>
      <c r="J345" s="1445">
        <v>77.575000000000003</v>
      </c>
      <c r="K345" s="1445">
        <v>13.27</v>
      </c>
      <c r="L345" s="1453">
        <v>3.004</v>
      </c>
      <c r="M345" s="4"/>
    </row>
    <row r="346" spans="4:13" s="34" customFormat="1" ht="15" outlineLevel="4">
      <c r="D346" s="1452" t="s">
        <v>2511</v>
      </c>
      <c r="E346" s="1115" t="s">
        <v>2323</v>
      </c>
      <c r="F346" s="1115" t="s">
        <v>2</v>
      </c>
      <c r="G346" s="579"/>
      <c r="H346" s="1115">
        <v>396</v>
      </c>
      <c r="I346" s="1115">
        <v>398</v>
      </c>
      <c r="J346" s="1445">
        <v>44.293999999999997</v>
      </c>
      <c r="K346" s="1445">
        <v>6.444</v>
      </c>
      <c r="L346" s="1453">
        <v>1.6</v>
      </c>
      <c r="M346" s="4"/>
    </row>
    <row r="347" spans="4:13" s="34" customFormat="1" ht="15" outlineLevel="4">
      <c r="D347" s="1452" t="s">
        <v>2512</v>
      </c>
      <c r="E347" s="1115" t="s">
        <v>2323</v>
      </c>
      <c r="F347" s="1115" t="s">
        <v>2</v>
      </c>
      <c r="G347" s="579"/>
      <c r="H347" s="1115">
        <v>260</v>
      </c>
      <c r="I347" s="1115">
        <v>261</v>
      </c>
      <c r="J347" s="1445">
        <v>57.667000000000002</v>
      </c>
      <c r="K347" s="1445">
        <v>0.38800000000000001</v>
      </c>
      <c r="L347" s="1453">
        <v>0.8</v>
      </c>
      <c r="M347" s="4"/>
    </row>
    <row r="348" spans="4:13" s="34" customFormat="1" ht="15" outlineLevel="4">
      <c r="D348" s="1452" t="s">
        <v>2513</v>
      </c>
      <c r="E348" s="1115" t="s">
        <v>2323</v>
      </c>
      <c r="F348" s="1115" t="s">
        <v>2</v>
      </c>
      <c r="G348" s="579"/>
      <c r="H348" s="1115">
        <v>61</v>
      </c>
      <c r="I348" s="1115">
        <v>60</v>
      </c>
      <c r="J348" s="1445">
        <v>60.305999999999997</v>
      </c>
      <c r="K348" s="1445">
        <v>0.11799999999999999</v>
      </c>
      <c r="L348" s="1453">
        <v>0.11899999999999999</v>
      </c>
      <c r="M348" s="4"/>
    </row>
    <row r="349" spans="4:13" s="34" customFormat="1" ht="15" outlineLevel="4">
      <c r="D349" s="1452" t="s">
        <v>2514</v>
      </c>
      <c r="E349" s="1115" t="s">
        <v>2323</v>
      </c>
      <c r="F349" s="1115" t="s">
        <v>2</v>
      </c>
      <c r="G349" s="579"/>
      <c r="H349" s="1115">
        <v>79</v>
      </c>
      <c r="I349" s="1115">
        <v>77</v>
      </c>
      <c r="J349" s="1445">
        <v>53.246000000000002</v>
      </c>
      <c r="K349" s="1445">
        <v>0</v>
      </c>
      <c r="L349" s="1453">
        <v>0.106</v>
      </c>
      <c r="M349" s="4"/>
    </row>
    <row r="350" spans="4:13" s="34" customFormat="1" ht="15" outlineLevel="4">
      <c r="D350" s="1452" t="s">
        <v>2515</v>
      </c>
      <c r="E350" s="1115" t="s">
        <v>2323</v>
      </c>
      <c r="F350" s="1115" t="s">
        <v>2</v>
      </c>
      <c r="G350" s="579"/>
      <c r="H350" s="1115">
        <v>739</v>
      </c>
      <c r="I350" s="1115">
        <v>743</v>
      </c>
      <c r="J350" s="1445">
        <v>98.718999999999994</v>
      </c>
      <c r="K350" s="1445">
        <v>6.431</v>
      </c>
      <c r="L350" s="1453">
        <v>2.1720000000000002</v>
      </c>
      <c r="M350" s="4"/>
    </row>
    <row r="351" spans="4:13" s="34" customFormat="1" ht="15" outlineLevel="4">
      <c r="D351" s="1452" t="s">
        <v>2516</v>
      </c>
      <c r="E351" s="1115" t="s">
        <v>2323</v>
      </c>
      <c r="F351" s="1115" t="s">
        <v>2</v>
      </c>
      <c r="G351" s="579"/>
      <c r="H351" s="1115">
        <v>92</v>
      </c>
      <c r="I351" s="1115">
        <v>92</v>
      </c>
      <c r="J351" s="1445">
        <v>94.540999999999997</v>
      </c>
      <c r="K351" s="1445">
        <v>0</v>
      </c>
      <c r="L351" s="1453"/>
      <c r="M351" s="4"/>
    </row>
    <row r="352" spans="4:13" s="34" customFormat="1" ht="15" outlineLevel="4">
      <c r="D352" s="1452" t="s">
        <v>2517</v>
      </c>
      <c r="E352" s="1115" t="s">
        <v>2323</v>
      </c>
      <c r="F352" s="1115" t="s">
        <v>1</v>
      </c>
      <c r="G352" s="579"/>
      <c r="H352" s="1115">
        <v>79</v>
      </c>
      <c r="I352" s="1115">
        <v>79</v>
      </c>
      <c r="J352" s="1445">
        <v>74.715999999999994</v>
      </c>
      <c r="K352" s="1445">
        <v>0.28100000000000003</v>
      </c>
      <c r="L352" s="1453"/>
      <c r="M352" s="4"/>
    </row>
    <row r="353" spans="4:13" s="34" customFormat="1" ht="15" outlineLevel="4">
      <c r="D353" s="1452" t="s">
        <v>2518</v>
      </c>
      <c r="E353" s="1115" t="s">
        <v>2323</v>
      </c>
      <c r="F353" s="1115" t="s">
        <v>2</v>
      </c>
      <c r="G353" s="579"/>
      <c r="H353" s="1115">
        <v>94</v>
      </c>
      <c r="I353" s="1115">
        <v>94</v>
      </c>
      <c r="J353" s="1445">
        <v>100.05500000000001</v>
      </c>
      <c r="K353" s="1445">
        <v>0.255</v>
      </c>
      <c r="L353" s="1453">
        <v>0.182</v>
      </c>
      <c r="M353" s="4"/>
    </row>
    <row r="354" spans="4:13" s="34" customFormat="1" ht="15" outlineLevel="4">
      <c r="D354" s="1452" t="s">
        <v>2519</v>
      </c>
      <c r="E354" s="1115" t="s">
        <v>2323</v>
      </c>
      <c r="F354" s="1115" t="s">
        <v>2</v>
      </c>
      <c r="G354" s="579"/>
      <c r="H354" s="1115">
        <v>66</v>
      </c>
      <c r="I354" s="1115">
        <v>66</v>
      </c>
      <c r="J354" s="1445">
        <v>59.801000000000002</v>
      </c>
      <c r="K354" s="1445">
        <v>0</v>
      </c>
      <c r="L354" s="1453"/>
      <c r="M354" s="4"/>
    </row>
    <row r="355" spans="4:13" s="34" customFormat="1" ht="15" outlineLevel="4">
      <c r="D355" s="1452" t="s">
        <v>2520</v>
      </c>
      <c r="E355" s="1115" t="s">
        <v>2323</v>
      </c>
      <c r="F355" s="1115" t="s">
        <v>2</v>
      </c>
      <c r="G355" s="579"/>
      <c r="H355" s="1115">
        <v>140</v>
      </c>
      <c r="I355" s="1115">
        <v>141</v>
      </c>
      <c r="J355" s="1445">
        <v>10.866</v>
      </c>
      <c r="K355" s="1445">
        <v>2.5000000000000001E-2</v>
      </c>
      <c r="L355" s="1453">
        <v>0.42599999999999999</v>
      </c>
      <c r="M355" s="4"/>
    </row>
    <row r="356" spans="4:13" s="34" customFormat="1" ht="15" outlineLevel="4">
      <c r="D356" s="1452" t="s">
        <v>2521</v>
      </c>
      <c r="E356" s="1115" t="s">
        <v>2323</v>
      </c>
      <c r="F356" s="1115" t="s">
        <v>2</v>
      </c>
      <c r="G356" s="579"/>
      <c r="H356" s="1115">
        <v>118</v>
      </c>
      <c r="I356" s="1115">
        <v>118</v>
      </c>
      <c r="J356" s="1445">
        <v>37.142000000000003</v>
      </c>
      <c r="K356" s="1445">
        <v>0.40100000000000002</v>
      </c>
      <c r="L356" s="1453">
        <v>0.184</v>
      </c>
      <c r="M356" s="4"/>
    </row>
    <row r="357" spans="4:13" s="34" customFormat="1" ht="15" outlineLevel="4">
      <c r="D357" s="1452" t="s">
        <v>2522</v>
      </c>
      <c r="E357" s="1115" t="s">
        <v>2323</v>
      </c>
      <c r="F357" s="1115" t="s">
        <v>2</v>
      </c>
      <c r="G357" s="579"/>
      <c r="H357" s="1115">
        <v>232</v>
      </c>
      <c r="I357" s="1115">
        <v>231</v>
      </c>
      <c r="J357" s="1445">
        <v>31.957000000000001</v>
      </c>
      <c r="K357" s="1445">
        <v>8.1000000000000003E-2</v>
      </c>
      <c r="L357" s="1453">
        <v>0.44</v>
      </c>
      <c r="M357" s="4"/>
    </row>
    <row r="358" spans="4:13" s="34" customFormat="1" ht="15" outlineLevel="4">
      <c r="D358" s="1452" t="s">
        <v>2523</v>
      </c>
      <c r="E358" s="1115" t="s">
        <v>2323</v>
      </c>
      <c r="F358" s="1115" t="s">
        <v>2</v>
      </c>
      <c r="G358" s="579"/>
      <c r="H358" s="1115">
        <v>231</v>
      </c>
      <c r="I358" s="1115">
        <v>231</v>
      </c>
      <c r="J358" s="1445">
        <v>37.265000000000001</v>
      </c>
      <c r="K358" s="1445">
        <v>0.67400000000000004</v>
      </c>
      <c r="L358" s="1453">
        <v>0.34300000000000003</v>
      </c>
      <c r="M358" s="4"/>
    </row>
    <row r="359" spans="4:13" s="34" customFormat="1" ht="15" outlineLevel="4">
      <c r="D359" s="1452" t="s">
        <v>2524</v>
      </c>
      <c r="E359" s="1115" t="s">
        <v>2323</v>
      </c>
      <c r="F359" s="1115" t="s">
        <v>2</v>
      </c>
      <c r="G359" s="579"/>
      <c r="H359" s="1115">
        <v>32</v>
      </c>
      <c r="I359" s="1115">
        <v>32</v>
      </c>
      <c r="J359" s="1445">
        <v>30.57</v>
      </c>
      <c r="K359" s="1445">
        <v>0</v>
      </c>
      <c r="L359" s="1453"/>
      <c r="M359" s="4"/>
    </row>
    <row r="360" spans="4:13" s="34" customFormat="1" ht="15" outlineLevel="4">
      <c r="D360" s="1452" t="s">
        <v>2525</v>
      </c>
      <c r="E360" s="1115" t="s">
        <v>2323</v>
      </c>
      <c r="F360" s="1115" t="s">
        <v>2</v>
      </c>
      <c r="G360" s="579"/>
      <c r="H360" s="1115">
        <v>96</v>
      </c>
      <c r="I360" s="1115">
        <v>96</v>
      </c>
      <c r="J360" s="1445">
        <v>98.207999999999998</v>
      </c>
      <c r="K360" s="1445">
        <v>0</v>
      </c>
      <c r="L360" s="1453"/>
      <c r="M360" s="4"/>
    </row>
    <row r="361" spans="4:13" s="34" customFormat="1" ht="15" outlineLevel="4">
      <c r="D361" s="1452" t="s">
        <v>2526</v>
      </c>
      <c r="E361" s="1115" t="s">
        <v>2323</v>
      </c>
      <c r="F361" s="1115" t="s">
        <v>2</v>
      </c>
      <c r="G361" s="579"/>
      <c r="H361" s="1115">
        <v>104</v>
      </c>
      <c r="I361" s="1115">
        <v>104</v>
      </c>
      <c r="J361" s="1445">
        <v>31.777999999999999</v>
      </c>
      <c r="K361" s="1445">
        <v>0.252</v>
      </c>
      <c r="L361" s="1453">
        <v>0.47599999999999998</v>
      </c>
      <c r="M361" s="4"/>
    </row>
    <row r="362" spans="4:13" s="34" customFormat="1" ht="15" outlineLevel="4">
      <c r="D362" s="1452" t="s">
        <v>2527</v>
      </c>
      <c r="E362" s="1115" t="s">
        <v>2323</v>
      </c>
      <c r="F362" s="1115" t="s">
        <v>2</v>
      </c>
      <c r="G362" s="579"/>
      <c r="H362" s="1115">
        <v>55</v>
      </c>
      <c r="I362" s="1115">
        <v>56</v>
      </c>
      <c r="J362" s="1445">
        <v>18.349</v>
      </c>
      <c r="K362" s="1445">
        <v>0.45400000000000001</v>
      </c>
      <c r="L362" s="1453">
        <v>0.10199999999999999</v>
      </c>
      <c r="M362" s="4"/>
    </row>
    <row r="363" spans="4:13" s="34" customFormat="1" ht="15" outlineLevel="4">
      <c r="D363" s="1452" t="s">
        <v>2528</v>
      </c>
      <c r="E363" s="1115" t="s">
        <v>2323</v>
      </c>
      <c r="F363" s="1115" t="s">
        <v>2</v>
      </c>
      <c r="G363" s="579"/>
      <c r="H363" s="1115">
        <v>74</v>
      </c>
      <c r="I363" s="1115">
        <v>73</v>
      </c>
      <c r="J363" s="1445">
        <v>51.728000000000002</v>
      </c>
      <c r="K363" s="1445">
        <v>0</v>
      </c>
      <c r="L363" s="1453">
        <v>0.14000000000000001</v>
      </c>
      <c r="M363" s="4"/>
    </row>
    <row r="364" spans="4:13" s="34" customFormat="1" ht="15" outlineLevel="4">
      <c r="D364" s="1454" t="s">
        <v>2529</v>
      </c>
      <c r="E364" s="1116" t="s">
        <v>2323</v>
      </c>
      <c r="F364" s="1116" t="s">
        <v>2</v>
      </c>
      <c r="G364" s="1087"/>
      <c r="H364" s="1116">
        <v>1360</v>
      </c>
      <c r="I364" s="1116">
        <v>1364</v>
      </c>
      <c r="J364" s="1446">
        <v>10.401</v>
      </c>
      <c r="K364" s="1446">
        <v>3.944</v>
      </c>
      <c r="L364" s="1455">
        <v>4.0069999999999997</v>
      </c>
      <c r="M364" s="4"/>
    </row>
    <row r="365" spans="4:13" s="34" customFormat="1" ht="15">
      <c r="D365" s="1456" t="s">
        <v>2530</v>
      </c>
      <c r="E365" s="1117" t="s">
        <v>2323</v>
      </c>
      <c r="F365" s="1117" t="s">
        <v>2</v>
      </c>
      <c r="G365" s="1088"/>
      <c r="H365" s="1117">
        <v>55</v>
      </c>
      <c r="I365" s="1117">
        <v>55</v>
      </c>
      <c r="J365" s="1447">
        <v>38.073999999999998</v>
      </c>
      <c r="K365" s="1447">
        <v>0</v>
      </c>
      <c r="L365" s="1457">
        <v>8.3000000000000004E-2</v>
      </c>
      <c r="M365" s="4"/>
    </row>
    <row r="366" spans="4:13" s="34" customFormat="1" ht="15">
      <c r="D366" s="1452" t="s">
        <v>2531</v>
      </c>
      <c r="E366" s="1115" t="s">
        <v>2323</v>
      </c>
      <c r="F366" s="1115" t="s">
        <v>2</v>
      </c>
      <c r="G366" s="579"/>
      <c r="H366" s="1115">
        <v>339</v>
      </c>
      <c r="I366" s="1115">
        <v>339</v>
      </c>
      <c r="J366" s="1445">
        <v>16.216000000000001</v>
      </c>
      <c r="K366" s="1445">
        <v>0.317</v>
      </c>
      <c r="L366" s="1453">
        <v>1.01</v>
      </c>
      <c r="M366" s="4"/>
    </row>
    <row r="367" spans="4:13" s="34" customFormat="1" ht="15" outlineLevel="4">
      <c r="D367" s="1452" t="s">
        <v>2532</v>
      </c>
      <c r="E367" s="1115" t="s">
        <v>2323</v>
      </c>
      <c r="F367" s="1115" t="s">
        <v>2</v>
      </c>
      <c r="G367" s="579"/>
      <c r="H367" s="1115">
        <v>46</v>
      </c>
      <c r="I367" s="1115">
        <v>46</v>
      </c>
      <c r="J367" s="1445">
        <v>27.126000000000001</v>
      </c>
      <c r="K367" s="1445">
        <v>8.6999999999999994E-2</v>
      </c>
      <c r="L367" s="1453">
        <v>0.129</v>
      </c>
      <c r="M367" s="4"/>
    </row>
    <row r="368" spans="4:13" s="34" customFormat="1" ht="15" outlineLevel="4">
      <c r="D368" s="1452" t="s">
        <v>2533</v>
      </c>
      <c r="E368" s="1115" t="s">
        <v>2323</v>
      </c>
      <c r="F368" s="1115" t="s">
        <v>2</v>
      </c>
      <c r="G368" s="579"/>
      <c r="H368" s="1115">
        <v>47</v>
      </c>
      <c r="I368" s="1115">
        <v>47</v>
      </c>
      <c r="J368" s="1445">
        <v>59.191000000000003</v>
      </c>
      <c r="K368" s="1445">
        <v>0</v>
      </c>
      <c r="L368" s="1453"/>
      <c r="M368" s="4"/>
    </row>
    <row r="369" spans="4:13" s="34" customFormat="1" ht="15" outlineLevel="4">
      <c r="D369" s="1452" t="s">
        <v>2534</v>
      </c>
      <c r="E369" s="1115" t="s">
        <v>2323</v>
      </c>
      <c r="F369" s="1115" t="s">
        <v>2</v>
      </c>
      <c r="G369" s="579"/>
      <c r="H369" s="1115">
        <v>42</v>
      </c>
      <c r="I369" s="1115">
        <v>43</v>
      </c>
      <c r="J369" s="1445">
        <v>14.055</v>
      </c>
      <c r="K369" s="1445">
        <v>1.1100000000000001</v>
      </c>
      <c r="L369" s="1453">
        <v>0.113</v>
      </c>
      <c r="M369" s="4"/>
    </row>
    <row r="370" spans="4:13" s="34" customFormat="1" ht="15" outlineLevel="4">
      <c r="D370" s="1452" t="s">
        <v>2535</v>
      </c>
      <c r="E370" s="1115" t="s">
        <v>2491</v>
      </c>
      <c r="F370" s="1115" t="s">
        <v>2</v>
      </c>
      <c r="G370" s="579"/>
      <c r="H370" s="1115">
        <v>327</v>
      </c>
      <c r="I370" s="1115">
        <v>330</v>
      </c>
      <c r="J370" s="1445">
        <v>29.196000000000002</v>
      </c>
      <c r="K370" s="1445">
        <v>0.35</v>
      </c>
      <c r="L370" s="1453">
        <v>1.1619999999999999</v>
      </c>
      <c r="M370" s="4"/>
    </row>
    <row r="371" spans="4:13" s="34" customFormat="1" ht="15" outlineLevel="4">
      <c r="D371" s="1452" t="s">
        <v>2536</v>
      </c>
      <c r="E371" s="1115" t="s">
        <v>2491</v>
      </c>
      <c r="F371" s="1115" t="s">
        <v>2</v>
      </c>
      <c r="G371" s="579"/>
      <c r="H371" s="1115">
        <v>271</v>
      </c>
      <c r="I371" s="1115">
        <v>269</v>
      </c>
      <c r="J371" s="1445">
        <v>51.128999999999998</v>
      </c>
      <c r="K371" s="1445">
        <v>0.57299999999999995</v>
      </c>
      <c r="L371" s="1453">
        <v>1.423</v>
      </c>
      <c r="M371" s="4"/>
    </row>
    <row r="372" spans="4:13" s="34" customFormat="1" ht="15" outlineLevel="4">
      <c r="D372" s="1452" t="s">
        <v>2537</v>
      </c>
      <c r="E372" s="1115" t="s">
        <v>2491</v>
      </c>
      <c r="F372" s="1115" t="s">
        <v>2</v>
      </c>
      <c r="G372" s="579"/>
      <c r="H372" s="1115">
        <v>148</v>
      </c>
      <c r="I372" s="1115">
        <v>148</v>
      </c>
      <c r="J372" s="1445">
        <v>59.651000000000003</v>
      </c>
      <c r="K372" s="1445">
        <v>0.86399999999999999</v>
      </c>
      <c r="L372" s="1453">
        <v>0.86399999999999999</v>
      </c>
      <c r="M372" s="4"/>
    </row>
    <row r="373" spans="4:13" s="34" customFormat="1" ht="15" outlineLevel="4">
      <c r="D373" s="1452" t="s">
        <v>2538</v>
      </c>
      <c r="E373" s="1115" t="s">
        <v>2491</v>
      </c>
      <c r="F373" s="1115" t="s">
        <v>2</v>
      </c>
      <c r="G373" s="579"/>
      <c r="H373" s="1115">
        <v>23</v>
      </c>
      <c r="I373" s="1115">
        <v>23</v>
      </c>
      <c r="J373" s="1445">
        <v>10.798999999999999</v>
      </c>
      <c r="K373" s="1445">
        <v>9.6000000000000002E-2</v>
      </c>
      <c r="L373" s="1453"/>
      <c r="M373" s="4"/>
    </row>
    <row r="374" spans="4:13" s="34" customFormat="1" ht="15" outlineLevel="4">
      <c r="D374" s="1452" t="s">
        <v>2539</v>
      </c>
      <c r="E374" s="1115" t="s">
        <v>2491</v>
      </c>
      <c r="F374" s="1115" t="s">
        <v>2</v>
      </c>
      <c r="G374" s="579"/>
      <c r="H374" s="1115">
        <v>1170</v>
      </c>
      <c r="I374" s="1115">
        <v>1175</v>
      </c>
      <c r="J374" s="1445">
        <v>9.3529999999999998</v>
      </c>
      <c r="K374" s="1445">
        <v>4.9969999999999999</v>
      </c>
      <c r="L374" s="1453">
        <v>1.73</v>
      </c>
      <c r="M374" s="4"/>
    </row>
    <row r="375" spans="4:13" s="34" customFormat="1" ht="15" outlineLevel="4">
      <c r="D375" s="1452" t="s">
        <v>2540</v>
      </c>
      <c r="E375" s="1115" t="s">
        <v>2491</v>
      </c>
      <c r="F375" s="1115" t="s">
        <v>2</v>
      </c>
      <c r="G375" s="579"/>
      <c r="H375" s="1115">
        <v>71</v>
      </c>
      <c r="I375" s="1115">
        <v>71</v>
      </c>
      <c r="J375" s="1445">
        <v>66.531000000000006</v>
      </c>
      <c r="K375" s="1445">
        <v>0</v>
      </c>
      <c r="L375" s="1453"/>
      <c r="M375" s="4"/>
    </row>
    <row r="376" spans="4:13" s="34" customFormat="1" ht="15" outlineLevel="4">
      <c r="D376" s="1452" t="s">
        <v>2541</v>
      </c>
      <c r="E376" s="1115" t="s">
        <v>2491</v>
      </c>
      <c r="F376" s="1115" t="s">
        <v>2</v>
      </c>
      <c r="G376" s="579"/>
      <c r="H376" s="1115">
        <v>80</v>
      </c>
      <c r="I376" s="1115">
        <v>81</v>
      </c>
      <c r="J376" s="1445">
        <v>82.616</v>
      </c>
      <c r="K376" s="1445">
        <v>0</v>
      </c>
      <c r="L376" s="1453"/>
      <c r="M376" s="4"/>
    </row>
    <row r="377" spans="4:13" s="34" customFormat="1" ht="15" outlineLevel="4">
      <c r="D377" s="1452" t="s">
        <v>2542</v>
      </c>
      <c r="E377" s="1115" t="s">
        <v>2491</v>
      </c>
      <c r="F377" s="1115" t="s">
        <v>2</v>
      </c>
      <c r="G377" s="579"/>
      <c r="H377" s="1115">
        <v>84</v>
      </c>
      <c r="I377" s="1115">
        <v>84</v>
      </c>
      <c r="J377" s="1445">
        <v>110.398</v>
      </c>
      <c r="K377" s="1445">
        <v>0</v>
      </c>
      <c r="L377" s="1453"/>
      <c r="M377" s="4"/>
    </row>
    <row r="378" spans="4:13" s="34" customFormat="1" ht="15" outlineLevel="4">
      <c r="D378" s="1452" t="s">
        <v>2543</v>
      </c>
      <c r="E378" s="1115" t="s">
        <v>2491</v>
      </c>
      <c r="F378" s="1115" t="s">
        <v>2</v>
      </c>
      <c r="G378" s="579"/>
      <c r="H378" s="1115">
        <v>87</v>
      </c>
      <c r="I378" s="1115">
        <v>84</v>
      </c>
      <c r="J378" s="1445">
        <v>102.014</v>
      </c>
      <c r="K378" s="1445">
        <v>0</v>
      </c>
      <c r="L378" s="1453"/>
      <c r="M378" s="4"/>
    </row>
    <row r="379" spans="4:13" s="34" customFormat="1" ht="15" outlineLevel="4">
      <c r="D379" s="1452" t="s">
        <v>2544</v>
      </c>
      <c r="E379" s="1115" t="s">
        <v>2491</v>
      </c>
      <c r="F379" s="1115" t="s">
        <v>2</v>
      </c>
      <c r="G379" s="579"/>
      <c r="H379" s="1115">
        <v>69</v>
      </c>
      <c r="I379" s="1115">
        <v>68</v>
      </c>
      <c r="J379" s="1445">
        <v>93.552000000000007</v>
      </c>
      <c r="K379" s="1445">
        <v>0</v>
      </c>
      <c r="L379" s="1453">
        <v>0.105</v>
      </c>
      <c r="M379" s="4"/>
    </row>
    <row r="380" spans="4:13" s="34" customFormat="1" ht="15" outlineLevel="4">
      <c r="D380" s="1452" t="s">
        <v>2545</v>
      </c>
      <c r="E380" s="1115" t="s">
        <v>2491</v>
      </c>
      <c r="F380" s="1115" t="s">
        <v>2</v>
      </c>
      <c r="G380" s="579"/>
      <c r="H380" s="1115">
        <v>98</v>
      </c>
      <c r="I380" s="1115">
        <v>97</v>
      </c>
      <c r="J380" s="1445">
        <v>136.66300000000001</v>
      </c>
      <c r="K380" s="1445">
        <v>0</v>
      </c>
      <c r="L380" s="1453">
        <v>0.13400000000000001</v>
      </c>
      <c r="M380" s="4"/>
    </row>
    <row r="381" spans="4:13" s="34" customFormat="1" ht="15" outlineLevel="4">
      <c r="D381" s="1452" t="s">
        <v>2546</v>
      </c>
      <c r="E381" s="1115" t="s">
        <v>2491</v>
      </c>
      <c r="F381" s="1115" t="s">
        <v>2</v>
      </c>
      <c r="G381" s="579"/>
      <c r="H381" s="1115">
        <v>88</v>
      </c>
      <c r="I381" s="1115">
        <v>88</v>
      </c>
      <c r="J381" s="1445">
        <v>90.016999999999996</v>
      </c>
      <c r="K381" s="1445">
        <v>0</v>
      </c>
      <c r="L381" s="1453"/>
      <c r="M381" s="4"/>
    </row>
    <row r="382" spans="4:13" s="34" customFormat="1" ht="15" outlineLevel="4">
      <c r="D382" s="1452" t="s">
        <v>2547</v>
      </c>
      <c r="E382" s="1115" t="s">
        <v>2491</v>
      </c>
      <c r="F382" s="1115" t="s">
        <v>2</v>
      </c>
      <c r="G382" s="579"/>
      <c r="H382" s="1115">
        <v>63</v>
      </c>
      <c r="I382" s="1115">
        <v>62</v>
      </c>
      <c r="J382" s="1445">
        <v>93.828999999999994</v>
      </c>
      <c r="K382" s="1445">
        <v>0</v>
      </c>
      <c r="L382" s="1453">
        <v>8.5999999999999993E-2</v>
      </c>
      <c r="M382" s="4"/>
    </row>
    <row r="383" spans="4:13" s="34" customFormat="1" ht="15" outlineLevel="4">
      <c r="D383" s="1452" t="s">
        <v>2548</v>
      </c>
      <c r="E383" s="1115" t="s">
        <v>2491</v>
      </c>
      <c r="F383" s="1115" t="s">
        <v>2</v>
      </c>
      <c r="G383" s="579"/>
      <c r="H383" s="1115">
        <v>248</v>
      </c>
      <c r="I383" s="1115">
        <v>252</v>
      </c>
      <c r="J383" s="1445">
        <v>87.317999999999998</v>
      </c>
      <c r="K383" s="1445">
        <v>0.29199999999999998</v>
      </c>
      <c r="L383" s="1453">
        <v>0.32700000000000001</v>
      </c>
      <c r="M383" s="4"/>
    </row>
    <row r="384" spans="4:13" s="34" customFormat="1" ht="15" outlineLevel="4">
      <c r="D384" s="1452" t="s">
        <v>2549</v>
      </c>
      <c r="E384" s="1115" t="s">
        <v>2491</v>
      </c>
      <c r="F384" s="1115" t="s">
        <v>2</v>
      </c>
      <c r="G384" s="579"/>
      <c r="H384" s="1115">
        <v>63</v>
      </c>
      <c r="I384" s="1115">
        <v>62</v>
      </c>
      <c r="J384" s="1445">
        <v>55.253999999999998</v>
      </c>
      <c r="K384" s="1445">
        <v>0</v>
      </c>
      <c r="L384" s="1453"/>
      <c r="M384" s="4"/>
    </row>
    <row r="385" spans="4:13" s="34" customFormat="1" ht="15" outlineLevel="4">
      <c r="D385" s="1452" t="s">
        <v>2550</v>
      </c>
      <c r="E385" s="1115" t="s">
        <v>2491</v>
      </c>
      <c r="F385" s="1115" t="s">
        <v>2</v>
      </c>
      <c r="G385" s="579"/>
      <c r="H385" s="1115">
        <v>55</v>
      </c>
      <c r="I385" s="1115">
        <v>55</v>
      </c>
      <c r="J385" s="1445">
        <v>74.003</v>
      </c>
      <c r="K385" s="1445">
        <v>0</v>
      </c>
      <c r="L385" s="1453"/>
      <c r="M385" s="4"/>
    </row>
    <row r="386" spans="4:13" s="34" customFormat="1" ht="15" outlineLevel="4">
      <c r="D386" s="1452" t="s">
        <v>2551</v>
      </c>
      <c r="E386" s="1115" t="s">
        <v>2491</v>
      </c>
      <c r="F386" s="1115" t="s">
        <v>2</v>
      </c>
      <c r="G386" s="579"/>
      <c r="H386" s="1115">
        <v>48</v>
      </c>
      <c r="I386" s="1115">
        <v>48</v>
      </c>
      <c r="J386" s="1445">
        <v>55.98</v>
      </c>
      <c r="K386" s="1445">
        <v>0.05</v>
      </c>
      <c r="L386" s="1453"/>
      <c r="M386" s="4"/>
    </row>
    <row r="387" spans="4:13" s="34" customFormat="1" ht="15" outlineLevel="4">
      <c r="D387" s="1452" t="s">
        <v>2552</v>
      </c>
      <c r="E387" s="1115" t="s">
        <v>2491</v>
      </c>
      <c r="F387" s="1115" t="s">
        <v>2</v>
      </c>
      <c r="G387" s="579"/>
      <c r="H387" s="1115">
        <v>115</v>
      </c>
      <c r="I387" s="1115">
        <v>114</v>
      </c>
      <c r="J387" s="1445">
        <v>92.492999999999995</v>
      </c>
      <c r="K387" s="1445">
        <v>0</v>
      </c>
      <c r="L387" s="1453">
        <v>0.22900000000000001</v>
      </c>
      <c r="M387" s="4"/>
    </row>
    <row r="388" spans="4:13" s="34" customFormat="1" ht="15" outlineLevel="4">
      <c r="D388" s="1452" t="s">
        <v>2553</v>
      </c>
      <c r="E388" s="1115" t="s">
        <v>2491</v>
      </c>
      <c r="F388" s="1115" t="s">
        <v>2</v>
      </c>
      <c r="G388" s="579"/>
      <c r="H388" s="1115">
        <v>62</v>
      </c>
      <c r="I388" s="1115">
        <v>62</v>
      </c>
      <c r="J388" s="1445">
        <v>71.697999999999993</v>
      </c>
      <c r="K388" s="1445">
        <v>0</v>
      </c>
      <c r="L388" s="1453"/>
      <c r="M388" s="4"/>
    </row>
    <row r="389" spans="4:13" s="34" customFormat="1" ht="15" outlineLevel="4">
      <c r="D389" s="1452" t="s">
        <v>2554</v>
      </c>
      <c r="E389" s="1115" t="s">
        <v>2491</v>
      </c>
      <c r="F389" s="1115" t="s">
        <v>2</v>
      </c>
      <c r="G389" s="579"/>
      <c r="H389" s="1115">
        <v>47</v>
      </c>
      <c r="I389" s="1115">
        <v>44</v>
      </c>
      <c r="J389" s="1445">
        <v>54.262999999999998</v>
      </c>
      <c r="K389" s="1445">
        <v>0</v>
      </c>
      <c r="L389" s="1453"/>
      <c r="M389" s="4"/>
    </row>
    <row r="390" spans="4:13" s="34" customFormat="1" ht="15" outlineLevel="4">
      <c r="D390" s="1452" t="s">
        <v>2555</v>
      </c>
      <c r="E390" s="1115" t="s">
        <v>2491</v>
      </c>
      <c r="F390" s="1115" t="s">
        <v>2</v>
      </c>
      <c r="G390" s="579"/>
      <c r="H390" s="1115">
        <v>69</v>
      </c>
      <c r="I390" s="1115">
        <v>69</v>
      </c>
      <c r="J390" s="1445">
        <v>78.444000000000003</v>
      </c>
      <c r="K390" s="1445">
        <v>0</v>
      </c>
      <c r="L390" s="1453"/>
      <c r="M390" s="4"/>
    </row>
    <row r="391" spans="4:13" s="34" customFormat="1" ht="15" outlineLevel="4">
      <c r="D391" s="1452" t="s">
        <v>2556</v>
      </c>
      <c r="E391" s="1115" t="s">
        <v>2491</v>
      </c>
      <c r="F391" s="1115" t="s">
        <v>2</v>
      </c>
      <c r="G391" s="579"/>
      <c r="H391" s="1115">
        <v>71</v>
      </c>
      <c r="I391" s="1115">
        <v>74</v>
      </c>
      <c r="J391" s="1445">
        <v>64.564999999999998</v>
      </c>
      <c r="K391" s="1445">
        <v>0</v>
      </c>
      <c r="L391" s="1453"/>
      <c r="M391" s="4"/>
    </row>
    <row r="392" spans="4:13" s="34" customFormat="1" ht="15" outlineLevel="4">
      <c r="D392" s="1452" t="s">
        <v>2557</v>
      </c>
      <c r="E392" s="1115" t="s">
        <v>2491</v>
      </c>
      <c r="F392" s="1115" t="s">
        <v>2</v>
      </c>
      <c r="G392" s="579"/>
      <c r="H392" s="1115">
        <v>20</v>
      </c>
      <c r="I392" s="1115">
        <v>20</v>
      </c>
      <c r="J392" s="1445">
        <v>29.620999999999999</v>
      </c>
      <c r="K392" s="1445">
        <v>0.186</v>
      </c>
      <c r="L392" s="1453">
        <v>2.7629999999999999</v>
      </c>
      <c r="M392" s="4"/>
    </row>
    <row r="393" spans="4:13" s="34" customFormat="1" ht="15" outlineLevel="4">
      <c r="D393" s="1452" t="s">
        <v>2558</v>
      </c>
      <c r="E393" s="1115" t="s">
        <v>2491</v>
      </c>
      <c r="F393" s="1115" t="s">
        <v>2</v>
      </c>
      <c r="G393" s="579"/>
      <c r="H393" s="1115">
        <v>3</v>
      </c>
      <c r="I393" s="1115">
        <v>3</v>
      </c>
      <c r="J393" s="1445">
        <v>30.184999999999999</v>
      </c>
      <c r="K393" s="1445">
        <v>0</v>
      </c>
      <c r="L393" s="1453">
        <v>2.5150000000000001</v>
      </c>
      <c r="M393" s="4"/>
    </row>
    <row r="394" spans="4:13" s="34" customFormat="1" ht="15" outlineLevel="4">
      <c r="D394" s="1452" t="s">
        <v>2559</v>
      </c>
      <c r="E394" s="1115" t="s">
        <v>2491</v>
      </c>
      <c r="F394" s="1115" t="s">
        <v>2</v>
      </c>
      <c r="G394" s="579"/>
      <c r="H394" s="1115">
        <v>4</v>
      </c>
      <c r="I394" s="1115">
        <v>3</v>
      </c>
      <c r="J394" s="1445">
        <v>0.21099999999999999</v>
      </c>
      <c r="K394" s="1445">
        <v>0</v>
      </c>
      <c r="L394" s="1453"/>
      <c r="M394" s="4"/>
    </row>
    <row r="395" spans="4:13" s="34" customFormat="1" ht="15" outlineLevel="4">
      <c r="D395" s="1452" t="s">
        <v>2560</v>
      </c>
      <c r="E395" s="1115" t="s">
        <v>2282</v>
      </c>
      <c r="F395" s="1115" t="s">
        <v>2</v>
      </c>
      <c r="G395" s="579"/>
      <c r="H395" s="1115">
        <v>68</v>
      </c>
      <c r="I395" s="1115">
        <v>67</v>
      </c>
      <c r="J395" s="1445">
        <v>52.036999999999999</v>
      </c>
      <c r="K395" s="1445">
        <v>0</v>
      </c>
      <c r="L395" s="1453"/>
      <c r="M395" s="4"/>
    </row>
    <row r="396" spans="4:13" s="34" customFormat="1" ht="15" outlineLevel="4">
      <c r="D396" s="1452" t="s">
        <v>2561</v>
      </c>
      <c r="E396" s="1115" t="s">
        <v>2282</v>
      </c>
      <c r="F396" s="1115" t="s">
        <v>2</v>
      </c>
      <c r="G396" s="579"/>
      <c r="H396" s="1115">
        <v>90</v>
      </c>
      <c r="I396" s="1115">
        <v>89</v>
      </c>
      <c r="J396" s="1445">
        <v>101.21</v>
      </c>
      <c r="K396" s="1445">
        <v>0</v>
      </c>
      <c r="L396" s="1453">
        <v>0.14299999999999999</v>
      </c>
      <c r="M396" s="4"/>
    </row>
    <row r="397" spans="4:13" s="34" customFormat="1" ht="15" outlineLevel="4">
      <c r="D397" s="1452" t="s">
        <v>2562</v>
      </c>
      <c r="E397" s="1115" t="s">
        <v>2282</v>
      </c>
      <c r="F397" s="1115" t="s">
        <v>2</v>
      </c>
      <c r="G397" s="579"/>
      <c r="H397" s="1115">
        <v>49</v>
      </c>
      <c r="I397" s="1115">
        <v>49</v>
      </c>
      <c r="J397" s="1445">
        <v>38.448999999999998</v>
      </c>
      <c r="K397" s="1445">
        <v>0</v>
      </c>
      <c r="L397" s="1453"/>
      <c r="M397" s="4"/>
    </row>
    <row r="398" spans="4:13" s="34" customFormat="1" ht="15" outlineLevel="4">
      <c r="D398" s="1452" t="s">
        <v>2563</v>
      </c>
      <c r="E398" s="1115" t="s">
        <v>2282</v>
      </c>
      <c r="F398" s="1115" t="s">
        <v>2</v>
      </c>
      <c r="G398" s="579"/>
      <c r="H398" s="1115">
        <v>15</v>
      </c>
      <c r="I398" s="1115">
        <v>15</v>
      </c>
      <c r="J398" s="1445">
        <v>21.664000000000001</v>
      </c>
      <c r="K398" s="1445">
        <v>5.3999999999999999E-2</v>
      </c>
      <c r="L398" s="1453">
        <v>0.88900000000000001</v>
      </c>
      <c r="M398" s="4"/>
    </row>
    <row r="399" spans="4:13" s="34" customFormat="1" ht="15" outlineLevel="4">
      <c r="D399" s="1452" t="s">
        <v>2564</v>
      </c>
      <c r="E399" s="1115" t="s">
        <v>2282</v>
      </c>
      <c r="F399" s="1115" t="s">
        <v>2</v>
      </c>
      <c r="G399" s="579"/>
      <c r="H399" s="1115">
        <v>57</v>
      </c>
      <c r="I399" s="1115">
        <v>57</v>
      </c>
      <c r="J399" s="1445">
        <v>54.813000000000002</v>
      </c>
      <c r="K399" s="1445">
        <v>0.255</v>
      </c>
      <c r="L399" s="1453"/>
      <c r="M399" s="4"/>
    </row>
    <row r="400" spans="4:13" s="34" customFormat="1" ht="15" outlineLevel="4">
      <c r="D400" s="1452" t="s">
        <v>2565</v>
      </c>
      <c r="E400" s="1115" t="s">
        <v>2282</v>
      </c>
      <c r="F400" s="1115" t="s">
        <v>2</v>
      </c>
      <c r="G400" s="579"/>
      <c r="H400" s="1115">
        <v>98</v>
      </c>
      <c r="I400" s="1115">
        <v>98</v>
      </c>
      <c r="J400" s="1445">
        <v>18.597000000000001</v>
      </c>
      <c r="K400" s="1445">
        <v>0.01</v>
      </c>
      <c r="L400" s="1453">
        <v>0.38</v>
      </c>
      <c r="M400" s="4"/>
    </row>
    <row r="401" spans="4:13" s="34" customFormat="1" ht="15" outlineLevel="4">
      <c r="D401" s="1452" t="s">
        <v>2566</v>
      </c>
      <c r="E401" s="1115" t="s">
        <v>2282</v>
      </c>
      <c r="F401" s="1115" t="s">
        <v>2</v>
      </c>
      <c r="G401" s="579"/>
      <c r="H401" s="1115">
        <v>639</v>
      </c>
      <c r="I401" s="1115">
        <v>642</v>
      </c>
      <c r="J401" s="1445">
        <v>34.417999999999999</v>
      </c>
      <c r="K401" s="1445">
        <v>3.6619999999999999</v>
      </c>
      <c r="L401" s="1453">
        <v>1.722</v>
      </c>
      <c r="M401" s="4"/>
    </row>
    <row r="402" spans="4:13" s="34" customFormat="1" ht="15" outlineLevel="4">
      <c r="D402" s="1452" t="s">
        <v>2567</v>
      </c>
      <c r="E402" s="1115" t="s">
        <v>2282</v>
      </c>
      <c r="F402" s="1115" t="s">
        <v>2</v>
      </c>
      <c r="G402" s="579"/>
      <c r="H402" s="1115">
        <v>102</v>
      </c>
      <c r="I402" s="1115">
        <v>102</v>
      </c>
      <c r="J402" s="1445">
        <v>87.177000000000007</v>
      </c>
      <c r="K402" s="1445">
        <v>0.58199999999999996</v>
      </c>
      <c r="L402" s="1453">
        <v>0.11799999999999999</v>
      </c>
      <c r="M402" s="4"/>
    </row>
    <row r="403" spans="4:13" s="34" customFormat="1" ht="15" outlineLevel="4">
      <c r="D403" s="1452" t="s">
        <v>2568</v>
      </c>
      <c r="E403" s="1115" t="s">
        <v>2282</v>
      </c>
      <c r="F403" s="1115" t="s">
        <v>2</v>
      </c>
      <c r="G403" s="579"/>
      <c r="H403" s="1115">
        <v>70</v>
      </c>
      <c r="I403" s="1115">
        <v>70</v>
      </c>
      <c r="J403" s="1445">
        <v>11.96</v>
      </c>
      <c r="K403" s="1445">
        <v>0.16500000000000001</v>
      </c>
      <c r="L403" s="1453"/>
      <c r="M403" s="4"/>
    </row>
    <row r="404" spans="4:13" s="34" customFormat="1" ht="15" outlineLevel="4">
      <c r="D404" s="1452" t="s">
        <v>2569</v>
      </c>
      <c r="E404" s="1115" t="s">
        <v>2282</v>
      </c>
      <c r="F404" s="1115" t="s">
        <v>2</v>
      </c>
      <c r="G404" s="579"/>
      <c r="H404" s="1115">
        <v>72</v>
      </c>
      <c r="I404" s="1115">
        <v>71</v>
      </c>
      <c r="J404" s="1445">
        <v>36.326000000000001</v>
      </c>
      <c r="K404" s="1445">
        <v>1.696</v>
      </c>
      <c r="L404" s="1453">
        <v>0.51400000000000001</v>
      </c>
      <c r="M404" s="4"/>
    </row>
    <row r="405" spans="4:13" s="34" customFormat="1" ht="15" outlineLevel="4">
      <c r="D405" s="1452" t="s">
        <v>2570</v>
      </c>
      <c r="E405" s="1115" t="s">
        <v>2282</v>
      </c>
      <c r="F405" s="1115" t="s">
        <v>2</v>
      </c>
      <c r="G405" s="579"/>
      <c r="H405" s="1115">
        <v>38</v>
      </c>
      <c r="I405" s="1115">
        <v>38</v>
      </c>
      <c r="J405" s="1445">
        <v>30.170999999999999</v>
      </c>
      <c r="K405" s="1445">
        <v>5.0000000000000001E-3</v>
      </c>
      <c r="L405" s="1453">
        <v>0.13300000000000001</v>
      </c>
      <c r="M405" s="4"/>
    </row>
    <row r="406" spans="4:13" s="34" customFormat="1" ht="15" outlineLevel="4">
      <c r="D406" s="1452" t="s">
        <v>2571</v>
      </c>
      <c r="E406" s="1115" t="s">
        <v>2282</v>
      </c>
      <c r="F406" s="1115" t="s">
        <v>2</v>
      </c>
      <c r="G406" s="579"/>
      <c r="H406" s="1115">
        <v>40</v>
      </c>
      <c r="I406" s="1115">
        <v>40</v>
      </c>
      <c r="J406" s="1445">
        <v>20.388999999999999</v>
      </c>
      <c r="K406" s="1445">
        <v>3.1E-2</v>
      </c>
      <c r="L406" s="1453">
        <v>0</v>
      </c>
      <c r="M406" s="4"/>
    </row>
    <row r="407" spans="4:13" s="34" customFormat="1" ht="15" outlineLevel="4">
      <c r="D407" s="1452" t="s">
        <v>2572</v>
      </c>
      <c r="E407" s="1115" t="s">
        <v>2282</v>
      </c>
      <c r="F407" s="1115" t="s">
        <v>2</v>
      </c>
      <c r="G407" s="579"/>
      <c r="H407" s="1115">
        <v>120</v>
      </c>
      <c r="I407" s="1115">
        <v>119</v>
      </c>
      <c r="J407" s="1445">
        <v>39.326999999999998</v>
      </c>
      <c r="K407" s="1445">
        <v>0.19400000000000001</v>
      </c>
      <c r="L407" s="1453">
        <v>1.0289999999999999</v>
      </c>
      <c r="M407" s="4"/>
    </row>
    <row r="408" spans="4:13" s="34" customFormat="1" ht="15" outlineLevel="4">
      <c r="D408" s="1452" t="s">
        <v>2573</v>
      </c>
      <c r="E408" s="1115" t="s">
        <v>2282</v>
      </c>
      <c r="F408" s="1115" t="s">
        <v>2</v>
      </c>
      <c r="G408" s="579"/>
      <c r="H408" s="1115">
        <v>35</v>
      </c>
      <c r="I408" s="1115">
        <v>33</v>
      </c>
      <c r="J408" s="1445">
        <v>22.384</v>
      </c>
      <c r="K408" s="1445">
        <v>0</v>
      </c>
      <c r="L408" s="1453">
        <v>3.7999999999999999E-2</v>
      </c>
      <c r="M408" s="4"/>
    </row>
    <row r="409" spans="4:13" s="34" customFormat="1" ht="15" outlineLevel="4">
      <c r="D409" s="1452" t="s">
        <v>2574</v>
      </c>
      <c r="E409" s="1115" t="s">
        <v>2282</v>
      </c>
      <c r="F409" s="1115" t="s">
        <v>2</v>
      </c>
      <c r="G409" s="579"/>
      <c r="H409" s="1115">
        <v>52</v>
      </c>
      <c r="I409" s="1115">
        <v>52</v>
      </c>
      <c r="J409" s="1445">
        <v>11.522</v>
      </c>
      <c r="K409" s="1445">
        <v>7.0000000000000007E-2</v>
      </c>
      <c r="L409" s="1453">
        <v>0.38100000000000001</v>
      </c>
      <c r="M409" s="4"/>
    </row>
    <row r="410" spans="4:13" s="34" customFormat="1" ht="15" outlineLevel="4">
      <c r="D410" s="1452" t="s">
        <v>2575</v>
      </c>
      <c r="E410" s="1115" t="s">
        <v>2282</v>
      </c>
      <c r="F410" s="1115" t="s">
        <v>2</v>
      </c>
      <c r="G410" s="579"/>
      <c r="H410" s="1115">
        <v>100</v>
      </c>
      <c r="I410" s="1115">
        <v>100</v>
      </c>
      <c r="J410" s="1445">
        <v>112.65300000000001</v>
      </c>
      <c r="K410" s="1445">
        <v>0</v>
      </c>
      <c r="L410" s="1453"/>
      <c r="M410" s="4"/>
    </row>
    <row r="411" spans="4:13" s="34" customFormat="1" ht="15" outlineLevel="4">
      <c r="D411" s="1452" t="s">
        <v>2576</v>
      </c>
      <c r="E411" s="1115" t="s">
        <v>2282</v>
      </c>
      <c r="F411" s="1115" t="s">
        <v>2</v>
      </c>
      <c r="G411" s="579"/>
      <c r="H411" s="1115">
        <v>111</v>
      </c>
      <c r="I411" s="1115">
        <v>110</v>
      </c>
      <c r="J411" s="1445">
        <v>119.803</v>
      </c>
      <c r="K411" s="1445">
        <v>5.3999999999999999E-2</v>
      </c>
      <c r="L411" s="1453"/>
      <c r="M411" s="4"/>
    </row>
    <row r="412" spans="4:13" s="34" customFormat="1" ht="15" outlineLevel="4">
      <c r="D412" s="1452" t="s">
        <v>2577</v>
      </c>
      <c r="E412" s="1115" t="s">
        <v>2282</v>
      </c>
      <c r="F412" s="1115" t="s">
        <v>2</v>
      </c>
      <c r="G412" s="579"/>
      <c r="H412" s="1115">
        <v>52</v>
      </c>
      <c r="I412" s="1115">
        <v>52</v>
      </c>
      <c r="J412" s="1445">
        <v>25.271000000000001</v>
      </c>
      <c r="K412" s="1445">
        <v>0.92800000000000005</v>
      </c>
      <c r="L412" s="1453">
        <v>0.48899999999999999</v>
      </c>
      <c r="M412" s="4"/>
    </row>
    <row r="413" spans="4:13" s="34" customFormat="1" ht="15" outlineLevel="4">
      <c r="D413" s="1452" t="s">
        <v>2578</v>
      </c>
      <c r="E413" s="1115" t="s">
        <v>2309</v>
      </c>
      <c r="F413" s="1115" t="s">
        <v>2</v>
      </c>
      <c r="G413" s="579"/>
      <c r="H413" s="1115">
        <v>242</v>
      </c>
      <c r="I413" s="1115">
        <v>243</v>
      </c>
      <c r="J413" s="1445">
        <v>11.166</v>
      </c>
      <c r="K413" s="1445">
        <v>0.76100000000000001</v>
      </c>
      <c r="L413" s="1453"/>
      <c r="M413" s="4"/>
    </row>
    <row r="414" spans="4:13" s="34" customFormat="1" ht="15" outlineLevel="4">
      <c r="D414" s="1452" t="s">
        <v>2579</v>
      </c>
      <c r="E414" s="1115" t="s">
        <v>2309</v>
      </c>
      <c r="F414" s="1115" t="s">
        <v>2</v>
      </c>
      <c r="G414" s="579"/>
      <c r="H414" s="1115">
        <v>17</v>
      </c>
      <c r="I414" s="1115">
        <v>17</v>
      </c>
      <c r="J414" s="1445">
        <v>10.667999999999999</v>
      </c>
      <c r="K414" s="1445">
        <v>0</v>
      </c>
      <c r="L414" s="1453">
        <v>0.48899999999999999</v>
      </c>
      <c r="M414" s="4"/>
    </row>
    <row r="415" spans="4:13" s="34" customFormat="1" ht="15" outlineLevel="4">
      <c r="D415" s="1452" t="s">
        <v>2580</v>
      </c>
      <c r="E415" s="1115" t="s">
        <v>2309</v>
      </c>
      <c r="F415" s="1115" t="s">
        <v>2</v>
      </c>
      <c r="G415" s="579"/>
      <c r="H415" s="1115">
        <v>108</v>
      </c>
      <c r="I415" s="1115">
        <v>107</v>
      </c>
      <c r="J415" s="1445">
        <v>112.73399999999999</v>
      </c>
      <c r="K415" s="1445">
        <v>0.318</v>
      </c>
      <c r="L415" s="1453"/>
      <c r="M415" s="4"/>
    </row>
    <row r="416" spans="4:13" s="34" customFormat="1" ht="15" outlineLevel="4">
      <c r="D416" s="1452" t="s">
        <v>2581</v>
      </c>
      <c r="E416" s="1115" t="s">
        <v>2309</v>
      </c>
      <c r="F416" s="1115" t="s">
        <v>2</v>
      </c>
      <c r="G416" s="579"/>
      <c r="H416" s="1115">
        <v>97</v>
      </c>
      <c r="I416" s="1115">
        <v>97</v>
      </c>
      <c r="J416" s="1445">
        <v>92.971999999999994</v>
      </c>
      <c r="K416" s="1445">
        <v>0.223</v>
      </c>
      <c r="L416" s="1453"/>
      <c r="M416" s="4"/>
    </row>
    <row r="417" spans="4:13" s="34" customFormat="1" ht="15" outlineLevel="4">
      <c r="D417" s="1452" t="s">
        <v>2582</v>
      </c>
      <c r="E417" s="1115" t="s">
        <v>2309</v>
      </c>
      <c r="F417" s="1115" t="s">
        <v>2</v>
      </c>
      <c r="G417" s="579"/>
      <c r="H417" s="1115">
        <v>63</v>
      </c>
      <c r="I417" s="1115">
        <v>64</v>
      </c>
      <c r="J417" s="1445">
        <v>67.213999999999999</v>
      </c>
      <c r="K417" s="1445">
        <v>1.337</v>
      </c>
      <c r="L417" s="1453"/>
      <c r="M417" s="4"/>
    </row>
    <row r="418" spans="4:13" s="34" customFormat="1" ht="15" outlineLevel="4">
      <c r="D418" s="1452" t="s">
        <v>2583</v>
      </c>
      <c r="E418" s="1115" t="s">
        <v>2309</v>
      </c>
      <c r="F418" s="1115" t="s">
        <v>2</v>
      </c>
      <c r="G418" s="579"/>
      <c r="H418" s="1115">
        <v>78</v>
      </c>
      <c r="I418" s="1115">
        <v>79</v>
      </c>
      <c r="J418" s="1445">
        <v>73.727999999999994</v>
      </c>
      <c r="K418" s="1445">
        <v>5.7000000000000002E-2</v>
      </c>
      <c r="L418" s="1453"/>
      <c r="M418" s="4"/>
    </row>
    <row r="419" spans="4:13" s="34" customFormat="1" ht="15" outlineLevel="4">
      <c r="D419" s="1452" t="s">
        <v>2584</v>
      </c>
      <c r="E419" s="1115" t="s">
        <v>2309</v>
      </c>
      <c r="F419" s="1115" t="s">
        <v>2</v>
      </c>
      <c r="G419" s="579"/>
      <c r="H419" s="1115">
        <v>84</v>
      </c>
      <c r="I419" s="1115">
        <v>84</v>
      </c>
      <c r="J419" s="1445">
        <v>99.8</v>
      </c>
      <c r="K419" s="1445">
        <v>0.06</v>
      </c>
      <c r="L419" s="1453">
        <v>0.12</v>
      </c>
      <c r="M419" s="4"/>
    </row>
    <row r="420" spans="4:13" s="34" customFormat="1" ht="15" outlineLevel="4">
      <c r="D420" s="1452" t="s">
        <v>2585</v>
      </c>
      <c r="E420" s="1115" t="s">
        <v>2282</v>
      </c>
      <c r="F420" s="1115" t="s">
        <v>2</v>
      </c>
      <c r="G420" s="579"/>
      <c r="H420" s="1115">
        <v>193</v>
      </c>
      <c r="I420" s="1115">
        <v>194</v>
      </c>
      <c r="J420" s="1445">
        <v>16.105</v>
      </c>
      <c r="K420" s="1445">
        <v>4.4999999999999998E-2</v>
      </c>
      <c r="L420" s="1453">
        <v>0.502</v>
      </c>
      <c r="M420" s="4"/>
    </row>
    <row r="421" spans="4:13" s="34" customFormat="1" ht="15" outlineLevel="4">
      <c r="D421" s="1452" t="s">
        <v>2586</v>
      </c>
      <c r="E421" s="1115" t="s">
        <v>2282</v>
      </c>
      <c r="F421" s="1115" t="s">
        <v>2</v>
      </c>
      <c r="G421" s="579"/>
      <c r="H421" s="1115">
        <v>105</v>
      </c>
      <c r="I421" s="1115">
        <v>104</v>
      </c>
      <c r="J421" s="1445">
        <v>102.09399999999999</v>
      </c>
      <c r="K421" s="1445">
        <v>0.154</v>
      </c>
      <c r="L421" s="1453"/>
      <c r="M421" s="4"/>
    </row>
    <row r="422" spans="4:13" s="34" customFormat="1" ht="15" outlineLevel="4">
      <c r="D422" s="1452" t="s">
        <v>2587</v>
      </c>
      <c r="E422" s="1115" t="s">
        <v>2282</v>
      </c>
      <c r="F422" s="1115" t="s">
        <v>2</v>
      </c>
      <c r="G422" s="579"/>
      <c r="H422" s="1115">
        <v>14</v>
      </c>
      <c r="I422" s="1115">
        <v>14</v>
      </c>
      <c r="J422" s="1445">
        <v>2.0790000000000002</v>
      </c>
      <c r="K422" s="1445">
        <v>0</v>
      </c>
      <c r="L422" s="1453"/>
      <c r="M422" s="4"/>
    </row>
    <row r="423" spans="4:13" s="34" customFormat="1" ht="15" outlineLevel="4">
      <c r="D423" s="1452" t="s">
        <v>2588</v>
      </c>
      <c r="E423" s="1115" t="s">
        <v>2491</v>
      </c>
      <c r="F423" s="1115" t="s">
        <v>1</v>
      </c>
      <c r="G423" s="579"/>
      <c r="H423" s="1115">
        <v>467</v>
      </c>
      <c r="I423" s="1115">
        <v>472</v>
      </c>
      <c r="J423" s="1445">
        <v>5.3559999999999999</v>
      </c>
      <c r="K423" s="1445">
        <v>1.2669999999999999</v>
      </c>
      <c r="L423" s="1453">
        <v>1.327</v>
      </c>
      <c r="M423" s="4"/>
    </row>
    <row r="424" spans="4:13" s="34" customFormat="1" ht="15" outlineLevel="4">
      <c r="D424" s="1452" t="s">
        <v>2589</v>
      </c>
      <c r="E424" s="1115" t="s">
        <v>2491</v>
      </c>
      <c r="F424" s="1115" t="s">
        <v>2</v>
      </c>
      <c r="G424" s="579"/>
      <c r="H424" s="1115">
        <v>87</v>
      </c>
      <c r="I424" s="1115">
        <v>4</v>
      </c>
      <c r="J424" s="1445">
        <v>0</v>
      </c>
      <c r="K424" s="1445">
        <v>0</v>
      </c>
      <c r="L424" s="1453">
        <v>0.96299999999999997</v>
      </c>
      <c r="M424" s="4"/>
    </row>
    <row r="425" spans="4:13" s="34" customFormat="1" ht="15" outlineLevel="4">
      <c r="D425" s="1452" t="s">
        <v>2590</v>
      </c>
      <c r="E425" s="1115" t="s">
        <v>2491</v>
      </c>
      <c r="F425" s="1115" t="s">
        <v>1</v>
      </c>
      <c r="G425" s="579"/>
      <c r="H425" s="1115">
        <v>28</v>
      </c>
      <c r="I425" s="1115">
        <v>28</v>
      </c>
      <c r="J425" s="1445">
        <v>2.6549999999999998</v>
      </c>
      <c r="K425" s="1445">
        <v>0.38600000000000001</v>
      </c>
      <c r="L425" s="1453"/>
      <c r="M425" s="4"/>
    </row>
    <row r="426" spans="4:13" s="34" customFormat="1" ht="15" outlineLevel="4">
      <c r="D426" s="1452" t="s">
        <v>2591</v>
      </c>
      <c r="E426" s="1115" t="s">
        <v>2491</v>
      </c>
      <c r="F426" s="1115" t="s">
        <v>1</v>
      </c>
      <c r="G426" s="579"/>
      <c r="H426" s="1115">
        <v>36</v>
      </c>
      <c r="I426" s="1115">
        <v>36</v>
      </c>
      <c r="J426" s="1445">
        <v>14.509</v>
      </c>
      <c r="K426" s="1445">
        <v>0.17299999999999999</v>
      </c>
      <c r="L426" s="1453">
        <v>6.4000000000000001E-2</v>
      </c>
      <c r="M426" s="4"/>
    </row>
    <row r="427" spans="4:13" s="34" customFormat="1" ht="15" outlineLevel="4">
      <c r="D427" s="1452" t="s">
        <v>2592</v>
      </c>
      <c r="E427" s="1115" t="s">
        <v>2491</v>
      </c>
      <c r="F427" s="1115" t="s">
        <v>2</v>
      </c>
      <c r="G427" s="579"/>
      <c r="H427" s="1115">
        <v>2</v>
      </c>
      <c r="I427" s="1115">
        <v>2</v>
      </c>
      <c r="J427" s="1445">
        <v>5.23</v>
      </c>
      <c r="K427" s="1445">
        <v>0</v>
      </c>
      <c r="L427" s="1453">
        <v>0.27300000000000002</v>
      </c>
      <c r="M427" s="4"/>
    </row>
    <row r="428" spans="4:13" s="34" customFormat="1" ht="15" outlineLevel="4">
      <c r="D428" s="1452" t="s">
        <v>2593</v>
      </c>
      <c r="E428" s="1115" t="s">
        <v>2491</v>
      </c>
      <c r="F428" s="1115" t="s">
        <v>1</v>
      </c>
      <c r="G428" s="579"/>
      <c r="H428" s="1115">
        <v>19</v>
      </c>
      <c r="I428" s="1115">
        <v>83</v>
      </c>
      <c r="J428" s="1445">
        <v>7.1479999999999997</v>
      </c>
      <c r="K428" s="1445">
        <v>1.0329999999999999</v>
      </c>
      <c r="L428" s="1453">
        <v>0.14000000000000001</v>
      </c>
      <c r="M428" s="4"/>
    </row>
    <row r="429" spans="4:13" s="34" customFormat="1" ht="15" outlineLevel="4">
      <c r="D429" s="1452" t="s">
        <v>2594</v>
      </c>
      <c r="E429" s="1115" t="s">
        <v>2491</v>
      </c>
      <c r="F429" s="1115" t="s">
        <v>2</v>
      </c>
      <c r="G429" s="579"/>
      <c r="H429" s="1115">
        <v>530</v>
      </c>
      <c r="I429" s="1115">
        <v>526</v>
      </c>
      <c r="J429" s="1445">
        <v>51.106999999999999</v>
      </c>
      <c r="K429" s="1445">
        <v>0.82599999999999996</v>
      </c>
      <c r="L429" s="1453">
        <v>2.1970000000000001</v>
      </c>
      <c r="M429" s="4"/>
    </row>
    <row r="430" spans="4:13" s="34" customFormat="1" ht="15" outlineLevel="4">
      <c r="D430" s="1452" t="s">
        <v>2595</v>
      </c>
      <c r="E430" s="1115" t="s">
        <v>2491</v>
      </c>
      <c r="F430" s="1115" t="s">
        <v>2</v>
      </c>
      <c r="G430" s="579"/>
      <c r="H430" s="1115">
        <v>5</v>
      </c>
      <c r="I430" s="1115">
        <v>5</v>
      </c>
      <c r="J430" s="1445">
        <v>7.3159999999999998</v>
      </c>
      <c r="K430" s="1445">
        <v>0</v>
      </c>
      <c r="L430" s="1453">
        <v>0.13300000000000001</v>
      </c>
      <c r="M430" s="4"/>
    </row>
    <row r="431" spans="4:13" s="34" customFormat="1" ht="15" outlineLevel="4">
      <c r="D431" s="1452" t="s">
        <v>2596</v>
      </c>
      <c r="E431" s="1115" t="s">
        <v>2491</v>
      </c>
      <c r="F431" s="1115" t="s">
        <v>2</v>
      </c>
      <c r="G431" s="579"/>
      <c r="H431" s="1115">
        <v>66</v>
      </c>
      <c r="I431" s="1115">
        <v>66</v>
      </c>
      <c r="J431" s="1445">
        <v>100.489</v>
      </c>
      <c r="K431" s="1445">
        <v>0</v>
      </c>
      <c r="L431" s="1453"/>
      <c r="M431" s="4"/>
    </row>
    <row r="432" spans="4:13" s="34" customFormat="1" ht="15" outlineLevel="4">
      <c r="D432" s="1452" t="s">
        <v>2597</v>
      </c>
      <c r="E432" s="1115" t="s">
        <v>2491</v>
      </c>
      <c r="F432" s="1115" t="s">
        <v>2</v>
      </c>
      <c r="G432" s="579"/>
      <c r="H432" s="1115">
        <v>61</v>
      </c>
      <c r="I432" s="1115">
        <v>60</v>
      </c>
      <c r="J432" s="1445">
        <v>91.451999999999998</v>
      </c>
      <c r="K432" s="1445">
        <v>0.47899999999999998</v>
      </c>
      <c r="L432" s="1453"/>
      <c r="M432" s="4"/>
    </row>
    <row r="433" spans="4:13" s="34" customFormat="1" ht="15" outlineLevel="4">
      <c r="D433" s="1452" t="s">
        <v>2598</v>
      </c>
      <c r="E433" s="1115" t="s">
        <v>2491</v>
      </c>
      <c r="F433" s="1115" t="s">
        <v>2</v>
      </c>
      <c r="G433" s="579"/>
      <c r="H433" s="1115">
        <v>49</v>
      </c>
      <c r="I433" s="1115">
        <v>49</v>
      </c>
      <c r="J433" s="1445">
        <v>77.918000000000006</v>
      </c>
      <c r="K433" s="1445">
        <v>0</v>
      </c>
      <c r="L433" s="1453"/>
      <c r="M433" s="4"/>
    </row>
    <row r="434" spans="4:13" s="34" customFormat="1" ht="15" outlineLevel="4">
      <c r="D434" s="1452" t="s">
        <v>2599</v>
      </c>
      <c r="E434" s="1115" t="s">
        <v>2491</v>
      </c>
      <c r="F434" s="1115" t="s">
        <v>1</v>
      </c>
      <c r="G434" s="579"/>
      <c r="H434" s="1115">
        <v>73</v>
      </c>
      <c r="I434" s="1115">
        <v>73</v>
      </c>
      <c r="J434" s="1445">
        <v>108.13800000000001</v>
      </c>
      <c r="K434" s="1445">
        <v>6.3E-2</v>
      </c>
      <c r="L434" s="1453">
        <v>0.09</v>
      </c>
      <c r="M434" s="4"/>
    </row>
    <row r="435" spans="4:13" s="34" customFormat="1" ht="15" outlineLevel="4">
      <c r="D435" s="1452" t="s">
        <v>2600</v>
      </c>
      <c r="E435" s="1115" t="s">
        <v>2491</v>
      </c>
      <c r="F435" s="1115" t="s">
        <v>2</v>
      </c>
      <c r="G435" s="579"/>
      <c r="H435" s="1115">
        <v>69</v>
      </c>
      <c r="I435" s="1115">
        <v>69</v>
      </c>
      <c r="J435" s="1445">
        <v>99.861000000000004</v>
      </c>
      <c r="K435" s="1445">
        <v>0</v>
      </c>
      <c r="L435" s="1453"/>
      <c r="M435" s="4"/>
    </row>
    <row r="436" spans="4:13" s="34" customFormat="1" ht="15" outlineLevel="4">
      <c r="D436" s="1452" t="s">
        <v>2601</v>
      </c>
      <c r="E436" s="1115" t="s">
        <v>2491</v>
      </c>
      <c r="F436" s="1115" t="s">
        <v>2</v>
      </c>
      <c r="G436" s="579"/>
      <c r="H436" s="1115">
        <v>45</v>
      </c>
      <c r="I436" s="1115">
        <v>44</v>
      </c>
      <c r="J436" s="1445">
        <v>75.320999999999998</v>
      </c>
      <c r="K436" s="1445">
        <v>0.10199999999999999</v>
      </c>
      <c r="L436" s="1453"/>
      <c r="M436" s="4"/>
    </row>
    <row r="437" spans="4:13" s="34" customFormat="1" ht="15" outlineLevel="4">
      <c r="D437" s="1452" t="s">
        <v>2602</v>
      </c>
      <c r="E437" s="1115" t="s">
        <v>2491</v>
      </c>
      <c r="F437" s="1115" t="s">
        <v>2</v>
      </c>
      <c r="G437" s="579"/>
      <c r="H437" s="1115">
        <v>70</v>
      </c>
      <c r="I437" s="1115">
        <v>70</v>
      </c>
      <c r="J437" s="1445">
        <v>102.83199999999999</v>
      </c>
      <c r="K437" s="1445">
        <v>0</v>
      </c>
      <c r="L437" s="1453"/>
      <c r="M437" s="4"/>
    </row>
    <row r="438" spans="4:13" s="34" customFormat="1" ht="15" outlineLevel="4">
      <c r="D438" s="1452" t="s">
        <v>2603</v>
      </c>
      <c r="E438" s="1115" t="s">
        <v>2491</v>
      </c>
      <c r="F438" s="1115" t="s">
        <v>2</v>
      </c>
      <c r="G438" s="579"/>
      <c r="H438" s="1115">
        <v>50</v>
      </c>
      <c r="I438" s="1115">
        <v>50</v>
      </c>
      <c r="J438" s="1445">
        <v>65.837000000000003</v>
      </c>
      <c r="K438" s="1445">
        <v>0.66900000000000004</v>
      </c>
      <c r="L438" s="1453">
        <v>0.13</v>
      </c>
      <c r="M438" s="4"/>
    </row>
    <row r="439" spans="4:13" s="34" customFormat="1" ht="15" outlineLevel="4">
      <c r="D439" s="1452" t="s">
        <v>2604</v>
      </c>
      <c r="E439" s="1115" t="s">
        <v>2491</v>
      </c>
      <c r="F439" s="1115" t="s">
        <v>2</v>
      </c>
      <c r="G439" s="579"/>
      <c r="H439" s="1115">
        <v>77</v>
      </c>
      <c r="I439" s="1115">
        <v>77</v>
      </c>
      <c r="J439" s="1445">
        <v>169.691</v>
      </c>
      <c r="K439" s="1445">
        <v>0</v>
      </c>
      <c r="L439" s="1453"/>
      <c r="M439" s="4"/>
    </row>
    <row r="440" spans="4:13" s="34" customFormat="1" ht="15" outlineLevel="4">
      <c r="D440" s="1452" t="s">
        <v>2605</v>
      </c>
      <c r="E440" s="1115" t="s">
        <v>2491</v>
      </c>
      <c r="F440" s="1115" t="s">
        <v>2</v>
      </c>
      <c r="G440" s="579"/>
      <c r="H440" s="1115">
        <v>89</v>
      </c>
      <c r="I440" s="1115">
        <v>90</v>
      </c>
      <c r="J440" s="1445">
        <v>110.34</v>
      </c>
      <c r="K440" s="1445">
        <v>0.21</v>
      </c>
      <c r="L440" s="1453"/>
      <c r="M440" s="4"/>
    </row>
    <row r="441" spans="4:13" s="34" customFormat="1" ht="15" outlineLevel="4">
      <c r="D441" s="1452" t="s">
        <v>2606</v>
      </c>
      <c r="E441" s="1115" t="s">
        <v>2491</v>
      </c>
      <c r="F441" s="1115" t="s">
        <v>2</v>
      </c>
      <c r="G441" s="579"/>
      <c r="H441" s="1115">
        <v>66</v>
      </c>
      <c r="I441" s="1115">
        <v>66</v>
      </c>
      <c r="J441" s="1445">
        <v>112.44</v>
      </c>
      <c r="K441" s="1445">
        <v>0.28499999999999998</v>
      </c>
      <c r="L441" s="1453">
        <v>0.14099999999999999</v>
      </c>
      <c r="M441" s="4"/>
    </row>
    <row r="442" spans="4:13" s="34" customFormat="1" ht="15" outlineLevel="4">
      <c r="D442" s="1452" t="s">
        <v>2607</v>
      </c>
      <c r="E442" s="1115" t="s">
        <v>2491</v>
      </c>
      <c r="F442" s="1115" t="s">
        <v>2</v>
      </c>
      <c r="G442" s="579"/>
      <c r="H442" s="1115">
        <v>77</v>
      </c>
      <c r="I442" s="1115">
        <v>79</v>
      </c>
      <c r="J442" s="1445">
        <v>55.593000000000004</v>
      </c>
      <c r="K442" s="1445">
        <v>0</v>
      </c>
      <c r="L442" s="1453"/>
      <c r="M442" s="4"/>
    </row>
    <row r="443" spans="4:13" s="34" customFormat="1" ht="15" outlineLevel="4">
      <c r="D443" s="1452" t="s">
        <v>2608</v>
      </c>
      <c r="E443" s="1115" t="s">
        <v>2491</v>
      </c>
      <c r="F443" s="1115" t="s">
        <v>2</v>
      </c>
      <c r="G443" s="579"/>
      <c r="H443" s="1115">
        <v>86</v>
      </c>
      <c r="I443" s="1115">
        <v>86</v>
      </c>
      <c r="J443" s="1445">
        <v>156.02699999999999</v>
      </c>
      <c r="K443" s="1445">
        <v>0</v>
      </c>
      <c r="L443" s="1453">
        <v>0.16300000000000001</v>
      </c>
      <c r="M443" s="4"/>
    </row>
    <row r="444" spans="4:13" s="34" customFormat="1" ht="15" outlineLevel="4">
      <c r="D444" s="1452" t="s">
        <v>2609</v>
      </c>
      <c r="E444" s="1115" t="s">
        <v>2491</v>
      </c>
      <c r="F444" s="1115" t="s">
        <v>2</v>
      </c>
      <c r="G444" s="579"/>
      <c r="H444" s="1115">
        <v>105</v>
      </c>
      <c r="I444" s="1115">
        <v>106</v>
      </c>
      <c r="J444" s="1445">
        <v>185.619</v>
      </c>
      <c r="K444" s="1445">
        <v>0</v>
      </c>
      <c r="L444" s="1453"/>
      <c r="M444" s="4"/>
    </row>
    <row r="445" spans="4:13" s="34" customFormat="1" ht="15" outlineLevel="4">
      <c r="D445" s="1452" t="s">
        <v>2610</v>
      </c>
      <c r="E445" s="1115" t="s">
        <v>2491</v>
      </c>
      <c r="F445" s="1115" t="s">
        <v>2</v>
      </c>
      <c r="G445" s="579"/>
      <c r="H445" s="1115">
        <v>96</v>
      </c>
      <c r="I445" s="1115">
        <v>96</v>
      </c>
      <c r="J445" s="1445">
        <v>124.541</v>
      </c>
      <c r="K445" s="1445">
        <v>0</v>
      </c>
      <c r="L445" s="1453"/>
      <c r="M445" s="4"/>
    </row>
    <row r="446" spans="4:13" s="34" customFormat="1" ht="15" outlineLevel="4">
      <c r="D446" s="1452" t="s">
        <v>2611</v>
      </c>
      <c r="E446" s="1115" t="s">
        <v>2491</v>
      </c>
      <c r="F446" s="1115" t="s">
        <v>2</v>
      </c>
      <c r="G446" s="579"/>
      <c r="H446" s="1115">
        <v>63</v>
      </c>
      <c r="I446" s="1115">
        <v>63</v>
      </c>
      <c r="J446" s="1445">
        <v>107.211</v>
      </c>
      <c r="K446" s="1445">
        <v>0</v>
      </c>
      <c r="L446" s="1453"/>
      <c r="M446" s="4"/>
    </row>
    <row r="447" spans="4:13" s="34" customFormat="1" ht="15" outlineLevel="4">
      <c r="D447" s="1452" t="s">
        <v>2612</v>
      </c>
      <c r="E447" s="1115" t="s">
        <v>2491</v>
      </c>
      <c r="F447" s="1115" t="s">
        <v>2</v>
      </c>
      <c r="G447" s="579"/>
      <c r="H447" s="1115">
        <v>76</v>
      </c>
      <c r="I447" s="1115">
        <v>76</v>
      </c>
      <c r="J447" s="1445">
        <v>136.83600000000001</v>
      </c>
      <c r="K447" s="1445">
        <v>0</v>
      </c>
      <c r="L447" s="1453">
        <v>0.13600000000000001</v>
      </c>
      <c r="M447" s="4"/>
    </row>
    <row r="448" spans="4:13" s="34" customFormat="1" ht="15" outlineLevel="4">
      <c r="D448" s="1452" t="s">
        <v>2613</v>
      </c>
      <c r="E448" s="1115" t="s">
        <v>2491</v>
      </c>
      <c r="F448" s="1115" t="s">
        <v>2</v>
      </c>
      <c r="G448" s="579"/>
      <c r="H448" s="1115">
        <v>44</v>
      </c>
      <c r="I448" s="1115">
        <v>44</v>
      </c>
      <c r="J448" s="1445">
        <v>72.671000000000006</v>
      </c>
      <c r="K448" s="1445">
        <v>0.108</v>
      </c>
      <c r="L448" s="1453"/>
      <c r="M448" s="4"/>
    </row>
    <row r="449" spans="4:13" s="34" customFormat="1" ht="15" outlineLevel="4">
      <c r="D449" s="1452" t="s">
        <v>2614</v>
      </c>
      <c r="E449" s="1115" t="s">
        <v>2491</v>
      </c>
      <c r="F449" s="1115" t="s">
        <v>2</v>
      </c>
      <c r="G449" s="579"/>
      <c r="H449" s="1115">
        <v>18</v>
      </c>
      <c r="I449" s="1115">
        <v>18</v>
      </c>
      <c r="J449" s="1445">
        <v>25.388000000000002</v>
      </c>
      <c r="K449" s="1445">
        <v>0</v>
      </c>
      <c r="L449" s="1453"/>
      <c r="M449" s="4"/>
    </row>
    <row r="450" spans="4:13" s="34" customFormat="1" ht="15" outlineLevel="4">
      <c r="D450" s="1452" t="s">
        <v>2615</v>
      </c>
      <c r="E450" s="1115" t="s">
        <v>2491</v>
      </c>
      <c r="F450" s="1115" t="s">
        <v>2</v>
      </c>
      <c r="G450" s="579"/>
      <c r="H450" s="1115">
        <v>816</v>
      </c>
      <c r="I450" s="1115">
        <v>823</v>
      </c>
      <c r="J450" s="1445">
        <v>27.992000000000001</v>
      </c>
      <c r="K450" s="1445">
        <v>0.82399999999999995</v>
      </c>
      <c r="L450" s="1453">
        <v>2.4129999999999998</v>
      </c>
      <c r="M450" s="4"/>
    </row>
    <row r="451" spans="4:13" s="34" customFormat="1" ht="15" outlineLevel="4">
      <c r="D451" s="1452" t="s">
        <v>2616</v>
      </c>
      <c r="E451" s="1115" t="s">
        <v>2491</v>
      </c>
      <c r="F451" s="1115" t="s">
        <v>2</v>
      </c>
      <c r="G451" s="579"/>
      <c r="H451" s="1115">
        <v>274</v>
      </c>
      <c r="I451" s="1115">
        <v>276</v>
      </c>
      <c r="J451" s="1445">
        <v>11.986000000000001</v>
      </c>
      <c r="K451" s="1445">
        <v>1.377</v>
      </c>
      <c r="L451" s="1453">
        <v>0.83799999999999997</v>
      </c>
      <c r="M451" s="4"/>
    </row>
    <row r="452" spans="4:13" s="34" customFormat="1" ht="15" outlineLevel="4">
      <c r="D452" s="1452" t="s">
        <v>2617</v>
      </c>
      <c r="E452" s="1115" t="s">
        <v>2174</v>
      </c>
      <c r="F452" s="1115" t="s">
        <v>1403</v>
      </c>
      <c r="G452" s="579"/>
      <c r="H452" s="1115">
        <v>799</v>
      </c>
      <c r="I452" s="1115">
        <v>804</v>
      </c>
      <c r="J452" s="1445">
        <v>0</v>
      </c>
      <c r="K452" s="1445">
        <v>5.1319999999999997</v>
      </c>
      <c r="L452" s="1453">
        <v>1.6259999999999999</v>
      </c>
      <c r="M452" s="4"/>
    </row>
    <row r="453" spans="4:13" s="34" customFormat="1" ht="15" outlineLevel="4">
      <c r="D453" s="1452" t="s">
        <v>2618</v>
      </c>
      <c r="E453" s="1115" t="s">
        <v>2174</v>
      </c>
      <c r="F453" s="1115" t="s">
        <v>1403</v>
      </c>
      <c r="G453" s="579"/>
      <c r="H453" s="1115">
        <v>494</v>
      </c>
      <c r="I453" s="1115">
        <v>493</v>
      </c>
      <c r="J453" s="1445">
        <v>0</v>
      </c>
      <c r="K453" s="1445">
        <v>3.03</v>
      </c>
      <c r="L453" s="1453">
        <v>1.2</v>
      </c>
      <c r="M453" s="4"/>
    </row>
    <row r="454" spans="4:13" s="34" customFormat="1" ht="15" outlineLevel="4">
      <c r="D454" s="1452" t="s">
        <v>2619</v>
      </c>
      <c r="E454" s="1115" t="s">
        <v>2174</v>
      </c>
      <c r="F454" s="1115" t="s">
        <v>1403</v>
      </c>
      <c r="G454" s="579"/>
      <c r="H454" s="1115">
        <v>555</v>
      </c>
      <c r="I454" s="1115">
        <v>677</v>
      </c>
      <c r="J454" s="1445">
        <v>0</v>
      </c>
      <c r="K454" s="1445">
        <v>3.7730000000000001</v>
      </c>
      <c r="L454" s="1453">
        <v>1.27</v>
      </c>
      <c r="M454" s="4"/>
    </row>
    <row r="455" spans="4:13" s="34" customFormat="1" ht="15" outlineLevel="4">
      <c r="D455" s="1452" t="s">
        <v>2620</v>
      </c>
      <c r="E455" s="1115" t="s">
        <v>2174</v>
      </c>
      <c r="F455" s="1115" t="s">
        <v>1403</v>
      </c>
      <c r="G455" s="579"/>
      <c r="H455" s="1115">
        <v>75</v>
      </c>
      <c r="I455" s="1115">
        <v>76</v>
      </c>
      <c r="J455" s="1445">
        <v>2.0590000000000002</v>
      </c>
      <c r="K455" s="1445">
        <v>0.76400000000000001</v>
      </c>
      <c r="L455" s="1453">
        <v>0.4</v>
      </c>
      <c r="M455" s="4"/>
    </row>
    <row r="456" spans="4:13" s="34" customFormat="1" ht="15" outlineLevel="4">
      <c r="D456" s="1452" t="s">
        <v>2621</v>
      </c>
      <c r="E456" s="1115" t="s">
        <v>2174</v>
      </c>
      <c r="F456" s="1115" t="s">
        <v>1403</v>
      </c>
      <c r="G456" s="579"/>
      <c r="H456" s="1115">
        <v>1263</v>
      </c>
      <c r="I456" s="1115">
        <v>1260</v>
      </c>
      <c r="J456" s="1445">
        <v>0</v>
      </c>
      <c r="K456" s="1445">
        <v>5.9880000000000004</v>
      </c>
      <c r="L456" s="1453">
        <v>2.6419999999999999</v>
      </c>
      <c r="M456" s="4"/>
    </row>
    <row r="457" spans="4:13" s="34" customFormat="1" ht="15" outlineLevel="4">
      <c r="D457" s="1452" t="s">
        <v>2622</v>
      </c>
      <c r="E457" s="1115" t="s">
        <v>2174</v>
      </c>
      <c r="F457" s="1115" t="s">
        <v>1403</v>
      </c>
      <c r="G457" s="579"/>
      <c r="H457" s="1115">
        <v>786</v>
      </c>
      <c r="I457" s="1115">
        <v>791</v>
      </c>
      <c r="J457" s="1445">
        <v>0</v>
      </c>
      <c r="K457" s="1445">
        <v>5.3540000000000001</v>
      </c>
      <c r="L457" s="1453">
        <v>1.8140000000000001</v>
      </c>
      <c r="M457" s="4"/>
    </row>
    <row r="458" spans="4:13" s="34" customFormat="1" ht="15" outlineLevel="4">
      <c r="D458" s="1452" t="s">
        <v>2623</v>
      </c>
      <c r="E458" s="1115" t="s">
        <v>2174</v>
      </c>
      <c r="F458" s="1115" t="s">
        <v>1403</v>
      </c>
      <c r="G458" s="579"/>
      <c r="H458" s="1115">
        <v>1114</v>
      </c>
      <c r="I458" s="1115">
        <v>1110</v>
      </c>
      <c r="J458" s="1445">
        <v>0</v>
      </c>
      <c r="K458" s="1445">
        <v>7.3840000000000003</v>
      </c>
      <c r="L458" s="1453">
        <v>2.629</v>
      </c>
      <c r="M458" s="4"/>
    </row>
    <row r="459" spans="4:13" s="34" customFormat="1" ht="15" outlineLevel="4">
      <c r="D459" s="1454" t="s">
        <v>2624</v>
      </c>
      <c r="E459" s="1116" t="s">
        <v>2174</v>
      </c>
      <c r="F459" s="1116" t="s">
        <v>1403</v>
      </c>
      <c r="G459" s="1087"/>
      <c r="H459" s="1116">
        <v>551</v>
      </c>
      <c r="I459" s="1116">
        <v>554</v>
      </c>
      <c r="J459" s="1446">
        <v>0</v>
      </c>
      <c r="K459" s="1446">
        <v>5.7930000000000001</v>
      </c>
      <c r="L459" s="1455">
        <v>1.0249999999999999</v>
      </c>
      <c r="M459" s="4"/>
    </row>
    <row r="460" spans="4:13" s="34" customFormat="1" ht="15">
      <c r="D460" s="1456" t="s">
        <v>2625</v>
      </c>
      <c r="E460" s="1117" t="s">
        <v>2174</v>
      </c>
      <c r="F460" s="1117" t="s">
        <v>1403</v>
      </c>
      <c r="G460" s="1088"/>
      <c r="H460" s="1117">
        <v>1063</v>
      </c>
      <c r="I460" s="1117">
        <v>957</v>
      </c>
      <c r="J460" s="1447">
        <v>0</v>
      </c>
      <c r="K460" s="1447">
        <v>10.135</v>
      </c>
      <c r="L460" s="1457">
        <v>3.5819999999999999</v>
      </c>
      <c r="M460" s="4"/>
    </row>
    <row r="461" spans="4:13" s="34" customFormat="1" ht="15">
      <c r="D461" s="1452" t="s">
        <v>2626</v>
      </c>
      <c r="E461" s="1115" t="s">
        <v>2174</v>
      </c>
      <c r="F461" s="1115" t="s">
        <v>1403</v>
      </c>
      <c r="G461" s="579"/>
      <c r="H461" s="1115">
        <v>1088</v>
      </c>
      <c r="I461" s="1115">
        <v>1086</v>
      </c>
      <c r="J461" s="1445">
        <v>0</v>
      </c>
      <c r="K461" s="1445">
        <v>7.117</v>
      </c>
      <c r="L461" s="1453">
        <v>1.746</v>
      </c>
      <c r="M461" s="4"/>
    </row>
    <row r="462" spans="4:13" s="34" customFormat="1" ht="15" outlineLevel="4">
      <c r="D462" s="1452" t="s">
        <v>2627</v>
      </c>
      <c r="E462" s="1115" t="s">
        <v>2174</v>
      </c>
      <c r="F462" s="1115" t="s">
        <v>1403</v>
      </c>
      <c r="G462" s="579"/>
      <c r="H462" s="1115">
        <v>60</v>
      </c>
      <c r="I462" s="1115">
        <v>59</v>
      </c>
      <c r="J462" s="1445">
        <v>0</v>
      </c>
      <c r="K462" s="1445">
        <v>2.7320000000000002</v>
      </c>
      <c r="L462" s="1453">
        <v>1.0669999999999999</v>
      </c>
      <c r="M462" s="4"/>
    </row>
    <row r="463" spans="4:13" s="34" customFormat="1" ht="15" outlineLevel="4">
      <c r="D463" s="1452" t="s">
        <v>2628</v>
      </c>
      <c r="E463" s="1115" t="s">
        <v>2174</v>
      </c>
      <c r="F463" s="1115" t="s">
        <v>1403</v>
      </c>
      <c r="G463" s="579"/>
      <c r="H463" s="1115">
        <v>58</v>
      </c>
      <c r="I463" s="1115">
        <v>58</v>
      </c>
      <c r="J463" s="1445">
        <v>0</v>
      </c>
      <c r="K463" s="1445">
        <v>3.72</v>
      </c>
      <c r="L463" s="1453">
        <v>1.2190000000000001</v>
      </c>
      <c r="M463" s="4"/>
    </row>
    <row r="464" spans="4:13" s="34" customFormat="1" ht="15" outlineLevel="4">
      <c r="D464" s="1452" t="s">
        <v>2629</v>
      </c>
      <c r="E464" s="1115" t="s">
        <v>2174</v>
      </c>
      <c r="F464" s="1115" t="s">
        <v>1403</v>
      </c>
      <c r="G464" s="579"/>
      <c r="H464" s="1115">
        <v>642</v>
      </c>
      <c r="I464" s="1115">
        <v>642</v>
      </c>
      <c r="J464" s="1445">
        <v>0</v>
      </c>
      <c r="K464" s="1445">
        <v>4.7130000000000001</v>
      </c>
      <c r="L464" s="1453">
        <v>1.8160000000000001</v>
      </c>
      <c r="M464" s="4"/>
    </row>
    <row r="465" spans="4:13" s="34" customFormat="1" ht="15" outlineLevel="4">
      <c r="D465" s="1452" t="s">
        <v>2630</v>
      </c>
      <c r="E465" s="1115" t="s">
        <v>2174</v>
      </c>
      <c r="F465" s="1115" t="s">
        <v>1403</v>
      </c>
      <c r="G465" s="579"/>
      <c r="H465" s="1115">
        <v>2157</v>
      </c>
      <c r="I465" s="1115">
        <v>877</v>
      </c>
      <c r="J465" s="1445">
        <v>11.273999999999999</v>
      </c>
      <c r="K465" s="1445">
        <v>7.0629999999999997</v>
      </c>
      <c r="L465" s="1453">
        <v>4.2359999999999998</v>
      </c>
      <c r="M465" s="4"/>
    </row>
    <row r="466" spans="4:13" s="34" customFormat="1" ht="15" outlineLevel="4">
      <c r="D466" s="1452" t="s">
        <v>2631</v>
      </c>
      <c r="E466" s="1115" t="s">
        <v>2174</v>
      </c>
      <c r="F466" s="1115" t="s">
        <v>1403</v>
      </c>
      <c r="G466" s="579"/>
      <c r="H466" s="1115">
        <v>1520</v>
      </c>
      <c r="I466" s="1115">
        <v>2992</v>
      </c>
      <c r="J466" s="1445">
        <v>14.927</v>
      </c>
      <c r="K466" s="1445">
        <v>10.225</v>
      </c>
      <c r="L466" s="1453">
        <v>7.3730000000000002</v>
      </c>
      <c r="M466" s="4"/>
    </row>
    <row r="467" spans="4:13" s="34" customFormat="1" ht="15" outlineLevel="4">
      <c r="D467" s="1452" t="s">
        <v>2632</v>
      </c>
      <c r="E467" s="1115" t="s">
        <v>2174</v>
      </c>
      <c r="F467" s="1115" t="s">
        <v>1403</v>
      </c>
      <c r="G467" s="579"/>
      <c r="H467" s="1115">
        <v>83</v>
      </c>
      <c r="I467" s="1115">
        <v>91</v>
      </c>
      <c r="J467" s="1445">
        <v>3.0880000000000001</v>
      </c>
      <c r="K467" s="1445">
        <v>1.121</v>
      </c>
      <c r="L467" s="1453">
        <v>2.3119999999999998</v>
      </c>
      <c r="M467" s="4"/>
    </row>
    <row r="468" spans="4:13" s="34" customFormat="1" ht="15" outlineLevel="4">
      <c r="D468" s="1452" t="s">
        <v>2633</v>
      </c>
      <c r="E468" s="1115" t="s">
        <v>2174</v>
      </c>
      <c r="F468" s="1115" t="s">
        <v>1403</v>
      </c>
      <c r="G468" s="579"/>
      <c r="H468" s="1115">
        <v>1</v>
      </c>
      <c r="I468" s="1115">
        <v>1</v>
      </c>
      <c r="J468" s="1445">
        <v>0</v>
      </c>
      <c r="K468" s="1445">
        <v>1.4850000000000001</v>
      </c>
      <c r="L468" s="1453"/>
      <c r="M468" s="4"/>
    </row>
    <row r="469" spans="4:13" s="34" customFormat="1" ht="15" outlineLevel="4">
      <c r="D469" s="1452" t="s">
        <v>2634</v>
      </c>
      <c r="E469" s="1115" t="s">
        <v>2174</v>
      </c>
      <c r="F469" s="1115" t="s">
        <v>1403</v>
      </c>
      <c r="G469" s="579"/>
      <c r="H469" s="1115">
        <v>1</v>
      </c>
      <c r="I469" s="1115">
        <v>1</v>
      </c>
      <c r="J469" s="1445">
        <v>0</v>
      </c>
      <c r="K469" s="1445">
        <v>0.189</v>
      </c>
      <c r="L469" s="1453">
        <v>0</v>
      </c>
      <c r="M469" s="4"/>
    </row>
    <row r="470" spans="4:13" s="34" customFormat="1" ht="15" outlineLevel="4">
      <c r="D470" s="1452" t="s">
        <v>2635</v>
      </c>
      <c r="E470" s="1115" t="s">
        <v>2174</v>
      </c>
      <c r="F470" s="1115" t="s">
        <v>1403</v>
      </c>
      <c r="G470" s="579"/>
      <c r="H470" s="1115">
        <v>1014</v>
      </c>
      <c r="I470" s="1115">
        <v>1016</v>
      </c>
      <c r="J470" s="1445">
        <v>2.4900000000000002</v>
      </c>
      <c r="K470" s="1445">
        <v>7.4870000000000001</v>
      </c>
      <c r="L470" s="1453">
        <v>3.6259999999999999</v>
      </c>
      <c r="M470" s="4"/>
    </row>
    <row r="471" spans="4:13" s="34" customFormat="1" ht="15" outlineLevel="4">
      <c r="D471" s="1452" t="s">
        <v>2636</v>
      </c>
      <c r="E471" s="1115" t="s">
        <v>2174</v>
      </c>
      <c r="F471" s="1115" t="s">
        <v>1403</v>
      </c>
      <c r="G471" s="579"/>
      <c r="H471" s="1115">
        <v>261</v>
      </c>
      <c r="I471" s="1115">
        <v>253</v>
      </c>
      <c r="J471" s="1445">
        <v>0</v>
      </c>
      <c r="K471" s="1445">
        <v>3.1</v>
      </c>
      <c r="L471" s="1453">
        <v>0.90200000000000002</v>
      </c>
      <c r="M471" s="4"/>
    </row>
    <row r="472" spans="4:13" s="34" customFormat="1" ht="15" outlineLevel="4">
      <c r="D472" s="1452" t="s">
        <v>2637</v>
      </c>
      <c r="E472" s="1115" t="s">
        <v>2174</v>
      </c>
      <c r="F472" s="1115" t="s">
        <v>1403</v>
      </c>
      <c r="G472" s="579"/>
      <c r="H472" s="1115">
        <v>589</v>
      </c>
      <c r="I472" s="1115">
        <v>587</v>
      </c>
      <c r="J472" s="1445">
        <v>0</v>
      </c>
      <c r="K472" s="1445">
        <v>3.8170000000000002</v>
      </c>
      <c r="L472" s="1453">
        <v>1.175</v>
      </c>
      <c r="M472" s="4"/>
    </row>
    <row r="473" spans="4:13" s="34" customFormat="1" ht="15" outlineLevel="4">
      <c r="D473" s="1452" t="s">
        <v>2638</v>
      </c>
      <c r="E473" s="1115" t="s">
        <v>2174</v>
      </c>
      <c r="F473" s="1115" t="s">
        <v>1403</v>
      </c>
      <c r="G473" s="579"/>
      <c r="H473" s="1115">
        <v>2411</v>
      </c>
      <c r="I473" s="1115">
        <v>2414</v>
      </c>
      <c r="J473" s="1445">
        <v>9.6980000000000004</v>
      </c>
      <c r="K473" s="1445">
        <v>24.478999999999999</v>
      </c>
      <c r="L473" s="1453">
        <v>7.5830000000000002</v>
      </c>
      <c r="M473" s="4"/>
    </row>
    <row r="474" spans="4:13" s="34" customFormat="1" ht="15" outlineLevel="4">
      <c r="D474" s="1452" t="s">
        <v>2639</v>
      </c>
      <c r="E474" s="1115" t="s">
        <v>2174</v>
      </c>
      <c r="F474" s="1115" t="s">
        <v>1403</v>
      </c>
      <c r="G474" s="579"/>
      <c r="H474" s="1115">
        <v>2308</v>
      </c>
      <c r="I474" s="1115">
        <v>2321</v>
      </c>
      <c r="J474" s="1445">
        <v>5.4329999999999998</v>
      </c>
      <c r="K474" s="1445">
        <v>22.044</v>
      </c>
      <c r="L474" s="1453">
        <v>5.6710000000000003</v>
      </c>
      <c r="M474" s="4"/>
    </row>
    <row r="475" spans="4:13" s="34" customFormat="1" ht="15" outlineLevel="4">
      <c r="D475" s="1452" t="s">
        <v>2640</v>
      </c>
      <c r="E475" s="1115" t="s">
        <v>2174</v>
      </c>
      <c r="F475" s="1115" t="s">
        <v>1403</v>
      </c>
      <c r="G475" s="579"/>
      <c r="H475" s="1115">
        <v>2144</v>
      </c>
      <c r="I475" s="1115">
        <v>2142</v>
      </c>
      <c r="J475" s="1445">
        <v>61.539000000000001</v>
      </c>
      <c r="K475" s="1445">
        <v>23.117000000000001</v>
      </c>
      <c r="L475" s="1453">
        <v>7.4619999999999997</v>
      </c>
      <c r="M475" s="4"/>
    </row>
    <row r="476" spans="4:13" s="34" customFormat="1" ht="15" outlineLevel="4">
      <c r="D476" s="1452" t="s">
        <v>2641</v>
      </c>
      <c r="E476" s="1115" t="s">
        <v>2174</v>
      </c>
      <c r="F476" s="1115" t="s">
        <v>1403</v>
      </c>
      <c r="G476" s="579"/>
      <c r="H476" s="1115">
        <v>337</v>
      </c>
      <c r="I476" s="1115">
        <v>338</v>
      </c>
      <c r="J476" s="1445">
        <v>60.253</v>
      </c>
      <c r="K476" s="1445">
        <v>3.8039999999999998</v>
      </c>
      <c r="L476" s="1453"/>
      <c r="M476" s="4"/>
    </row>
    <row r="477" spans="4:13" s="34" customFormat="1" ht="15" outlineLevel="4">
      <c r="D477" s="1452" t="s">
        <v>2642</v>
      </c>
      <c r="E477" s="1115" t="s">
        <v>2174</v>
      </c>
      <c r="F477" s="1115" t="s">
        <v>1403</v>
      </c>
      <c r="G477" s="579"/>
      <c r="H477" s="1115">
        <v>1545</v>
      </c>
      <c r="I477" s="1115">
        <v>1557</v>
      </c>
      <c r="J477" s="1445">
        <v>6.0339999999999998</v>
      </c>
      <c r="K477" s="1445">
        <v>10.189</v>
      </c>
      <c r="L477" s="1453">
        <v>4.2610000000000001</v>
      </c>
      <c r="M477" s="4"/>
    </row>
    <row r="478" spans="4:13" s="34" customFormat="1" ht="15" outlineLevel="4">
      <c r="D478" s="1452" t="s">
        <v>2643</v>
      </c>
      <c r="E478" s="1115" t="s">
        <v>2174</v>
      </c>
      <c r="F478" s="1115" t="s">
        <v>1403</v>
      </c>
      <c r="G478" s="579"/>
      <c r="H478" s="1115">
        <v>1913</v>
      </c>
      <c r="I478" s="1115">
        <v>1927</v>
      </c>
      <c r="J478" s="1445">
        <v>3.1659999999999999</v>
      </c>
      <c r="K478" s="1445">
        <v>11.839</v>
      </c>
      <c r="L478" s="1453">
        <v>3.95</v>
      </c>
      <c r="M478" s="4"/>
    </row>
    <row r="479" spans="4:13" s="34" customFormat="1" ht="15" outlineLevel="4">
      <c r="D479" s="1452" t="s">
        <v>2644</v>
      </c>
      <c r="E479" s="1115" t="s">
        <v>2174</v>
      </c>
      <c r="F479" s="1115" t="s">
        <v>1403</v>
      </c>
      <c r="G479" s="579"/>
      <c r="H479" s="1115">
        <v>320</v>
      </c>
      <c r="I479" s="1115">
        <v>377</v>
      </c>
      <c r="J479" s="1445">
        <v>29.149000000000001</v>
      </c>
      <c r="K479" s="1445">
        <v>5.1470000000000002</v>
      </c>
      <c r="L479" s="1453">
        <v>3.0289999999999999</v>
      </c>
      <c r="M479" s="4"/>
    </row>
    <row r="480" spans="4:13" s="34" customFormat="1" ht="15" outlineLevel="4">
      <c r="D480" s="1452" t="s">
        <v>2645</v>
      </c>
      <c r="E480" s="1115" t="s">
        <v>2174</v>
      </c>
      <c r="F480" s="1115" t="s">
        <v>1403</v>
      </c>
      <c r="G480" s="579"/>
      <c r="H480" s="1115">
        <v>300</v>
      </c>
      <c r="I480" s="1115">
        <v>319</v>
      </c>
      <c r="J480" s="1445">
        <v>25.091999999999999</v>
      </c>
      <c r="K480" s="1445">
        <v>3.9089999999999998</v>
      </c>
      <c r="L480" s="1453">
        <v>3.468</v>
      </c>
      <c r="M480" s="4"/>
    </row>
    <row r="481" spans="4:13" s="34" customFormat="1" ht="15" outlineLevel="4">
      <c r="D481" s="1452" t="s">
        <v>2646</v>
      </c>
      <c r="E481" s="1115" t="s">
        <v>2174</v>
      </c>
      <c r="F481" s="1115" t="s">
        <v>1403</v>
      </c>
      <c r="G481" s="579"/>
      <c r="H481" s="1115">
        <v>1718</v>
      </c>
      <c r="I481" s="1115">
        <v>1951</v>
      </c>
      <c r="J481" s="1445">
        <v>12.015000000000001</v>
      </c>
      <c r="K481" s="1445">
        <v>26.181000000000001</v>
      </c>
      <c r="L481" s="1453">
        <v>7.1639999999999997</v>
      </c>
      <c r="M481" s="4"/>
    </row>
    <row r="482" spans="4:13" s="34" customFormat="1" ht="15" outlineLevel="4">
      <c r="D482" s="1452" t="s">
        <v>2647</v>
      </c>
      <c r="E482" s="1115" t="s">
        <v>2174</v>
      </c>
      <c r="F482" s="1115" t="s">
        <v>1403</v>
      </c>
      <c r="G482" s="579"/>
      <c r="H482" s="1115">
        <v>2635</v>
      </c>
      <c r="I482" s="1115">
        <v>2634</v>
      </c>
      <c r="J482" s="1445">
        <v>1.585</v>
      </c>
      <c r="K482" s="1445">
        <v>29.818000000000001</v>
      </c>
      <c r="L482" s="1453">
        <v>7.367</v>
      </c>
      <c r="M482" s="4"/>
    </row>
    <row r="483" spans="4:13" s="34" customFormat="1" ht="15" outlineLevel="4">
      <c r="D483" s="1452" t="s">
        <v>2648</v>
      </c>
      <c r="E483" s="1115" t="s">
        <v>2174</v>
      </c>
      <c r="F483" s="1115" t="s">
        <v>1403</v>
      </c>
      <c r="G483" s="579"/>
      <c r="H483" s="1115">
        <v>532</v>
      </c>
      <c r="I483" s="1115">
        <v>572</v>
      </c>
      <c r="J483" s="1445">
        <v>48.026000000000003</v>
      </c>
      <c r="K483" s="1445">
        <v>6.6619999999999999</v>
      </c>
      <c r="L483" s="1453">
        <v>3.048</v>
      </c>
      <c r="M483" s="4"/>
    </row>
    <row r="484" spans="4:13" s="34" customFormat="1" ht="15" outlineLevel="4">
      <c r="D484" s="1452" t="s">
        <v>2649</v>
      </c>
      <c r="E484" s="1115" t="s">
        <v>2174</v>
      </c>
      <c r="F484" s="1115" t="s">
        <v>1403</v>
      </c>
      <c r="G484" s="579"/>
      <c r="H484" s="1115">
        <v>1436</v>
      </c>
      <c r="I484" s="1115">
        <v>1561</v>
      </c>
      <c r="J484" s="1445">
        <v>33.81</v>
      </c>
      <c r="K484" s="1445">
        <v>16.253</v>
      </c>
      <c r="L484" s="1453">
        <v>6.173</v>
      </c>
      <c r="M484" s="4"/>
    </row>
    <row r="485" spans="4:13" s="34" customFormat="1" ht="15" outlineLevel="4">
      <c r="D485" s="1452" t="s">
        <v>2650</v>
      </c>
      <c r="E485" s="1115" t="s">
        <v>2174</v>
      </c>
      <c r="F485" s="1115" t="s">
        <v>1403</v>
      </c>
      <c r="G485" s="579"/>
      <c r="H485" s="1115">
        <v>114</v>
      </c>
      <c r="I485" s="1115">
        <v>114</v>
      </c>
      <c r="J485" s="1445">
        <v>0</v>
      </c>
      <c r="K485" s="1445">
        <v>2.4580000000000002</v>
      </c>
      <c r="L485" s="1453">
        <v>4.306</v>
      </c>
      <c r="M485" s="4"/>
    </row>
    <row r="486" spans="4:13" s="34" customFormat="1" ht="15" outlineLevel="4">
      <c r="D486" s="1452" t="s">
        <v>2651</v>
      </c>
      <c r="E486" s="1115" t="s">
        <v>2174</v>
      </c>
      <c r="F486" s="1115" t="s">
        <v>1403</v>
      </c>
      <c r="G486" s="579"/>
      <c r="H486" s="1115">
        <v>10</v>
      </c>
      <c r="I486" s="1115">
        <v>10</v>
      </c>
      <c r="J486" s="1445">
        <v>1.298</v>
      </c>
      <c r="K486" s="1445">
        <v>2.84</v>
      </c>
      <c r="L486" s="1453">
        <v>1.95</v>
      </c>
      <c r="M486" s="4"/>
    </row>
    <row r="487" spans="4:13" s="34" customFormat="1" ht="15" outlineLevel="4">
      <c r="D487" s="1452" t="s">
        <v>2652</v>
      </c>
      <c r="E487" s="1115" t="s">
        <v>2174</v>
      </c>
      <c r="F487" s="1115" t="s">
        <v>1403</v>
      </c>
      <c r="G487" s="579"/>
      <c r="H487" s="1115">
        <v>1519</v>
      </c>
      <c r="I487" s="1115">
        <v>1689</v>
      </c>
      <c r="J487" s="1445">
        <v>17.515000000000001</v>
      </c>
      <c r="K487" s="1445">
        <v>20.413</v>
      </c>
      <c r="L487" s="1453">
        <v>7.3920000000000003</v>
      </c>
      <c r="M487" s="4"/>
    </row>
    <row r="488" spans="4:13" s="34" customFormat="1" ht="15" outlineLevel="4">
      <c r="D488" s="1452" t="s">
        <v>2653</v>
      </c>
      <c r="E488" s="1115" t="s">
        <v>2174</v>
      </c>
      <c r="F488" s="1115" t="s">
        <v>1403</v>
      </c>
      <c r="G488" s="579"/>
      <c r="H488" s="1115">
        <v>12</v>
      </c>
      <c r="I488" s="1115">
        <v>12</v>
      </c>
      <c r="J488" s="1445">
        <v>0</v>
      </c>
      <c r="K488" s="1445">
        <v>2.0670000000000002</v>
      </c>
      <c r="L488" s="1453">
        <v>4.3949999999999996</v>
      </c>
      <c r="M488" s="4"/>
    </row>
    <row r="489" spans="4:13" s="34" customFormat="1" ht="15" outlineLevel="4">
      <c r="D489" s="1452" t="s">
        <v>2654</v>
      </c>
      <c r="E489" s="1115" t="s">
        <v>2174</v>
      </c>
      <c r="F489" s="1115" t="s">
        <v>1403</v>
      </c>
      <c r="G489" s="579"/>
      <c r="H489" s="1115">
        <v>3146</v>
      </c>
      <c r="I489" s="1115">
        <v>3179</v>
      </c>
      <c r="J489" s="1445">
        <v>6.6020000000000003</v>
      </c>
      <c r="K489" s="1445">
        <v>35.072000000000003</v>
      </c>
      <c r="L489" s="1453">
        <v>9.1069999999999993</v>
      </c>
      <c r="M489" s="4"/>
    </row>
    <row r="490" spans="4:13" s="34" customFormat="1" ht="15" outlineLevel="4">
      <c r="D490" s="1452" t="s">
        <v>2655</v>
      </c>
      <c r="E490" s="1115" t="s">
        <v>2174</v>
      </c>
      <c r="F490" s="1115" t="s">
        <v>1403</v>
      </c>
      <c r="G490" s="579"/>
      <c r="H490" s="1115">
        <v>3016</v>
      </c>
      <c r="I490" s="1115">
        <v>3315</v>
      </c>
      <c r="J490" s="1445">
        <v>10.486000000000001</v>
      </c>
      <c r="K490" s="1445">
        <v>28.478000000000002</v>
      </c>
      <c r="L490" s="1453">
        <v>8.6630000000000003</v>
      </c>
      <c r="M490" s="4"/>
    </row>
    <row r="491" spans="4:13" s="34" customFormat="1" ht="15" outlineLevel="4">
      <c r="D491" s="1452" t="s">
        <v>2656</v>
      </c>
      <c r="E491" s="1115" t="s">
        <v>2174</v>
      </c>
      <c r="F491" s="1115" t="s">
        <v>1403</v>
      </c>
      <c r="G491" s="579"/>
      <c r="H491" s="1115">
        <v>2707</v>
      </c>
      <c r="I491" s="1115">
        <v>2776</v>
      </c>
      <c r="J491" s="1445">
        <v>2.5049999999999999</v>
      </c>
      <c r="K491" s="1445">
        <v>27.91</v>
      </c>
      <c r="L491" s="1453">
        <v>7.7480000000000002</v>
      </c>
      <c r="M491" s="4"/>
    </row>
    <row r="492" spans="4:13" s="34" customFormat="1" ht="15" outlineLevel="4">
      <c r="D492" s="1452" t="s">
        <v>2657</v>
      </c>
      <c r="E492" s="1115" t="s">
        <v>2174</v>
      </c>
      <c r="F492" s="1115" t="s">
        <v>1403</v>
      </c>
      <c r="G492" s="579"/>
      <c r="H492" s="1115">
        <v>3115</v>
      </c>
      <c r="I492" s="1115">
        <v>3252</v>
      </c>
      <c r="J492" s="1445">
        <v>11.077</v>
      </c>
      <c r="K492" s="1445">
        <v>21.341999999999999</v>
      </c>
      <c r="L492" s="1453">
        <v>7.5069999999999997</v>
      </c>
      <c r="M492" s="4"/>
    </row>
    <row r="493" spans="4:13" s="34" customFormat="1" ht="15" outlineLevel="4">
      <c r="D493" s="1452" t="s">
        <v>2658</v>
      </c>
      <c r="E493" s="1115" t="s">
        <v>2174</v>
      </c>
      <c r="F493" s="1115" t="s">
        <v>1403</v>
      </c>
      <c r="G493" s="579"/>
      <c r="H493" s="1115">
        <v>1754</v>
      </c>
      <c r="I493" s="1115">
        <v>1838</v>
      </c>
      <c r="J493" s="1445">
        <v>0.29099999999999998</v>
      </c>
      <c r="K493" s="1445">
        <v>20.641999999999999</v>
      </c>
      <c r="L493" s="1453">
        <v>5.6079999999999997</v>
      </c>
      <c r="M493" s="4"/>
    </row>
    <row r="494" spans="4:13" s="34" customFormat="1" ht="15" outlineLevel="4">
      <c r="D494" s="1452" t="s">
        <v>2659</v>
      </c>
      <c r="E494" s="1115" t="s">
        <v>2174</v>
      </c>
      <c r="F494" s="1115" t="s">
        <v>1403</v>
      </c>
      <c r="G494" s="579"/>
      <c r="H494" s="1115">
        <v>324</v>
      </c>
      <c r="I494" s="1115">
        <v>214</v>
      </c>
      <c r="J494" s="1445">
        <v>21.994</v>
      </c>
      <c r="K494" s="1445">
        <v>2.379</v>
      </c>
      <c r="L494" s="1453">
        <v>1.6639999999999999</v>
      </c>
      <c r="M494" s="4"/>
    </row>
    <row r="495" spans="4:13" s="34" customFormat="1" ht="15" outlineLevel="4">
      <c r="D495" s="1452" t="s">
        <v>2660</v>
      </c>
      <c r="E495" s="1115" t="s">
        <v>2311</v>
      </c>
      <c r="F495" s="1115" t="s">
        <v>2</v>
      </c>
      <c r="G495" s="579"/>
      <c r="H495" s="1115">
        <v>241</v>
      </c>
      <c r="I495" s="1115">
        <v>243</v>
      </c>
      <c r="J495" s="1445">
        <v>3.782</v>
      </c>
      <c r="K495" s="1445">
        <v>0</v>
      </c>
      <c r="L495" s="1453">
        <v>0.45100000000000001</v>
      </c>
      <c r="M495" s="4"/>
    </row>
    <row r="496" spans="4:13" s="34" customFormat="1" ht="15" outlineLevel="4">
      <c r="D496" s="1452" t="s">
        <v>2661</v>
      </c>
      <c r="E496" s="1115" t="s">
        <v>2311</v>
      </c>
      <c r="F496" s="1115" t="s">
        <v>2</v>
      </c>
      <c r="G496" s="579"/>
      <c r="H496" s="1115">
        <v>1002</v>
      </c>
      <c r="I496" s="1115">
        <v>1006</v>
      </c>
      <c r="J496" s="1445">
        <v>18.513999999999999</v>
      </c>
      <c r="K496" s="1445">
        <v>0.97499999999999998</v>
      </c>
      <c r="L496" s="1453">
        <v>2.7309999999999999</v>
      </c>
      <c r="M496" s="4"/>
    </row>
    <row r="497" spans="4:13" s="34" customFormat="1" ht="15" outlineLevel="4">
      <c r="D497" s="1452" t="s">
        <v>2662</v>
      </c>
      <c r="E497" s="1115" t="s">
        <v>2311</v>
      </c>
      <c r="F497" s="1115" t="s">
        <v>2</v>
      </c>
      <c r="G497" s="579"/>
      <c r="H497" s="1115">
        <v>237</v>
      </c>
      <c r="I497" s="1115">
        <v>238</v>
      </c>
      <c r="J497" s="1445">
        <v>4.5599999999999996</v>
      </c>
      <c r="K497" s="1445">
        <v>0.13300000000000001</v>
      </c>
      <c r="L497" s="1453">
        <v>0.56999999999999995</v>
      </c>
      <c r="M497" s="4"/>
    </row>
    <row r="498" spans="4:13" s="34" customFormat="1" ht="15" outlineLevel="4">
      <c r="D498" s="1452" t="s">
        <v>2663</v>
      </c>
      <c r="E498" s="1115" t="s">
        <v>2311</v>
      </c>
      <c r="F498" s="1115" t="s">
        <v>2</v>
      </c>
      <c r="G498" s="579"/>
      <c r="H498" s="1115">
        <v>83</v>
      </c>
      <c r="I498" s="1115">
        <v>83</v>
      </c>
      <c r="J498" s="1445">
        <v>33.831000000000003</v>
      </c>
      <c r="K498" s="1445">
        <v>0.96</v>
      </c>
      <c r="L498" s="1453">
        <v>0.43099999999999999</v>
      </c>
      <c r="M498" s="4"/>
    </row>
    <row r="499" spans="4:13" s="34" customFormat="1" ht="15" outlineLevel="4">
      <c r="D499" s="1452" t="s">
        <v>2664</v>
      </c>
      <c r="E499" s="1115" t="s">
        <v>2311</v>
      </c>
      <c r="F499" s="1115" t="s">
        <v>2</v>
      </c>
      <c r="G499" s="579"/>
      <c r="H499" s="1115">
        <v>582</v>
      </c>
      <c r="I499" s="1115">
        <v>586</v>
      </c>
      <c r="J499" s="1445">
        <v>36.948999999999998</v>
      </c>
      <c r="K499" s="1445">
        <v>0.47499999999999998</v>
      </c>
      <c r="L499" s="1453">
        <v>1.7589999999999999</v>
      </c>
      <c r="M499" s="4"/>
    </row>
    <row r="500" spans="4:13" s="34" customFormat="1" ht="15" outlineLevel="4">
      <c r="D500" s="1452" t="s">
        <v>2665</v>
      </c>
      <c r="E500" s="1115" t="s">
        <v>2311</v>
      </c>
      <c r="F500" s="1115" t="s">
        <v>2</v>
      </c>
      <c r="G500" s="579"/>
      <c r="H500" s="1115">
        <v>73</v>
      </c>
      <c r="I500" s="1115">
        <v>73</v>
      </c>
      <c r="J500" s="1445">
        <v>56.927</v>
      </c>
      <c r="K500" s="1445">
        <v>0</v>
      </c>
      <c r="L500" s="1453"/>
      <c r="M500" s="4"/>
    </row>
    <row r="501" spans="4:13" s="34" customFormat="1" ht="15" outlineLevel="4">
      <c r="D501" s="1452" t="s">
        <v>2666</v>
      </c>
      <c r="E501" s="1115" t="s">
        <v>2311</v>
      </c>
      <c r="F501" s="1115" t="s">
        <v>2</v>
      </c>
      <c r="G501" s="579"/>
      <c r="H501" s="1115">
        <v>92</v>
      </c>
      <c r="I501" s="1115">
        <v>92</v>
      </c>
      <c r="J501" s="1445">
        <v>66.864000000000004</v>
      </c>
      <c r="K501" s="1445">
        <v>0</v>
      </c>
      <c r="L501" s="1453"/>
      <c r="M501" s="4"/>
    </row>
    <row r="502" spans="4:13" s="34" customFormat="1" ht="15" outlineLevel="4">
      <c r="D502" s="1452" t="s">
        <v>2667</v>
      </c>
      <c r="E502" s="1115" t="s">
        <v>2311</v>
      </c>
      <c r="F502" s="1115" t="s">
        <v>2</v>
      </c>
      <c r="G502" s="579"/>
      <c r="H502" s="1115">
        <v>82</v>
      </c>
      <c r="I502" s="1115">
        <v>82</v>
      </c>
      <c r="J502" s="1445">
        <v>52.844000000000001</v>
      </c>
      <c r="K502" s="1445">
        <v>0</v>
      </c>
      <c r="L502" s="1453">
        <v>0.124</v>
      </c>
      <c r="M502" s="4"/>
    </row>
    <row r="503" spans="4:13" s="34" customFormat="1" ht="15" outlineLevel="4">
      <c r="D503" s="1452" t="s">
        <v>2668</v>
      </c>
      <c r="E503" s="1115" t="s">
        <v>2311</v>
      </c>
      <c r="F503" s="1115" t="s">
        <v>2</v>
      </c>
      <c r="G503" s="579"/>
      <c r="H503" s="1115">
        <v>67</v>
      </c>
      <c r="I503" s="1115">
        <v>67</v>
      </c>
      <c r="J503" s="1445">
        <v>74.451999999999998</v>
      </c>
      <c r="K503" s="1445">
        <v>2.5999999999999999E-2</v>
      </c>
      <c r="L503" s="1453"/>
      <c r="M503" s="4"/>
    </row>
    <row r="504" spans="4:13" s="34" customFormat="1" ht="15" outlineLevel="4">
      <c r="D504" s="1452" t="s">
        <v>2669</v>
      </c>
      <c r="E504" s="1115" t="s">
        <v>2311</v>
      </c>
      <c r="F504" s="1115" t="s">
        <v>2</v>
      </c>
      <c r="G504" s="579"/>
      <c r="H504" s="1115">
        <v>79</v>
      </c>
      <c r="I504" s="1115">
        <v>79</v>
      </c>
      <c r="J504" s="1445">
        <v>108.69499999999999</v>
      </c>
      <c r="K504" s="1445">
        <v>0</v>
      </c>
      <c r="L504" s="1453"/>
      <c r="M504" s="4"/>
    </row>
    <row r="505" spans="4:13" s="34" customFormat="1" ht="15" outlineLevel="4">
      <c r="D505" s="1452" t="s">
        <v>2670</v>
      </c>
      <c r="E505" s="1115" t="s">
        <v>2311</v>
      </c>
      <c r="F505" s="1115" t="s">
        <v>2</v>
      </c>
      <c r="G505" s="579"/>
      <c r="H505" s="1115">
        <v>122</v>
      </c>
      <c r="I505" s="1115">
        <v>118</v>
      </c>
      <c r="J505" s="1445">
        <v>114.393</v>
      </c>
      <c r="K505" s="1445">
        <v>0</v>
      </c>
      <c r="L505" s="1453"/>
      <c r="M505" s="4"/>
    </row>
    <row r="506" spans="4:13" s="34" customFormat="1" ht="15" outlineLevel="4">
      <c r="D506" s="1452" t="s">
        <v>2671</v>
      </c>
      <c r="E506" s="1115" t="s">
        <v>2311</v>
      </c>
      <c r="F506" s="1115" t="s">
        <v>2</v>
      </c>
      <c r="G506" s="579"/>
      <c r="H506" s="1115">
        <v>72</v>
      </c>
      <c r="I506" s="1115">
        <v>72</v>
      </c>
      <c r="J506" s="1445">
        <v>108.598</v>
      </c>
      <c r="K506" s="1445">
        <v>0</v>
      </c>
      <c r="L506" s="1453">
        <v>0.114</v>
      </c>
      <c r="M506" s="4"/>
    </row>
    <row r="507" spans="4:13" s="34" customFormat="1" ht="15" outlineLevel="4">
      <c r="D507" s="1452" t="s">
        <v>2672</v>
      </c>
      <c r="E507" s="1115" t="s">
        <v>2311</v>
      </c>
      <c r="F507" s="1115" t="s">
        <v>2</v>
      </c>
      <c r="G507" s="579"/>
      <c r="H507" s="1115">
        <v>110</v>
      </c>
      <c r="I507" s="1115">
        <v>108</v>
      </c>
      <c r="J507" s="1445">
        <v>106.73</v>
      </c>
      <c r="K507" s="1445">
        <v>0</v>
      </c>
      <c r="L507" s="1453">
        <v>0.14599999999999999</v>
      </c>
      <c r="M507" s="4"/>
    </row>
    <row r="508" spans="4:13" s="34" customFormat="1" ht="15" outlineLevel="4">
      <c r="D508" s="1452" t="s">
        <v>2673</v>
      </c>
      <c r="E508" s="1115" t="s">
        <v>2311</v>
      </c>
      <c r="F508" s="1115" t="s">
        <v>2</v>
      </c>
      <c r="G508" s="579"/>
      <c r="H508" s="1115">
        <v>108</v>
      </c>
      <c r="I508" s="1115">
        <v>107</v>
      </c>
      <c r="J508" s="1445">
        <v>122.131</v>
      </c>
      <c r="K508" s="1445">
        <v>0.19500000000000001</v>
      </c>
      <c r="L508" s="1453">
        <v>0.14299999999999999</v>
      </c>
      <c r="M508" s="4"/>
    </row>
    <row r="509" spans="4:13" s="34" customFormat="1" ht="15" outlineLevel="4">
      <c r="D509" s="1452" t="s">
        <v>2674</v>
      </c>
      <c r="E509" s="1115" t="s">
        <v>2311</v>
      </c>
      <c r="F509" s="1115" t="s">
        <v>2</v>
      </c>
      <c r="G509" s="579"/>
      <c r="H509" s="1115">
        <v>102</v>
      </c>
      <c r="I509" s="1115">
        <v>102</v>
      </c>
      <c r="J509" s="1445">
        <v>107.06100000000001</v>
      </c>
      <c r="K509" s="1445">
        <v>0.29599999999999999</v>
      </c>
      <c r="L509" s="1453"/>
      <c r="M509" s="4"/>
    </row>
    <row r="510" spans="4:13" s="34" customFormat="1" ht="15" outlineLevel="4">
      <c r="D510" s="1452" t="s">
        <v>2675</v>
      </c>
      <c r="E510" s="1115" t="s">
        <v>2311</v>
      </c>
      <c r="F510" s="1115" t="s">
        <v>2</v>
      </c>
      <c r="G510" s="579"/>
      <c r="H510" s="1115">
        <v>62</v>
      </c>
      <c r="I510" s="1115">
        <v>62</v>
      </c>
      <c r="J510" s="1445">
        <v>47.704999999999998</v>
      </c>
      <c r="K510" s="1445">
        <v>0.28000000000000003</v>
      </c>
      <c r="L510" s="1453"/>
      <c r="M510" s="4"/>
    </row>
    <row r="511" spans="4:13" s="34" customFormat="1" ht="15" outlineLevel="4">
      <c r="D511" s="1452" t="s">
        <v>2676</v>
      </c>
      <c r="E511" s="1115" t="s">
        <v>2311</v>
      </c>
      <c r="F511" s="1115" t="s">
        <v>2</v>
      </c>
      <c r="G511" s="579"/>
      <c r="H511" s="1115">
        <v>407</v>
      </c>
      <c r="I511" s="1115">
        <v>408</v>
      </c>
      <c r="J511" s="1445">
        <v>28.93</v>
      </c>
      <c r="K511" s="1445">
        <v>1.4999999999999999E-2</v>
      </c>
      <c r="L511" s="1453">
        <v>1.264</v>
      </c>
      <c r="M511" s="4"/>
    </row>
    <row r="512" spans="4:13" s="34" customFormat="1" ht="15" outlineLevel="4">
      <c r="D512" s="1452" t="s">
        <v>2677</v>
      </c>
      <c r="E512" s="1115" t="s">
        <v>2311</v>
      </c>
      <c r="F512" s="1115" t="s">
        <v>2</v>
      </c>
      <c r="G512" s="579"/>
      <c r="H512" s="1115">
        <v>85</v>
      </c>
      <c r="I512" s="1115">
        <v>85</v>
      </c>
      <c r="J512" s="1445">
        <v>104.446</v>
      </c>
      <c r="K512" s="1445">
        <v>0</v>
      </c>
      <c r="L512" s="1453">
        <v>0.107</v>
      </c>
      <c r="M512" s="4"/>
    </row>
    <row r="513" spans="4:13" s="34" customFormat="1" ht="15" outlineLevel="4">
      <c r="D513" s="1452" t="s">
        <v>2678</v>
      </c>
      <c r="E513" s="1115" t="s">
        <v>2311</v>
      </c>
      <c r="F513" s="1115" t="s">
        <v>2</v>
      </c>
      <c r="G513" s="579"/>
      <c r="H513" s="1115">
        <v>27</v>
      </c>
      <c r="I513" s="1115">
        <v>27</v>
      </c>
      <c r="J513" s="1445">
        <v>4.5890000000000004</v>
      </c>
      <c r="K513" s="1445">
        <v>5.1999999999999998E-2</v>
      </c>
      <c r="L513" s="1453"/>
      <c r="M513" s="4"/>
    </row>
    <row r="514" spans="4:13" s="34" customFormat="1" ht="15" outlineLevel="4">
      <c r="D514" s="1452" t="s">
        <v>2679</v>
      </c>
      <c r="E514" s="1115" t="s">
        <v>2311</v>
      </c>
      <c r="F514" s="1115" t="s">
        <v>2</v>
      </c>
      <c r="G514" s="579"/>
      <c r="H514" s="1115">
        <v>115</v>
      </c>
      <c r="I514" s="1115">
        <v>115</v>
      </c>
      <c r="J514" s="1445">
        <v>123.52200000000001</v>
      </c>
      <c r="K514" s="1445">
        <v>0.30399999999999999</v>
      </c>
      <c r="L514" s="1453">
        <v>0.13900000000000001</v>
      </c>
      <c r="M514" s="4"/>
    </row>
    <row r="515" spans="4:13" s="34" customFormat="1" ht="15" outlineLevel="4">
      <c r="D515" s="1452" t="s">
        <v>2680</v>
      </c>
      <c r="E515" s="1115" t="s">
        <v>2311</v>
      </c>
      <c r="F515" s="1115" t="s">
        <v>2</v>
      </c>
      <c r="G515" s="579"/>
      <c r="H515" s="1115">
        <v>67</v>
      </c>
      <c r="I515" s="1115">
        <v>67</v>
      </c>
      <c r="J515" s="1445">
        <v>45.164000000000001</v>
      </c>
      <c r="K515" s="1445">
        <v>0</v>
      </c>
      <c r="L515" s="1453"/>
      <c r="M515" s="4"/>
    </row>
    <row r="516" spans="4:13" s="34" customFormat="1" ht="15" outlineLevel="4">
      <c r="D516" s="1452" t="s">
        <v>2681</v>
      </c>
      <c r="E516" s="1115" t="s">
        <v>2311</v>
      </c>
      <c r="F516" s="1115" t="s">
        <v>2</v>
      </c>
      <c r="G516" s="579"/>
      <c r="H516" s="1115">
        <v>101</v>
      </c>
      <c r="I516" s="1115">
        <v>101</v>
      </c>
      <c r="J516" s="1445">
        <v>7.0259999999999998</v>
      </c>
      <c r="K516" s="1445">
        <v>0</v>
      </c>
      <c r="L516" s="1453">
        <v>0.159</v>
      </c>
      <c r="M516" s="4"/>
    </row>
    <row r="517" spans="4:13" s="34" customFormat="1" ht="15" outlineLevel="4">
      <c r="D517" s="1452" t="s">
        <v>2682</v>
      </c>
      <c r="E517" s="1115" t="s">
        <v>2311</v>
      </c>
      <c r="F517" s="1115" t="s">
        <v>2</v>
      </c>
      <c r="G517" s="579"/>
      <c r="H517" s="1115">
        <v>112</v>
      </c>
      <c r="I517" s="1115">
        <v>112</v>
      </c>
      <c r="J517" s="1445">
        <v>114.88</v>
      </c>
      <c r="K517" s="1445">
        <v>0.27600000000000002</v>
      </c>
      <c r="L517" s="1453">
        <v>0.16300000000000001</v>
      </c>
      <c r="M517" s="4"/>
    </row>
    <row r="518" spans="4:13" s="34" customFormat="1" ht="15" outlineLevel="4">
      <c r="D518" s="1452" t="s">
        <v>2683</v>
      </c>
      <c r="E518" s="1115" t="s">
        <v>2311</v>
      </c>
      <c r="F518" s="1115" t="s">
        <v>2</v>
      </c>
      <c r="G518" s="579"/>
      <c r="H518" s="1115">
        <v>47</v>
      </c>
      <c r="I518" s="1115">
        <v>48</v>
      </c>
      <c r="J518" s="1445">
        <v>7.3250000000000002</v>
      </c>
      <c r="K518" s="1445">
        <v>0.13600000000000001</v>
      </c>
      <c r="L518" s="1453">
        <v>0.1</v>
      </c>
      <c r="M518" s="4"/>
    </row>
    <row r="519" spans="4:13" s="34" customFormat="1" ht="15" outlineLevel="4">
      <c r="D519" s="1452" t="s">
        <v>2684</v>
      </c>
      <c r="E519" s="1115" t="s">
        <v>2311</v>
      </c>
      <c r="F519" s="1115" t="s">
        <v>2</v>
      </c>
      <c r="G519" s="579"/>
      <c r="H519" s="1115">
        <v>33</v>
      </c>
      <c r="I519" s="1115">
        <v>33</v>
      </c>
      <c r="J519" s="1445">
        <v>100.08799999999999</v>
      </c>
      <c r="K519" s="1445">
        <v>3.0000000000000001E-3</v>
      </c>
      <c r="L519" s="1453"/>
      <c r="M519" s="4"/>
    </row>
    <row r="520" spans="4:13" s="34" customFormat="1" ht="15" outlineLevel="4">
      <c r="D520" s="1452" t="s">
        <v>2685</v>
      </c>
      <c r="E520" s="1115" t="s">
        <v>2311</v>
      </c>
      <c r="F520" s="1115" t="s">
        <v>2</v>
      </c>
      <c r="G520" s="579"/>
      <c r="H520" s="1115">
        <v>35</v>
      </c>
      <c r="I520" s="1115">
        <v>36</v>
      </c>
      <c r="J520" s="1445">
        <v>1.911</v>
      </c>
      <c r="K520" s="1445">
        <v>0</v>
      </c>
      <c r="L520" s="1453">
        <v>5.0999999999999997E-2</v>
      </c>
      <c r="M520" s="4"/>
    </row>
    <row r="521" spans="4:13" s="34" customFormat="1" ht="15" outlineLevel="4">
      <c r="D521" s="1452" t="s">
        <v>2686</v>
      </c>
      <c r="E521" s="1115" t="s">
        <v>2311</v>
      </c>
      <c r="F521" s="1115" t="s">
        <v>2</v>
      </c>
      <c r="G521" s="579"/>
      <c r="H521" s="1115">
        <v>4</v>
      </c>
      <c r="I521" s="1115">
        <v>4</v>
      </c>
      <c r="J521" s="1445">
        <v>2.411</v>
      </c>
      <c r="K521" s="1445">
        <v>0</v>
      </c>
      <c r="L521" s="1453"/>
      <c r="M521" s="4"/>
    </row>
    <row r="522" spans="4:13" s="34" customFormat="1" ht="15" outlineLevel="4">
      <c r="D522" s="1452" t="s">
        <v>2687</v>
      </c>
      <c r="E522" s="1115" t="s">
        <v>2311</v>
      </c>
      <c r="F522" s="1115" t="s">
        <v>2</v>
      </c>
      <c r="G522" s="579"/>
      <c r="H522" s="1115">
        <v>112</v>
      </c>
      <c r="I522" s="1115">
        <v>112</v>
      </c>
      <c r="J522" s="1445">
        <v>101.021</v>
      </c>
      <c r="K522" s="1445">
        <v>0.33100000000000002</v>
      </c>
      <c r="L522" s="1453"/>
      <c r="M522" s="4"/>
    </row>
    <row r="523" spans="4:13" s="34" customFormat="1" ht="15" outlineLevel="4">
      <c r="D523" s="1452" t="s">
        <v>2688</v>
      </c>
      <c r="E523" s="1115" t="s">
        <v>2311</v>
      </c>
      <c r="F523" s="1115" t="s">
        <v>2</v>
      </c>
      <c r="G523" s="579"/>
      <c r="H523" s="1115">
        <v>79</v>
      </c>
      <c r="I523" s="1115">
        <v>79</v>
      </c>
      <c r="J523" s="1445">
        <v>189.053</v>
      </c>
      <c r="K523" s="1445">
        <v>0</v>
      </c>
      <c r="L523" s="1453">
        <v>0.156</v>
      </c>
      <c r="M523" s="4"/>
    </row>
    <row r="524" spans="4:13" s="34" customFormat="1" ht="15" outlineLevel="4">
      <c r="D524" s="1452" t="s">
        <v>2689</v>
      </c>
      <c r="E524" s="1115" t="s">
        <v>2311</v>
      </c>
      <c r="F524" s="1115" t="s">
        <v>2</v>
      </c>
      <c r="G524" s="579"/>
      <c r="H524" s="1115">
        <v>17</v>
      </c>
      <c r="I524" s="1115">
        <v>17</v>
      </c>
      <c r="J524" s="1445">
        <v>11.154</v>
      </c>
      <c r="K524" s="1445">
        <v>0.26</v>
      </c>
      <c r="L524" s="1453">
        <v>0.27400000000000002</v>
      </c>
      <c r="M524" s="4"/>
    </row>
    <row r="525" spans="4:13" s="34" customFormat="1" ht="15" outlineLevel="4">
      <c r="D525" s="1452" t="s">
        <v>2690</v>
      </c>
      <c r="E525" s="1115" t="s">
        <v>2311</v>
      </c>
      <c r="F525" s="1115" t="s">
        <v>2</v>
      </c>
      <c r="G525" s="579"/>
      <c r="H525" s="1115">
        <v>118</v>
      </c>
      <c r="I525" s="1115">
        <v>118</v>
      </c>
      <c r="J525" s="1445">
        <v>149.28800000000001</v>
      </c>
      <c r="K525" s="1445">
        <v>0.17299999999999999</v>
      </c>
      <c r="L525" s="1453"/>
      <c r="M525" s="4"/>
    </row>
    <row r="526" spans="4:13" s="34" customFormat="1" ht="15" outlineLevel="4">
      <c r="D526" s="1452" t="s">
        <v>2691</v>
      </c>
      <c r="E526" s="1115" t="s">
        <v>2311</v>
      </c>
      <c r="F526" s="1115" t="s">
        <v>2</v>
      </c>
      <c r="G526" s="579"/>
      <c r="H526" s="1115">
        <v>103</v>
      </c>
      <c r="I526" s="1115">
        <v>104</v>
      </c>
      <c r="J526" s="1445">
        <v>111.039</v>
      </c>
      <c r="K526" s="1445">
        <v>6.6000000000000003E-2</v>
      </c>
      <c r="L526" s="1453">
        <v>0.14599999999999999</v>
      </c>
      <c r="M526" s="4"/>
    </row>
    <row r="527" spans="4:13" s="34" customFormat="1" ht="15" outlineLevel="4">
      <c r="D527" s="1452" t="s">
        <v>2692</v>
      </c>
      <c r="E527" s="1115" t="s">
        <v>2311</v>
      </c>
      <c r="F527" s="1115" t="s">
        <v>2</v>
      </c>
      <c r="G527" s="579"/>
      <c r="H527" s="1115">
        <v>8</v>
      </c>
      <c r="I527" s="1115">
        <v>8</v>
      </c>
      <c r="J527" s="1445">
        <v>2.1720000000000002</v>
      </c>
      <c r="K527" s="1445">
        <v>0</v>
      </c>
      <c r="L527" s="1453"/>
      <c r="M527" s="4"/>
    </row>
    <row r="528" spans="4:13" s="34" customFormat="1" ht="15" outlineLevel="4">
      <c r="D528" s="1452" t="s">
        <v>2693</v>
      </c>
      <c r="E528" s="1115" t="s">
        <v>2311</v>
      </c>
      <c r="F528" s="1115" t="s">
        <v>2</v>
      </c>
      <c r="G528" s="579"/>
      <c r="H528" s="1115">
        <v>78</v>
      </c>
      <c r="I528" s="1115">
        <v>78</v>
      </c>
      <c r="J528" s="1445">
        <v>24.997</v>
      </c>
      <c r="K528" s="1445">
        <v>0.193</v>
      </c>
      <c r="L528" s="1453">
        <v>0.23499999999999999</v>
      </c>
      <c r="M528" s="4"/>
    </row>
    <row r="529" spans="4:13" s="34" customFormat="1" ht="15" outlineLevel="4">
      <c r="D529" s="1452" t="s">
        <v>2694</v>
      </c>
      <c r="E529" s="1115" t="s">
        <v>2311</v>
      </c>
      <c r="F529" s="1115" t="s">
        <v>2</v>
      </c>
      <c r="G529" s="579"/>
      <c r="H529" s="1115">
        <v>160</v>
      </c>
      <c r="I529" s="1115">
        <v>161</v>
      </c>
      <c r="J529" s="1445">
        <v>3.4990000000000001</v>
      </c>
      <c r="K529" s="1445">
        <v>0</v>
      </c>
      <c r="L529" s="1453">
        <v>0.34899999999999998</v>
      </c>
      <c r="M529" s="4"/>
    </row>
    <row r="530" spans="4:13" s="34" customFormat="1" ht="15" outlineLevel="4">
      <c r="D530" s="1452" t="s">
        <v>2695</v>
      </c>
      <c r="E530" s="1115" t="s">
        <v>2311</v>
      </c>
      <c r="F530" s="1115" t="s">
        <v>2</v>
      </c>
      <c r="G530" s="579"/>
      <c r="H530" s="1115">
        <v>74</v>
      </c>
      <c r="I530" s="1115">
        <v>74</v>
      </c>
      <c r="J530" s="1445">
        <v>121.627</v>
      </c>
      <c r="K530" s="1445">
        <v>0</v>
      </c>
      <c r="L530" s="1453">
        <v>0.129</v>
      </c>
      <c r="M530" s="4"/>
    </row>
    <row r="531" spans="4:13" s="34" customFormat="1" ht="15" outlineLevel="4">
      <c r="D531" s="1452" t="s">
        <v>2696</v>
      </c>
      <c r="E531" s="1115" t="s">
        <v>2311</v>
      </c>
      <c r="F531" s="1115" t="s">
        <v>2</v>
      </c>
      <c r="G531" s="579"/>
      <c r="H531" s="1115">
        <v>6</v>
      </c>
      <c r="I531" s="1115">
        <v>6</v>
      </c>
      <c r="J531" s="1445">
        <v>1.94</v>
      </c>
      <c r="K531" s="1445">
        <v>0</v>
      </c>
      <c r="L531" s="1453"/>
      <c r="M531" s="4"/>
    </row>
    <row r="532" spans="4:13" s="34" customFormat="1" ht="15" outlineLevel="4">
      <c r="D532" s="1452" t="s">
        <v>2697</v>
      </c>
      <c r="E532" s="1115" t="s">
        <v>2311</v>
      </c>
      <c r="F532" s="1115" t="s">
        <v>2</v>
      </c>
      <c r="G532" s="579"/>
      <c r="H532" s="1115">
        <v>77</v>
      </c>
      <c r="I532" s="1115">
        <v>77</v>
      </c>
      <c r="J532" s="1445">
        <v>65.545000000000002</v>
      </c>
      <c r="K532" s="1445">
        <v>1.004</v>
      </c>
      <c r="L532" s="1453"/>
      <c r="M532" s="4"/>
    </row>
    <row r="533" spans="4:13" s="34" customFormat="1" ht="15" outlineLevel="4">
      <c r="D533" s="1452" t="s">
        <v>2698</v>
      </c>
      <c r="E533" s="1115" t="s">
        <v>2311</v>
      </c>
      <c r="F533" s="1115" t="s">
        <v>2</v>
      </c>
      <c r="G533" s="579"/>
      <c r="H533" s="1115">
        <v>462</v>
      </c>
      <c r="I533" s="1115">
        <v>463</v>
      </c>
      <c r="J533" s="1445">
        <v>19.332000000000001</v>
      </c>
      <c r="K533" s="1445">
        <v>0.18</v>
      </c>
      <c r="L533" s="1453">
        <v>0.95899999999999996</v>
      </c>
      <c r="M533" s="4"/>
    </row>
    <row r="534" spans="4:13" s="34" customFormat="1" ht="15" outlineLevel="4">
      <c r="D534" s="1452" t="s">
        <v>2699</v>
      </c>
      <c r="E534" s="1115" t="s">
        <v>2311</v>
      </c>
      <c r="F534" s="1115" t="s">
        <v>2</v>
      </c>
      <c r="G534" s="579"/>
      <c r="H534" s="1115">
        <v>679</v>
      </c>
      <c r="I534" s="1115">
        <v>681</v>
      </c>
      <c r="J534" s="1445">
        <v>11.375</v>
      </c>
      <c r="K534" s="1445">
        <v>0.247</v>
      </c>
      <c r="L534" s="1453">
        <v>0.85099999999999998</v>
      </c>
      <c r="M534" s="4"/>
    </row>
    <row r="535" spans="4:13" s="34" customFormat="1" ht="15" outlineLevel="4">
      <c r="D535" s="1452" t="s">
        <v>2700</v>
      </c>
      <c r="E535" s="1115" t="s">
        <v>2311</v>
      </c>
      <c r="F535" s="1115" t="s">
        <v>2</v>
      </c>
      <c r="G535" s="579"/>
      <c r="H535" s="1115">
        <v>52</v>
      </c>
      <c r="I535" s="1115">
        <v>51</v>
      </c>
      <c r="J535" s="1445">
        <v>116.315</v>
      </c>
      <c r="K535" s="1445">
        <v>0</v>
      </c>
      <c r="L535" s="1453"/>
      <c r="M535" s="4"/>
    </row>
    <row r="536" spans="4:13" s="34" customFormat="1" ht="15" outlineLevel="4">
      <c r="D536" s="1452" t="s">
        <v>2701</v>
      </c>
      <c r="E536" s="1115" t="s">
        <v>2311</v>
      </c>
      <c r="F536" s="1115" t="s">
        <v>2</v>
      </c>
      <c r="G536" s="579"/>
      <c r="H536" s="1115">
        <v>51</v>
      </c>
      <c r="I536" s="1115">
        <v>51</v>
      </c>
      <c r="J536" s="1445">
        <v>2.3220000000000001</v>
      </c>
      <c r="K536" s="1445">
        <v>0</v>
      </c>
      <c r="L536" s="1453">
        <v>5.0999999999999997E-2</v>
      </c>
      <c r="M536" s="4"/>
    </row>
    <row r="537" spans="4:13" s="34" customFormat="1" ht="15" outlineLevel="4">
      <c r="D537" s="1452" t="s">
        <v>2702</v>
      </c>
      <c r="E537" s="1115" t="s">
        <v>2174</v>
      </c>
      <c r="F537" s="1115" t="s">
        <v>1403</v>
      </c>
      <c r="G537" s="579"/>
      <c r="H537" s="1115">
        <v>2072</v>
      </c>
      <c r="I537" s="1115">
        <v>2079</v>
      </c>
      <c r="J537" s="1445">
        <v>10.819000000000001</v>
      </c>
      <c r="K537" s="1445">
        <v>8.6479999999999997</v>
      </c>
      <c r="L537" s="1453">
        <v>7.1959999999999997</v>
      </c>
      <c r="M537" s="4"/>
    </row>
    <row r="538" spans="4:13" s="34" customFormat="1" ht="15" outlineLevel="4">
      <c r="D538" s="1452" t="s">
        <v>2703</v>
      </c>
      <c r="E538" s="1115" t="s">
        <v>2174</v>
      </c>
      <c r="F538" s="1115" t="s">
        <v>1</v>
      </c>
      <c r="G538" s="579"/>
      <c r="H538" s="1115">
        <v>1777</v>
      </c>
      <c r="I538" s="1115">
        <v>1796</v>
      </c>
      <c r="J538" s="1445">
        <v>32.914999999999999</v>
      </c>
      <c r="K538" s="1445">
        <v>10.942</v>
      </c>
      <c r="L538" s="1453">
        <v>5.7030000000000003</v>
      </c>
      <c r="M538" s="4"/>
    </row>
    <row r="539" spans="4:13" s="34" customFormat="1" ht="15" outlineLevel="4">
      <c r="D539" s="1452" t="s">
        <v>2704</v>
      </c>
      <c r="E539" s="1115" t="s">
        <v>2323</v>
      </c>
      <c r="F539" s="1115" t="s">
        <v>2</v>
      </c>
      <c r="G539" s="579"/>
      <c r="H539" s="1115">
        <v>282</v>
      </c>
      <c r="I539" s="1115">
        <v>286</v>
      </c>
      <c r="J539" s="1445">
        <v>66.245999999999995</v>
      </c>
      <c r="K539" s="1445">
        <v>4.8869999999999996</v>
      </c>
      <c r="L539" s="1453">
        <v>0.88</v>
      </c>
      <c r="M539" s="4"/>
    </row>
    <row r="540" spans="4:13" s="34" customFormat="1" ht="15" outlineLevel="4">
      <c r="D540" s="1452" t="s">
        <v>2705</v>
      </c>
      <c r="E540" s="1115" t="s">
        <v>2323</v>
      </c>
      <c r="F540" s="1115" t="s">
        <v>2</v>
      </c>
      <c r="G540" s="579"/>
      <c r="H540" s="1115">
        <v>28</v>
      </c>
      <c r="I540" s="1115">
        <v>28</v>
      </c>
      <c r="J540" s="1445">
        <v>18.477</v>
      </c>
      <c r="K540" s="1445">
        <v>0</v>
      </c>
      <c r="L540" s="1453"/>
      <c r="M540" s="4"/>
    </row>
    <row r="541" spans="4:13" s="34" customFormat="1" ht="15" outlineLevel="4">
      <c r="D541" s="1452" t="s">
        <v>2706</v>
      </c>
      <c r="E541" s="1115" t="s">
        <v>2323</v>
      </c>
      <c r="F541" s="1115" t="s">
        <v>1</v>
      </c>
      <c r="G541" s="579"/>
      <c r="H541" s="1115">
        <v>483</v>
      </c>
      <c r="I541" s="1115">
        <v>483</v>
      </c>
      <c r="J541" s="1445">
        <v>30.259</v>
      </c>
      <c r="K541" s="1445">
        <v>15.000999999999999</v>
      </c>
      <c r="L541" s="1453">
        <v>2.153</v>
      </c>
      <c r="M541" s="4"/>
    </row>
    <row r="542" spans="4:13" s="34" customFormat="1" ht="15" outlineLevel="4">
      <c r="D542" s="1452" t="s">
        <v>2707</v>
      </c>
      <c r="E542" s="1115" t="s">
        <v>2323</v>
      </c>
      <c r="F542" s="1115" t="s">
        <v>2</v>
      </c>
      <c r="G542" s="579"/>
      <c r="H542" s="1115">
        <v>48</v>
      </c>
      <c r="I542" s="1115">
        <v>48</v>
      </c>
      <c r="J542" s="1445">
        <v>24.798999999999999</v>
      </c>
      <c r="K542" s="1445">
        <v>0.54500000000000004</v>
      </c>
      <c r="L542" s="1453"/>
      <c r="M542" s="4"/>
    </row>
    <row r="543" spans="4:13" s="34" customFormat="1" ht="15" outlineLevel="4">
      <c r="D543" s="1452" t="s">
        <v>2708</v>
      </c>
      <c r="E543" s="1115" t="s">
        <v>2323</v>
      </c>
      <c r="F543" s="1115" t="s">
        <v>2</v>
      </c>
      <c r="G543" s="579"/>
      <c r="H543" s="1115">
        <v>928</v>
      </c>
      <c r="I543" s="1115">
        <v>930</v>
      </c>
      <c r="J543" s="1445">
        <v>22.981999999999999</v>
      </c>
      <c r="K543" s="1445">
        <v>9.6319999999999997</v>
      </c>
      <c r="L543" s="1453">
        <v>2.7629999999999999</v>
      </c>
      <c r="M543" s="4"/>
    </row>
    <row r="544" spans="4:13" s="34" customFormat="1" ht="15" outlineLevel="4">
      <c r="D544" s="1452" t="s">
        <v>2709</v>
      </c>
      <c r="E544" s="1115" t="s">
        <v>2323</v>
      </c>
      <c r="F544" s="1115" t="s">
        <v>2</v>
      </c>
      <c r="G544" s="579"/>
      <c r="H544" s="1115">
        <v>880</v>
      </c>
      <c r="I544" s="1115">
        <v>883</v>
      </c>
      <c r="J544" s="1445">
        <v>15.529</v>
      </c>
      <c r="K544" s="1445">
        <v>8.4060000000000006</v>
      </c>
      <c r="L544" s="1453">
        <v>3.258</v>
      </c>
      <c r="M544" s="4"/>
    </row>
    <row r="545" spans="4:13" s="34" customFormat="1" ht="15" outlineLevel="4">
      <c r="D545" s="1452" t="s">
        <v>2710</v>
      </c>
      <c r="E545" s="1115" t="s">
        <v>2323</v>
      </c>
      <c r="F545" s="1115" t="s">
        <v>2</v>
      </c>
      <c r="G545" s="579"/>
      <c r="H545" s="1115">
        <v>90</v>
      </c>
      <c r="I545" s="1115">
        <v>90</v>
      </c>
      <c r="J545" s="1445">
        <v>20.986999999999998</v>
      </c>
      <c r="K545" s="1445">
        <v>1.319</v>
      </c>
      <c r="L545" s="1453">
        <v>0.42099999999999999</v>
      </c>
      <c r="M545" s="4"/>
    </row>
    <row r="546" spans="4:13" s="34" customFormat="1" ht="15" outlineLevel="4">
      <c r="D546" s="1452" t="s">
        <v>2711</v>
      </c>
      <c r="E546" s="1115" t="s">
        <v>2174</v>
      </c>
      <c r="F546" s="1115" t="s">
        <v>1</v>
      </c>
      <c r="G546" s="579"/>
      <c r="H546" s="1115">
        <v>44</v>
      </c>
      <c r="I546" s="1115">
        <v>45</v>
      </c>
      <c r="J546" s="1445">
        <v>31.718</v>
      </c>
      <c r="K546" s="1445">
        <v>0.54100000000000004</v>
      </c>
      <c r="L546" s="1453"/>
      <c r="M546" s="4"/>
    </row>
    <row r="547" spans="4:13" s="34" customFormat="1" ht="15" outlineLevel="4">
      <c r="D547" s="1452" t="s">
        <v>2712</v>
      </c>
      <c r="E547" s="1115" t="s">
        <v>2174</v>
      </c>
      <c r="F547" s="1115" t="s">
        <v>1</v>
      </c>
      <c r="G547" s="579"/>
      <c r="H547" s="1115">
        <v>373</v>
      </c>
      <c r="I547" s="1115">
        <v>640</v>
      </c>
      <c r="J547" s="1445">
        <v>1.589</v>
      </c>
      <c r="K547" s="1445">
        <v>14.611000000000001</v>
      </c>
      <c r="L547" s="1453">
        <v>1.448</v>
      </c>
      <c r="M547" s="4"/>
    </row>
    <row r="548" spans="4:13" s="34" customFormat="1" ht="15" outlineLevel="4">
      <c r="D548" s="1452" t="s">
        <v>2713</v>
      </c>
      <c r="E548" s="1115" t="s">
        <v>2323</v>
      </c>
      <c r="F548" s="1115" t="s">
        <v>2</v>
      </c>
      <c r="G548" s="579"/>
      <c r="H548" s="1115">
        <v>45</v>
      </c>
      <c r="I548" s="1115">
        <v>45</v>
      </c>
      <c r="J548" s="1445">
        <v>16.835000000000001</v>
      </c>
      <c r="K548" s="1445">
        <v>6.7000000000000004E-2</v>
      </c>
      <c r="L548" s="1453">
        <v>0.68</v>
      </c>
      <c r="M548" s="4"/>
    </row>
    <row r="549" spans="4:13" s="34" customFormat="1" ht="15" outlineLevel="4">
      <c r="D549" s="1452" t="s">
        <v>2714</v>
      </c>
      <c r="E549" s="1115" t="s">
        <v>2174</v>
      </c>
      <c r="F549" s="1115" t="s">
        <v>1</v>
      </c>
      <c r="G549" s="579"/>
      <c r="H549" s="1115">
        <v>655</v>
      </c>
      <c r="I549" s="1115">
        <v>659</v>
      </c>
      <c r="J549" s="1445">
        <v>39.950000000000003</v>
      </c>
      <c r="K549" s="1445">
        <v>4.8070000000000004</v>
      </c>
      <c r="L549" s="1453">
        <v>5.8109999999999999</v>
      </c>
      <c r="M549" s="4"/>
    </row>
    <row r="550" spans="4:13" s="34" customFormat="1" ht="15" outlineLevel="4">
      <c r="D550" s="1452" t="s">
        <v>2715</v>
      </c>
      <c r="E550" s="1115" t="s">
        <v>2323</v>
      </c>
      <c r="F550" s="1115" t="s">
        <v>2</v>
      </c>
      <c r="G550" s="579"/>
      <c r="H550" s="1115">
        <v>46</v>
      </c>
      <c r="I550" s="1115">
        <v>46</v>
      </c>
      <c r="J550" s="1445">
        <v>25.393000000000001</v>
      </c>
      <c r="K550" s="1445">
        <v>8.6999999999999994E-2</v>
      </c>
      <c r="L550" s="1453">
        <v>9.2999999999999999E-2</v>
      </c>
      <c r="M550" s="4"/>
    </row>
    <row r="551" spans="4:13" s="34" customFormat="1" ht="15" outlineLevel="4">
      <c r="D551" s="1452" t="s">
        <v>2716</v>
      </c>
      <c r="E551" s="1115" t="s">
        <v>2323</v>
      </c>
      <c r="F551" s="1115" t="s">
        <v>2</v>
      </c>
      <c r="G551" s="579"/>
      <c r="H551" s="1115">
        <v>120</v>
      </c>
      <c r="I551" s="1115">
        <v>119</v>
      </c>
      <c r="J551" s="1445">
        <v>2.2240000000000002</v>
      </c>
      <c r="K551" s="1445">
        <v>0</v>
      </c>
      <c r="L551" s="1453"/>
      <c r="M551" s="4"/>
    </row>
    <row r="552" spans="4:13" s="34" customFormat="1" ht="15" outlineLevel="4">
      <c r="D552" s="1452" t="s">
        <v>2717</v>
      </c>
      <c r="E552" s="1115" t="s">
        <v>2323</v>
      </c>
      <c r="F552" s="1115" t="s">
        <v>2</v>
      </c>
      <c r="G552" s="579"/>
      <c r="H552" s="1115">
        <v>63</v>
      </c>
      <c r="I552" s="1115">
        <v>62</v>
      </c>
      <c r="J552" s="1445">
        <v>44.356999999999999</v>
      </c>
      <c r="K552" s="1445">
        <v>0</v>
      </c>
      <c r="L552" s="1453"/>
      <c r="M552" s="4"/>
    </row>
    <row r="553" spans="4:13" s="34" customFormat="1" ht="15" outlineLevel="4">
      <c r="D553" s="1452" t="s">
        <v>2718</v>
      </c>
      <c r="E553" s="1115" t="s">
        <v>2323</v>
      </c>
      <c r="F553" s="1115" t="s">
        <v>2</v>
      </c>
      <c r="G553" s="579"/>
      <c r="H553" s="1115">
        <v>63</v>
      </c>
      <c r="I553" s="1115">
        <v>62</v>
      </c>
      <c r="J553" s="1445">
        <v>13.659000000000001</v>
      </c>
      <c r="K553" s="1445">
        <v>0</v>
      </c>
      <c r="L553" s="1453"/>
      <c r="M553" s="4"/>
    </row>
    <row r="554" spans="4:13" s="34" customFormat="1" ht="15" outlineLevel="4">
      <c r="D554" s="1454" t="s">
        <v>2719</v>
      </c>
      <c r="E554" s="1116" t="s">
        <v>2323</v>
      </c>
      <c r="F554" s="1116" t="s">
        <v>2</v>
      </c>
      <c r="G554" s="1087"/>
      <c r="H554" s="1116">
        <v>55</v>
      </c>
      <c r="I554" s="1116">
        <v>54</v>
      </c>
      <c r="J554" s="1446">
        <v>39.304000000000002</v>
      </c>
      <c r="K554" s="1446">
        <v>0.66800000000000004</v>
      </c>
      <c r="L554" s="1455">
        <v>0.13400000000000001</v>
      </c>
      <c r="M554" s="4"/>
    </row>
    <row r="555" spans="4:13" s="34" customFormat="1" ht="15">
      <c r="D555" s="1456" t="s">
        <v>2720</v>
      </c>
      <c r="E555" s="1117" t="s">
        <v>2323</v>
      </c>
      <c r="F555" s="1117" t="s">
        <v>2</v>
      </c>
      <c r="G555" s="1088"/>
      <c r="H555" s="1117">
        <v>45</v>
      </c>
      <c r="I555" s="1117">
        <v>45</v>
      </c>
      <c r="J555" s="1447">
        <v>48.722000000000001</v>
      </c>
      <c r="K555" s="1447">
        <v>0</v>
      </c>
      <c r="L555" s="1457"/>
      <c r="M555" s="4"/>
    </row>
    <row r="556" spans="4:13" s="34" customFormat="1" ht="15">
      <c r="D556" s="1452" t="s">
        <v>2721</v>
      </c>
      <c r="E556" s="1115" t="s">
        <v>2174</v>
      </c>
      <c r="F556" s="1115" t="s">
        <v>1</v>
      </c>
      <c r="G556" s="579"/>
      <c r="H556" s="1115">
        <v>1298</v>
      </c>
      <c r="I556" s="1115">
        <v>1337</v>
      </c>
      <c r="J556" s="1445">
        <v>61.088999999999999</v>
      </c>
      <c r="K556" s="1445">
        <v>7.367</v>
      </c>
      <c r="L556" s="1453">
        <v>4.2489999999999997</v>
      </c>
      <c r="M556" s="4"/>
    </row>
    <row r="557" spans="4:13" s="34" customFormat="1" ht="15" outlineLevel="4">
      <c r="D557" s="1452" t="s">
        <v>2722</v>
      </c>
      <c r="E557" s="1115" t="s">
        <v>2323</v>
      </c>
      <c r="F557" s="1115" t="s">
        <v>1</v>
      </c>
      <c r="G557" s="579"/>
      <c r="H557" s="1115">
        <v>96</v>
      </c>
      <c r="I557" s="1115">
        <v>95</v>
      </c>
      <c r="J557" s="1445">
        <v>17.817</v>
      </c>
      <c r="K557" s="1445">
        <v>0.71599999999999997</v>
      </c>
      <c r="L557" s="1453">
        <v>0.55300000000000005</v>
      </c>
      <c r="M557" s="4"/>
    </row>
    <row r="558" spans="4:13" s="34" customFormat="1" ht="15" outlineLevel="4">
      <c r="D558" s="1452" t="s">
        <v>2723</v>
      </c>
      <c r="E558" s="1115" t="s">
        <v>2323</v>
      </c>
      <c r="F558" s="1115" t="s">
        <v>2</v>
      </c>
      <c r="G558" s="579"/>
      <c r="H558" s="1115">
        <v>104</v>
      </c>
      <c r="I558" s="1115">
        <v>104</v>
      </c>
      <c r="J558" s="1445">
        <v>3.0230000000000001</v>
      </c>
      <c r="K558" s="1445">
        <v>0</v>
      </c>
      <c r="L558" s="1453"/>
      <c r="M558" s="4"/>
    </row>
    <row r="559" spans="4:13" s="34" customFormat="1" ht="15" outlineLevel="4">
      <c r="D559" s="1452" t="s">
        <v>2724</v>
      </c>
      <c r="E559" s="1115" t="s">
        <v>2174</v>
      </c>
      <c r="F559" s="1115" t="s">
        <v>1</v>
      </c>
      <c r="G559" s="579"/>
      <c r="H559" s="1115">
        <v>2268</v>
      </c>
      <c r="I559" s="1115">
        <v>2343</v>
      </c>
      <c r="J559" s="1445">
        <v>28.815999999999999</v>
      </c>
      <c r="K559" s="1445">
        <v>17.957000000000001</v>
      </c>
      <c r="L559" s="1453">
        <v>7.7859999999999996</v>
      </c>
      <c r="M559" s="4"/>
    </row>
    <row r="560" spans="4:13" s="34" customFormat="1" ht="15" outlineLevel="4">
      <c r="D560" s="1452" t="s">
        <v>2725</v>
      </c>
      <c r="E560" s="1115" t="s">
        <v>2174</v>
      </c>
      <c r="F560" s="1115" t="s">
        <v>1403</v>
      </c>
      <c r="G560" s="579"/>
      <c r="H560" s="1115">
        <v>2311</v>
      </c>
      <c r="I560" s="1115">
        <v>2319</v>
      </c>
      <c r="J560" s="1445">
        <v>10.771000000000001</v>
      </c>
      <c r="K560" s="1445">
        <v>9.2319999999999993</v>
      </c>
      <c r="L560" s="1453">
        <v>7.1189999999999998</v>
      </c>
      <c r="M560" s="4"/>
    </row>
    <row r="561" spans="4:13" s="34" customFormat="1" ht="15" outlineLevel="4">
      <c r="D561" s="1452" t="s">
        <v>2726</v>
      </c>
      <c r="E561" s="1115" t="s">
        <v>2323</v>
      </c>
      <c r="F561" s="1115" t="s">
        <v>2</v>
      </c>
      <c r="G561" s="579"/>
      <c r="H561" s="1115">
        <v>428</v>
      </c>
      <c r="I561" s="1115">
        <v>427</v>
      </c>
      <c r="J561" s="1445">
        <v>26.282</v>
      </c>
      <c r="K561" s="1445">
        <v>0.71699999999999997</v>
      </c>
      <c r="L561" s="1453">
        <v>1.829</v>
      </c>
      <c r="M561" s="4"/>
    </row>
    <row r="562" spans="4:13" s="34" customFormat="1" ht="15" outlineLevel="4">
      <c r="D562" s="1452" t="s">
        <v>2727</v>
      </c>
      <c r="E562" s="1115" t="s">
        <v>2323</v>
      </c>
      <c r="F562" s="1115" t="s">
        <v>2</v>
      </c>
      <c r="G562" s="579"/>
      <c r="H562" s="1115">
        <v>315</v>
      </c>
      <c r="I562" s="1115">
        <v>318</v>
      </c>
      <c r="J562" s="1445">
        <v>82.385000000000005</v>
      </c>
      <c r="K562" s="1445">
        <v>1.5049999999999999</v>
      </c>
      <c r="L562" s="1453">
        <v>3.8109999999999999</v>
      </c>
      <c r="M562" s="4"/>
    </row>
    <row r="563" spans="4:13" s="34" customFormat="1" ht="15" outlineLevel="4">
      <c r="D563" s="1452" t="s">
        <v>2728</v>
      </c>
      <c r="E563" s="1115" t="s">
        <v>2323</v>
      </c>
      <c r="F563" s="1115" t="s">
        <v>2</v>
      </c>
      <c r="G563" s="579"/>
      <c r="H563" s="1115">
        <v>50</v>
      </c>
      <c r="I563" s="1115">
        <v>50</v>
      </c>
      <c r="J563" s="1445">
        <v>23.41</v>
      </c>
      <c r="K563" s="1445">
        <v>0.44900000000000001</v>
      </c>
      <c r="L563" s="1453">
        <v>0.32400000000000001</v>
      </c>
      <c r="M563" s="4"/>
    </row>
    <row r="564" spans="4:13" s="34" customFormat="1" ht="15" outlineLevel="4">
      <c r="D564" s="1452" t="s">
        <v>2729</v>
      </c>
      <c r="E564" s="1115" t="s">
        <v>2323</v>
      </c>
      <c r="F564" s="1115" t="s">
        <v>2</v>
      </c>
      <c r="G564" s="579"/>
      <c r="H564" s="1115">
        <v>263</v>
      </c>
      <c r="I564" s="1115">
        <v>265</v>
      </c>
      <c r="J564" s="1445">
        <v>11.007</v>
      </c>
      <c r="K564" s="1445">
        <v>1.6659999999999999</v>
      </c>
      <c r="L564" s="1453">
        <v>1.2190000000000001</v>
      </c>
      <c r="M564" s="4"/>
    </row>
    <row r="565" spans="4:13" s="34" customFormat="1" ht="15" outlineLevel="4">
      <c r="D565" s="1452" t="s">
        <v>2730</v>
      </c>
      <c r="E565" s="1115" t="s">
        <v>2323</v>
      </c>
      <c r="F565" s="1115" t="s">
        <v>2</v>
      </c>
      <c r="G565" s="579"/>
      <c r="H565" s="1115">
        <v>131</v>
      </c>
      <c r="I565" s="1115">
        <v>130</v>
      </c>
      <c r="J565" s="1445">
        <v>12.323</v>
      </c>
      <c r="K565" s="1445">
        <v>0.53700000000000003</v>
      </c>
      <c r="L565" s="1453">
        <v>0.59099999999999997</v>
      </c>
      <c r="M565" s="4"/>
    </row>
    <row r="566" spans="4:13" s="34" customFormat="1" ht="15" outlineLevel="4">
      <c r="D566" s="1452" t="s">
        <v>2731</v>
      </c>
      <c r="E566" s="1115" t="s">
        <v>2174</v>
      </c>
      <c r="F566" s="1115" t="s">
        <v>1</v>
      </c>
      <c r="G566" s="579"/>
      <c r="H566" s="1115">
        <v>35</v>
      </c>
      <c r="I566" s="1115">
        <v>34</v>
      </c>
      <c r="J566" s="1445">
        <v>16.184999999999999</v>
      </c>
      <c r="K566" s="1445">
        <v>5.3999999999999999E-2</v>
      </c>
      <c r="L566" s="1453"/>
      <c r="M566" s="4"/>
    </row>
    <row r="567" spans="4:13" s="34" customFormat="1" ht="15" outlineLevel="4">
      <c r="D567" s="1452" t="s">
        <v>2732</v>
      </c>
      <c r="E567" s="1115" t="s">
        <v>2174</v>
      </c>
      <c r="F567" s="1115" t="s">
        <v>1</v>
      </c>
      <c r="G567" s="579"/>
      <c r="H567" s="1115">
        <v>45</v>
      </c>
      <c r="I567" s="1115">
        <v>45</v>
      </c>
      <c r="J567" s="1445">
        <v>18.655999999999999</v>
      </c>
      <c r="K567" s="1445">
        <v>0</v>
      </c>
      <c r="L567" s="1453"/>
      <c r="M567" s="4"/>
    </row>
    <row r="568" spans="4:13" s="34" customFormat="1" ht="15" outlineLevel="4">
      <c r="D568" s="1452" t="s">
        <v>2733</v>
      </c>
      <c r="E568" s="1115" t="s">
        <v>2323</v>
      </c>
      <c r="F568" s="1115" t="s">
        <v>2</v>
      </c>
      <c r="G568" s="579"/>
      <c r="H568" s="1115">
        <v>76</v>
      </c>
      <c r="I568" s="1115">
        <v>76</v>
      </c>
      <c r="J568" s="1445">
        <v>50.201999999999998</v>
      </c>
      <c r="K568" s="1445">
        <v>0</v>
      </c>
      <c r="L568" s="1453">
        <v>0.245</v>
      </c>
      <c r="M568" s="4"/>
    </row>
    <row r="569" spans="4:13" s="34" customFormat="1" ht="15" outlineLevel="4">
      <c r="D569" s="1452" t="s">
        <v>2734</v>
      </c>
      <c r="E569" s="1115" t="s">
        <v>2323</v>
      </c>
      <c r="F569" s="1115" t="s">
        <v>2</v>
      </c>
      <c r="G569" s="579"/>
      <c r="H569" s="1115">
        <v>104</v>
      </c>
      <c r="I569" s="1115">
        <v>104</v>
      </c>
      <c r="J569" s="1445">
        <v>30.308</v>
      </c>
      <c r="K569" s="1445">
        <v>1.0329999999999999</v>
      </c>
      <c r="L569" s="1453"/>
      <c r="M569" s="4"/>
    </row>
    <row r="570" spans="4:13" s="34" customFormat="1" ht="15" outlineLevel="4">
      <c r="D570" s="1452" t="s">
        <v>2735</v>
      </c>
      <c r="E570" s="1115" t="s">
        <v>2323</v>
      </c>
      <c r="F570" s="1115" t="s">
        <v>2</v>
      </c>
      <c r="G570" s="579"/>
      <c r="H570" s="1115">
        <v>24</v>
      </c>
      <c r="I570" s="1115">
        <v>24</v>
      </c>
      <c r="J570" s="1445">
        <v>31.678000000000001</v>
      </c>
      <c r="K570" s="1445">
        <v>0</v>
      </c>
      <c r="L570" s="1453"/>
      <c r="M570" s="4"/>
    </row>
    <row r="571" spans="4:13" s="34" customFormat="1" ht="15" outlineLevel="4">
      <c r="D571" s="1452" t="s">
        <v>2736</v>
      </c>
      <c r="E571" s="1115" t="s">
        <v>2323</v>
      </c>
      <c r="F571" s="1115" t="s">
        <v>2</v>
      </c>
      <c r="G571" s="579"/>
      <c r="H571" s="1115">
        <v>30</v>
      </c>
      <c r="I571" s="1115">
        <v>30</v>
      </c>
      <c r="J571" s="1445">
        <v>23.927</v>
      </c>
      <c r="K571" s="1445">
        <v>0</v>
      </c>
      <c r="L571" s="1453"/>
      <c r="M571" s="4"/>
    </row>
    <row r="572" spans="4:13" s="34" customFormat="1" ht="15" outlineLevel="4">
      <c r="D572" s="1452" t="s">
        <v>2737</v>
      </c>
      <c r="E572" s="1115" t="s">
        <v>2323</v>
      </c>
      <c r="F572" s="1115" t="s">
        <v>2</v>
      </c>
      <c r="G572" s="579"/>
      <c r="H572" s="1115">
        <v>37</v>
      </c>
      <c r="I572" s="1115">
        <v>37</v>
      </c>
      <c r="J572" s="1445">
        <v>33.216999999999999</v>
      </c>
      <c r="K572" s="1445">
        <v>0</v>
      </c>
      <c r="L572" s="1453"/>
      <c r="M572" s="4"/>
    </row>
    <row r="573" spans="4:13" s="34" customFormat="1" ht="15" outlineLevel="4">
      <c r="D573" s="1452" t="s">
        <v>2738</v>
      </c>
      <c r="E573" s="1115" t="s">
        <v>2174</v>
      </c>
      <c r="F573" s="1115" t="s">
        <v>1</v>
      </c>
      <c r="G573" s="579"/>
      <c r="H573" s="1115">
        <v>57</v>
      </c>
      <c r="I573" s="1115">
        <v>57</v>
      </c>
      <c r="J573" s="1445">
        <v>30.271000000000001</v>
      </c>
      <c r="K573" s="1445">
        <v>0</v>
      </c>
      <c r="L573" s="1453"/>
      <c r="M573" s="4"/>
    </row>
    <row r="574" spans="4:13" s="34" customFormat="1" ht="15" outlineLevel="4">
      <c r="D574" s="1452" t="s">
        <v>2739</v>
      </c>
      <c r="E574" s="1115" t="s">
        <v>2323</v>
      </c>
      <c r="F574" s="1115" t="s">
        <v>2</v>
      </c>
      <c r="G574" s="579"/>
      <c r="H574" s="1115">
        <v>70</v>
      </c>
      <c r="I574" s="1115">
        <v>69</v>
      </c>
      <c r="J574" s="1445">
        <v>43.484999999999999</v>
      </c>
      <c r="K574" s="1445">
        <v>0</v>
      </c>
      <c r="L574" s="1453"/>
      <c r="M574" s="4"/>
    </row>
    <row r="575" spans="4:13" s="34" customFormat="1" ht="15" outlineLevel="4">
      <c r="D575" s="1452" t="s">
        <v>2740</v>
      </c>
      <c r="E575" s="1115" t="s">
        <v>2323</v>
      </c>
      <c r="F575" s="1115" t="s">
        <v>2</v>
      </c>
      <c r="G575" s="579"/>
      <c r="H575" s="1115">
        <v>14</v>
      </c>
      <c r="I575" s="1115">
        <v>14</v>
      </c>
      <c r="J575" s="1445">
        <v>2.3439999999999999</v>
      </c>
      <c r="K575" s="1445">
        <v>0</v>
      </c>
      <c r="L575" s="1453"/>
      <c r="M575" s="4"/>
    </row>
    <row r="576" spans="4:13" s="34" customFormat="1" ht="15" outlineLevel="4">
      <c r="D576" s="1452" t="s">
        <v>2741</v>
      </c>
      <c r="E576" s="1115" t="s">
        <v>2174</v>
      </c>
      <c r="F576" s="1115" t="s">
        <v>1</v>
      </c>
      <c r="G576" s="579"/>
      <c r="H576" s="1115">
        <v>711</v>
      </c>
      <c r="I576" s="1115">
        <v>714</v>
      </c>
      <c r="J576" s="1445">
        <v>40.386000000000003</v>
      </c>
      <c r="K576" s="1445">
        <v>0.82799999999999996</v>
      </c>
      <c r="L576" s="1453">
        <v>2.6360000000000001</v>
      </c>
      <c r="M576" s="4"/>
    </row>
    <row r="577" spans="4:13" s="34" customFormat="1" ht="15" outlineLevel="4">
      <c r="D577" s="1452" t="s">
        <v>2742</v>
      </c>
      <c r="E577" s="1115" t="s">
        <v>2174</v>
      </c>
      <c r="F577" s="1115" t="s">
        <v>1</v>
      </c>
      <c r="G577" s="579"/>
      <c r="H577" s="1115">
        <v>17</v>
      </c>
      <c r="I577" s="1115">
        <v>17</v>
      </c>
      <c r="J577" s="1445">
        <v>5.524</v>
      </c>
      <c r="K577" s="1445">
        <v>0</v>
      </c>
      <c r="L577" s="1453"/>
      <c r="M577" s="4"/>
    </row>
    <row r="578" spans="4:13" s="34" customFormat="1" ht="15" outlineLevel="4">
      <c r="D578" s="1452" t="s">
        <v>2743</v>
      </c>
      <c r="E578" s="1115" t="s">
        <v>2174</v>
      </c>
      <c r="F578" s="1115" t="s">
        <v>1</v>
      </c>
      <c r="G578" s="579"/>
      <c r="H578" s="1115">
        <v>89</v>
      </c>
      <c r="I578" s="1115">
        <v>89</v>
      </c>
      <c r="J578" s="1445">
        <v>19.681000000000001</v>
      </c>
      <c r="K578" s="1445">
        <v>2.9449999999999998</v>
      </c>
      <c r="L578" s="1453"/>
      <c r="M578" s="4"/>
    </row>
    <row r="579" spans="4:13" s="34" customFormat="1" ht="15" outlineLevel="4">
      <c r="D579" s="1452" t="s">
        <v>2744</v>
      </c>
      <c r="E579" s="1115" t="s">
        <v>2323</v>
      </c>
      <c r="F579" s="1115" t="s">
        <v>2</v>
      </c>
      <c r="G579" s="579"/>
      <c r="H579" s="1115">
        <v>93</v>
      </c>
      <c r="I579" s="1115">
        <v>94</v>
      </c>
      <c r="J579" s="1445">
        <v>2.2330000000000001</v>
      </c>
      <c r="K579" s="1445">
        <v>0</v>
      </c>
      <c r="L579" s="1453"/>
      <c r="M579" s="4"/>
    </row>
    <row r="580" spans="4:13" s="34" customFormat="1" ht="15" outlineLevel="4">
      <c r="D580" s="1452" t="s">
        <v>2745</v>
      </c>
      <c r="E580" s="1115" t="s">
        <v>2323</v>
      </c>
      <c r="F580" s="1115" t="s">
        <v>2</v>
      </c>
      <c r="G580" s="579"/>
      <c r="H580" s="1115">
        <v>52</v>
      </c>
      <c r="I580" s="1115">
        <v>53</v>
      </c>
      <c r="J580" s="1445">
        <v>25.603999999999999</v>
      </c>
      <c r="K580" s="1445">
        <v>0.94799999999999995</v>
      </c>
      <c r="L580" s="1453"/>
      <c r="M580" s="4"/>
    </row>
    <row r="581" spans="4:13" s="34" customFormat="1" ht="15" outlineLevel="4">
      <c r="D581" s="1452" t="s">
        <v>2746</v>
      </c>
      <c r="E581" s="1115" t="s">
        <v>2323</v>
      </c>
      <c r="F581" s="1115" t="s">
        <v>1</v>
      </c>
      <c r="G581" s="579"/>
      <c r="H581" s="1115">
        <v>49</v>
      </c>
      <c r="I581" s="1115">
        <v>49</v>
      </c>
      <c r="J581" s="1445">
        <v>26.783000000000001</v>
      </c>
      <c r="K581" s="1445">
        <v>0.28999999999999998</v>
      </c>
      <c r="L581" s="1453">
        <v>0.14299999999999999</v>
      </c>
      <c r="M581" s="4"/>
    </row>
    <row r="582" spans="4:13" s="34" customFormat="1" ht="15" outlineLevel="4">
      <c r="D582" s="1452" t="s">
        <v>2747</v>
      </c>
      <c r="E582" s="1115" t="s">
        <v>2323</v>
      </c>
      <c r="F582" s="1115" t="s">
        <v>2</v>
      </c>
      <c r="G582" s="579"/>
      <c r="H582" s="1115">
        <v>65</v>
      </c>
      <c r="I582" s="1115">
        <v>65</v>
      </c>
      <c r="J582" s="1445">
        <v>30.440999999999999</v>
      </c>
      <c r="K582" s="1445">
        <v>0</v>
      </c>
      <c r="L582" s="1453"/>
      <c r="M582" s="4"/>
    </row>
    <row r="583" spans="4:13" s="34" customFormat="1" ht="15" outlineLevel="4">
      <c r="D583" s="1452" t="s">
        <v>2748</v>
      </c>
      <c r="E583" s="1115" t="s">
        <v>2174</v>
      </c>
      <c r="F583" s="1115" t="s">
        <v>1403</v>
      </c>
      <c r="G583" s="579"/>
      <c r="H583" s="1115">
        <v>1272</v>
      </c>
      <c r="I583" s="1115">
        <v>1271</v>
      </c>
      <c r="J583" s="1445">
        <v>5.17</v>
      </c>
      <c r="K583" s="1445">
        <v>4.38</v>
      </c>
      <c r="L583" s="1453">
        <v>4.782</v>
      </c>
      <c r="M583" s="4"/>
    </row>
    <row r="584" spans="4:13" s="34" customFormat="1" ht="15" outlineLevel="4">
      <c r="D584" s="1452" t="s">
        <v>2749</v>
      </c>
      <c r="E584" s="1115" t="s">
        <v>2174</v>
      </c>
      <c r="F584" s="1115" t="s">
        <v>1</v>
      </c>
      <c r="G584" s="579"/>
      <c r="H584" s="1115">
        <v>13</v>
      </c>
      <c r="I584" s="1115">
        <v>13</v>
      </c>
      <c r="J584" s="1445">
        <v>3.601</v>
      </c>
      <c r="K584" s="1445">
        <v>0</v>
      </c>
      <c r="L584" s="1453"/>
      <c r="M584" s="4"/>
    </row>
    <row r="585" spans="4:13" s="34" customFormat="1" ht="15" outlineLevel="4">
      <c r="D585" s="1452" t="s">
        <v>2750</v>
      </c>
      <c r="E585" s="1115" t="s">
        <v>2323</v>
      </c>
      <c r="F585" s="1115" t="s">
        <v>2</v>
      </c>
      <c r="G585" s="579"/>
      <c r="H585" s="1115">
        <v>59</v>
      </c>
      <c r="I585" s="1115">
        <v>60</v>
      </c>
      <c r="J585" s="1445">
        <v>37.856000000000002</v>
      </c>
      <c r="K585" s="1445">
        <v>0</v>
      </c>
      <c r="L585" s="1453">
        <v>0.17299999999999999</v>
      </c>
      <c r="M585" s="4"/>
    </row>
    <row r="586" spans="4:13" s="34" customFormat="1" ht="15" outlineLevel="4">
      <c r="D586" s="1452" t="s">
        <v>2751</v>
      </c>
      <c r="E586" s="1115" t="s">
        <v>2174</v>
      </c>
      <c r="F586" s="1115" t="s">
        <v>1</v>
      </c>
      <c r="G586" s="579"/>
      <c r="H586" s="1115">
        <v>2332</v>
      </c>
      <c r="I586" s="1115">
        <v>2416</v>
      </c>
      <c r="J586" s="1445">
        <v>55.502000000000002</v>
      </c>
      <c r="K586" s="1445">
        <v>25.42</v>
      </c>
      <c r="L586" s="1453">
        <v>6.7889999999999997</v>
      </c>
      <c r="M586" s="4"/>
    </row>
    <row r="587" spans="4:13" s="34" customFormat="1" ht="15" outlineLevel="4">
      <c r="D587" s="1452" t="s">
        <v>2752</v>
      </c>
      <c r="E587" s="1115" t="s">
        <v>2174</v>
      </c>
      <c r="F587" s="1115" t="s">
        <v>1</v>
      </c>
      <c r="G587" s="579"/>
      <c r="H587" s="1115">
        <v>1424</v>
      </c>
      <c r="I587" s="1115">
        <v>1436</v>
      </c>
      <c r="J587" s="1445">
        <v>2.774</v>
      </c>
      <c r="K587" s="1445">
        <v>16.887</v>
      </c>
      <c r="L587" s="1453">
        <v>4.9470000000000001</v>
      </c>
      <c r="M587" s="4"/>
    </row>
    <row r="588" spans="4:13" s="34" customFormat="1" ht="15" outlineLevel="4">
      <c r="D588" s="1452" t="s">
        <v>2753</v>
      </c>
      <c r="E588" s="1115" t="s">
        <v>2174</v>
      </c>
      <c r="F588" s="1115" t="s">
        <v>1</v>
      </c>
      <c r="G588" s="579"/>
      <c r="H588" s="1115">
        <v>485</v>
      </c>
      <c r="I588" s="1115">
        <v>488</v>
      </c>
      <c r="J588" s="1445">
        <v>26.606000000000002</v>
      </c>
      <c r="K588" s="1445">
        <v>14.742000000000001</v>
      </c>
      <c r="L588" s="1453">
        <v>3.226</v>
      </c>
      <c r="M588" s="4"/>
    </row>
    <row r="589" spans="4:13" s="34" customFormat="1" ht="15" outlineLevel="4">
      <c r="D589" s="1452" t="s">
        <v>2754</v>
      </c>
      <c r="E589" s="1115" t="s">
        <v>2174</v>
      </c>
      <c r="F589" s="1115" t="s">
        <v>1</v>
      </c>
      <c r="G589" s="579"/>
      <c r="H589" s="1115">
        <v>640</v>
      </c>
      <c r="I589" s="1115">
        <v>774</v>
      </c>
      <c r="J589" s="1445">
        <v>10.778</v>
      </c>
      <c r="K589" s="1445">
        <v>14.326000000000001</v>
      </c>
      <c r="L589" s="1453">
        <v>2.4009999999999998</v>
      </c>
      <c r="M589" s="4"/>
    </row>
    <row r="590" spans="4:13" s="34" customFormat="1" ht="15" outlineLevel="4">
      <c r="D590" s="1452" t="s">
        <v>2755</v>
      </c>
      <c r="E590" s="1115" t="s">
        <v>2174</v>
      </c>
      <c r="F590" s="1115" t="s">
        <v>1</v>
      </c>
      <c r="G590" s="579"/>
      <c r="H590" s="1115">
        <v>777</v>
      </c>
      <c r="I590" s="1115">
        <v>869</v>
      </c>
      <c r="J590" s="1445">
        <v>37.951000000000001</v>
      </c>
      <c r="K590" s="1445">
        <v>10.749000000000001</v>
      </c>
      <c r="L590" s="1453">
        <v>3.6389999999999998</v>
      </c>
      <c r="M590" s="4"/>
    </row>
    <row r="591" spans="4:13" s="34" customFormat="1" ht="15" outlineLevel="4">
      <c r="D591" s="1452" t="s">
        <v>2756</v>
      </c>
      <c r="E591" s="1115" t="s">
        <v>2174</v>
      </c>
      <c r="F591" s="1115" t="s">
        <v>1</v>
      </c>
      <c r="G591" s="579"/>
      <c r="H591" s="1115">
        <v>884</v>
      </c>
      <c r="I591" s="1115">
        <v>880</v>
      </c>
      <c r="J591" s="1445">
        <v>15.045999999999999</v>
      </c>
      <c r="K591" s="1445">
        <v>9.7420000000000009</v>
      </c>
      <c r="L591" s="1453">
        <v>3.4870000000000001</v>
      </c>
      <c r="M591" s="4"/>
    </row>
    <row r="592" spans="4:13" s="34" customFormat="1" ht="15" outlineLevel="4">
      <c r="D592" s="1452" t="s">
        <v>2757</v>
      </c>
      <c r="E592" s="1115" t="s">
        <v>2339</v>
      </c>
      <c r="F592" s="1115" t="s">
        <v>2</v>
      </c>
      <c r="G592" s="579"/>
      <c r="H592" s="1115">
        <v>60</v>
      </c>
      <c r="I592" s="1115">
        <v>60</v>
      </c>
      <c r="J592" s="1445">
        <v>15.776999999999999</v>
      </c>
      <c r="K592" s="1445">
        <v>0.98599999999999999</v>
      </c>
      <c r="L592" s="1453">
        <v>9.5000000000000001E-2</v>
      </c>
      <c r="M592" s="4"/>
    </row>
    <row r="593" spans="4:13" s="34" customFormat="1" ht="15" outlineLevel="4">
      <c r="D593" s="1452" t="s">
        <v>2758</v>
      </c>
      <c r="E593" s="1115" t="s">
        <v>2323</v>
      </c>
      <c r="F593" s="1115" t="s">
        <v>2</v>
      </c>
      <c r="G593" s="579"/>
      <c r="H593" s="1115">
        <v>207</v>
      </c>
      <c r="I593" s="1115">
        <v>207</v>
      </c>
      <c r="J593" s="1445">
        <v>38.843000000000004</v>
      </c>
      <c r="K593" s="1445">
        <v>2.5289999999999999</v>
      </c>
      <c r="L593" s="1453">
        <v>0.44500000000000001</v>
      </c>
      <c r="M593" s="4"/>
    </row>
    <row r="594" spans="4:13" s="34" customFormat="1" ht="15" outlineLevel="4">
      <c r="D594" s="1452" t="s">
        <v>2759</v>
      </c>
      <c r="E594" s="1115" t="s">
        <v>2339</v>
      </c>
      <c r="F594" s="1115" t="s">
        <v>2</v>
      </c>
      <c r="G594" s="579"/>
      <c r="H594" s="1115">
        <v>122</v>
      </c>
      <c r="I594" s="1115">
        <v>122</v>
      </c>
      <c r="J594" s="1445">
        <v>10.220000000000001</v>
      </c>
      <c r="K594" s="1445">
        <v>0.60299999999999998</v>
      </c>
      <c r="L594" s="1453">
        <v>0.38700000000000001</v>
      </c>
      <c r="M594" s="4"/>
    </row>
    <row r="595" spans="4:13" s="34" customFormat="1" ht="15" outlineLevel="4">
      <c r="D595" s="1452" t="s">
        <v>2760</v>
      </c>
      <c r="E595" s="1115" t="s">
        <v>2339</v>
      </c>
      <c r="F595" s="1115" t="s">
        <v>2</v>
      </c>
      <c r="G595" s="579"/>
      <c r="H595" s="1115">
        <v>449</v>
      </c>
      <c r="I595" s="1115">
        <v>447</v>
      </c>
      <c r="J595" s="1445">
        <v>34.988</v>
      </c>
      <c r="K595" s="1445">
        <v>5.2220000000000004</v>
      </c>
      <c r="L595" s="1453">
        <v>1.365</v>
      </c>
      <c r="M595" s="4"/>
    </row>
    <row r="596" spans="4:13" s="34" customFormat="1" ht="15" outlineLevel="4">
      <c r="D596" s="1452" t="s">
        <v>2761</v>
      </c>
      <c r="E596" s="1115" t="s">
        <v>2339</v>
      </c>
      <c r="F596" s="1115" t="s">
        <v>2</v>
      </c>
      <c r="G596" s="579"/>
      <c r="H596" s="1115">
        <v>225</v>
      </c>
      <c r="I596" s="1115">
        <v>231</v>
      </c>
      <c r="J596" s="1445">
        <v>8.7769999999999992</v>
      </c>
      <c r="K596" s="1445">
        <v>0.755</v>
      </c>
      <c r="L596" s="1453">
        <v>0.58399999999999996</v>
      </c>
      <c r="M596" s="4"/>
    </row>
    <row r="597" spans="4:13" s="34" customFormat="1" ht="15" outlineLevel="4">
      <c r="D597" s="1452" t="s">
        <v>2762</v>
      </c>
      <c r="E597" s="1115" t="s">
        <v>2339</v>
      </c>
      <c r="F597" s="1115" t="s">
        <v>2</v>
      </c>
      <c r="G597" s="579"/>
      <c r="H597" s="1115">
        <v>118</v>
      </c>
      <c r="I597" s="1115">
        <v>112</v>
      </c>
      <c r="J597" s="1445">
        <v>16.939</v>
      </c>
      <c r="K597" s="1445">
        <v>1.994</v>
      </c>
      <c r="L597" s="1453">
        <v>0.33700000000000002</v>
      </c>
      <c r="M597" s="4"/>
    </row>
    <row r="598" spans="4:13" s="34" customFormat="1" ht="15" outlineLevel="4">
      <c r="D598" s="1452" t="s">
        <v>2763</v>
      </c>
      <c r="E598" s="1115" t="s">
        <v>2339</v>
      </c>
      <c r="F598" s="1115" t="s">
        <v>2</v>
      </c>
      <c r="G598" s="579"/>
      <c r="H598" s="1115">
        <v>23</v>
      </c>
      <c r="I598" s="1115">
        <v>23</v>
      </c>
      <c r="J598" s="1445">
        <v>4.7439999999999998</v>
      </c>
      <c r="K598" s="1445">
        <v>0</v>
      </c>
      <c r="L598" s="1453">
        <v>6.8000000000000005E-2</v>
      </c>
      <c r="M598" s="4"/>
    </row>
    <row r="599" spans="4:13" s="34" customFormat="1" ht="15" outlineLevel="4">
      <c r="D599" s="1452" t="s">
        <v>2764</v>
      </c>
      <c r="E599" s="1115" t="s">
        <v>2339</v>
      </c>
      <c r="F599" s="1115" t="s">
        <v>2</v>
      </c>
      <c r="G599" s="579"/>
      <c r="H599" s="1115">
        <v>314</v>
      </c>
      <c r="I599" s="1115">
        <v>312</v>
      </c>
      <c r="J599" s="1445">
        <v>23.417999999999999</v>
      </c>
      <c r="K599" s="1445">
        <v>1.373</v>
      </c>
      <c r="L599" s="1453">
        <v>1.0089999999999999</v>
      </c>
      <c r="M599" s="4"/>
    </row>
    <row r="600" spans="4:13" s="34" customFormat="1" ht="15" outlineLevel="4">
      <c r="D600" s="1452" t="s">
        <v>2765</v>
      </c>
      <c r="E600" s="1115" t="s">
        <v>2339</v>
      </c>
      <c r="F600" s="1115" t="s">
        <v>2</v>
      </c>
      <c r="G600" s="579"/>
      <c r="H600" s="1115">
        <v>50</v>
      </c>
      <c r="I600" s="1115">
        <v>50</v>
      </c>
      <c r="J600" s="1445">
        <v>13.476000000000001</v>
      </c>
      <c r="K600" s="1445">
        <v>0.99</v>
      </c>
      <c r="L600" s="1453">
        <v>0.16500000000000001</v>
      </c>
      <c r="M600" s="4"/>
    </row>
    <row r="601" spans="4:13" s="34" customFormat="1" ht="15" outlineLevel="4">
      <c r="D601" s="1452" t="s">
        <v>2766</v>
      </c>
      <c r="E601" s="1115" t="s">
        <v>2339</v>
      </c>
      <c r="F601" s="1115" t="s">
        <v>2</v>
      </c>
      <c r="G601" s="579"/>
      <c r="H601" s="1115">
        <v>5</v>
      </c>
      <c r="I601" s="1115">
        <v>5</v>
      </c>
      <c r="J601" s="1445">
        <v>0.61699999999999999</v>
      </c>
      <c r="K601" s="1445">
        <v>0.47699999999999998</v>
      </c>
      <c r="L601" s="1453"/>
      <c r="M601" s="4"/>
    </row>
    <row r="602" spans="4:13" s="34" customFormat="1" ht="15" outlineLevel="4">
      <c r="D602" s="1452" t="s">
        <v>2767</v>
      </c>
      <c r="E602" s="1115" t="s">
        <v>2339</v>
      </c>
      <c r="F602" s="1115" t="s">
        <v>2</v>
      </c>
      <c r="G602" s="579"/>
      <c r="H602" s="1115">
        <v>222</v>
      </c>
      <c r="I602" s="1115">
        <v>221</v>
      </c>
      <c r="J602" s="1445">
        <v>32.258000000000003</v>
      </c>
      <c r="K602" s="1445">
        <v>2.6230000000000002</v>
      </c>
      <c r="L602" s="1453">
        <v>1.1180000000000001</v>
      </c>
      <c r="M602" s="4"/>
    </row>
    <row r="603" spans="4:13" s="34" customFormat="1" ht="15" outlineLevel="4">
      <c r="D603" s="1452" t="s">
        <v>2768</v>
      </c>
      <c r="E603" s="1115" t="s">
        <v>2339</v>
      </c>
      <c r="F603" s="1115" t="s">
        <v>2</v>
      </c>
      <c r="G603" s="579"/>
      <c r="H603" s="1115">
        <v>66</v>
      </c>
      <c r="I603" s="1115">
        <v>66</v>
      </c>
      <c r="J603" s="1445">
        <v>38.930999999999997</v>
      </c>
      <c r="K603" s="1445">
        <v>1.754</v>
      </c>
      <c r="L603" s="1453">
        <v>0.111</v>
      </c>
      <c r="M603" s="4"/>
    </row>
    <row r="604" spans="4:13" s="34" customFormat="1" ht="15" outlineLevel="4">
      <c r="D604" s="1452" t="s">
        <v>2769</v>
      </c>
      <c r="E604" s="1115" t="s">
        <v>2339</v>
      </c>
      <c r="F604" s="1115" t="s">
        <v>2</v>
      </c>
      <c r="G604" s="579"/>
      <c r="H604" s="1115">
        <v>1033</v>
      </c>
      <c r="I604" s="1115">
        <v>1032</v>
      </c>
      <c r="J604" s="1445">
        <v>95.864999999999995</v>
      </c>
      <c r="K604" s="1445">
        <v>6.12</v>
      </c>
      <c r="L604" s="1453">
        <v>3.258</v>
      </c>
      <c r="M604" s="4"/>
    </row>
    <row r="605" spans="4:13" s="34" customFormat="1" ht="15" outlineLevel="4">
      <c r="D605" s="1452" t="s">
        <v>2770</v>
      </c>
      <c r="E605" s="1115" t="s">
        <v>2339</v>
      </c>
      <c r="F605" s="1115" t="s">
        <v>2</v>
      </c>
      <c r="G605" s="579"/>
      <c r="H605" s="1115">
        <v>863</v>
      </c>
      <c r="I605" s="1115">
        <v>868</v>
      </c>
      <c r="J605" s="1445">
        <v>82.938999999999993</v>
      </c>
      <c r="K605" s="1445">
        <v>3.964</v>
      </c>
      <c r="L605" s="1453">
        <v>2.3239999999999998</v>
      </c>
      <c r="M605" s="4"/>
    </row>
    <row r="606" spans="4:13" s="34" customFormat="1" ht="15" outlineLevel="4">
      <c r="D606" s="1452" t="s">
        <v>2771</v>
      </c>
      <c r="E606" s="1115" t="s">
        <v>2339</v>
      </c>
      <c r="F606" s="1115" t="s">
        <v>2</v>
      </c>
      <c r="G606" s="579"/>
      <c r="H606" s="1115">
        <v>80</v>
      </c>
      <c r="I606" s="1115">
        <v>81</v>
      </c>
      <c r="J606" s="1445">
        <v>24.341999999999999</v>
      </c>
      <c r="K606" s="1445">
        <v>0.64200000000000002</v>
      </c>
      <c r="L606" s="1453">
        <v>0.17599999999999999</v>
      </c>
      <c r="M606" s="4"/>
    </row>
    <row r="607" spans="4:13" s="34" customFormat="1" ht="15" outlineLevel="4">
      <c r="D607" s="1452" t="s">
        <v>2772</v>
      </c>
      <c r="E607" s="1115" t="s">
        <v>2339</v>
      </c>
      <c r="F607" s="1115" t="s">
        <v>2</v>
      </c>
      <c r="G607" s="579"/>
      <c r="H607" s="1115">
        <v>95</v>
      </c>
      <c r="I607" s="1115">
        <v>96</v>
      </c>
      <c r="J607" s="1445">
        <v>45.027999999999999</v>
      </c>
      <c r="K607" s="1445">
        <v>6.0999999999999999E-2</v>
      </c>
      <c r="L607" s="1453">
        <v>0.182</v>
      </c>
      <c r="M607" s="4"/>
    </row>
    <row r="608" spans="4:13" s="34" customFormat="1" ht="15" outlineLevel="4">
      <c r="D608" s="1452" t="s">
        <v>2773</v>
      </c>
      <c r="E608" s="1115" t="s">
        <v>2339</v>
      </c>
      <c r="F608" s="1115" t="s">
        <v>2</v>
      </c>
      <c r="G608" s="579"/>
      <c r="H608" s="1115">
        <v>91</v>
      </c>
      <c r="I608" s="1115">
        <v>90</v>
      </c>
      <c r="J608" s="1445">
        <v>27.109000000000002</v>
      </c>
      <c r="K608" s="1445">
        <v>0.26800000000000002</v>
      </c>
      <c r="L608" s="1453">
        <v>0.14799999999999999</v>
      </c>
      <c r="M608" s="4"/>
    </row>
    <row r="609" spans="4:13" s="34" customFormat="1" ht="15" outlineLevel="4">
      <c r="D609" s="1452" t="s">
        <v>2774</v>
      </c>
      <c r="E609" s="1115" t="s">
        <v>2339</v>
      </c>
      <c r="F609" s="1115" t="s">
        <v>2</v>
      </c>
      <c r="G609" s="579"/>
      <c r="H609" s="1115">
        <v>64</v>
      </c>
      <c r="I609" s="1115">
        <v>65</v>
      </c>
      <c r="J609" s="1445">
        <v>22.122</v>
      </c>
      <c r="K609" s="1445">
        <v>0</v>
      </c>
      <c r="L609" s="1453">
        <v>0.105</v>
      </c>
      <c r="M609" s="4"/>
    </row>
    <row r="610" spans="4:13" s="34" customFormat="1" ht="15" outlineLevel="4">
      <c r="D610" s="1452" t="s">
        <v>2775</v>
      </c>
      <c r="E610" s="1115" t="s">
        <v>2339</v>
      </c>
      <c r="F610" s="1115" t="s">
        <v>2</v>
      </c>
      <c r="G610" s="579"/>
      <c r="H610" s="1115">
        <v>56</v>
      </c>
      <c r="I610" s="1115">
        <v>56</v>
      </c>
      <c r="J610" s="1445">
        <v>28.640999999999998</v>
      </c>
      <c r="K610" s="1445">
        <v>0</v>
      </c>
      <c r="L610" s="1453"/>
      <c r="M610" s="4"/>
    </row>
    <row r="611" spans="4:13" s="34" customFormat="1" ht="15" outlineLevel="4">
      <c r="D611" s="1452" t="s">
        <v>2776</v>
      </c>
      <c r="E611" s="1115" t="s">
        <v>2339</v>
      </c>
      <c r="F611" s="1115" t="s">
        <v>2</v>
      </c>
      <c r="G611" s="579"/>
      <c r="H611" s="1115">
        <v>836</v>
      </c>
      <c r="I611" s="1115">
        <v>836</v>
      </c>
      <c r="J611" s="1445">
        <v>74.694000000000003</v>
      </c>
      <c r="K611" s="1445">
        <v>2.7269999999999999</v>
      </c>
      <c r="L611" s="1453">
        <v>1.956</v>
      </c>
      <c r="M611" s="4"/>
    </row>
    <row r="612" spans="4:13" s="34" customFormat="1" ht="15" outlineLevel="4">
      <c r="D612" s="1452" t="s">
        <v>2777</v>
      </c>
      <c r="E612" s="1115" t="s">
        <v>2339</v>
      </c>
      <c r="F612" s="1115" t="s">
        <v>2</v>
      </c>
      <c r="G612" s="579"/>
      <c r="H612" s="1115">
        <v>1320</v>
      </c>
      <c r="I612" s="1115">
        <v>1326</v>
      </c>
      <c r="J612" s="1445">
        <v>27.244</v>
      </c>
      <c r="K612" s="1445">
        <v>3.613</v>
      </c>
      <c r="L612" s="1453">
        <v>4.7949999999999999</v>
      </c>
      <c r="M612" s="4"/>
    </row>
    <row r="613" spans="4:13" s="34" customFormat="1" ht="15" outlineLevel="4">
      <c r="D613" s="1452" t="s">
        <v>2778</v>
      </c>
      <c r="E613" s="1115" t="s">
        <v>2339</v>
      </c>
      <c r="F613" s="1115" t="s">
        <v>2</v>
      </c>
      <c r="G613" s="579"/>
      <c r="H613" s="1115">
        <v>525</v>
      </c>
      <c r="I613" s="1115">
        <v>520</v>
      </c>
      <c r="J613" s="1445">
        <v>64.347999999999999</v>
      </c>
      <c r="K613" s="1445">
        <v>3.2269999999999999</v>
      </c>
      <c r="L613" s="1453">
        <v>1.9430000000000001</v>
      </c>
      <c r="M613" s="4"/>
    </row>
    <row r="614" spans="4:13" s="34" customFormat="1" ht="15" outlineLevel="4">
      <c r="D614" s="1452" t="s">
        <v>2779</v>
      </c>
      <c r="E614" s="1115" t="s">
        <v>2339</v>
      </c>
      <c r="F614" s="1115" t="s">
        <v>1403</v>
      </c>
      <c r="G614" s="579"/>
      <c r="H614" s="1115">
        <v>59</v>
      </c>
      <c r="I614" s="1115">
        <v>60</v>
      </c>
      <c r="J614" s="1445">
        <v>5.6159999999999997</v>
      </c>
      <c r="K614" s="1445">
        <v>0.218</v>
      </c>
      <c r="L614" s="1453">
        <v>0.21</v>
      </c>
      <c r="M614" s="4"/>
    </row>
    <row r="615" spans="4:13" s="34" customFormat="1" ht="15" outlineLevel="4">
      <c r="D615" s="1452" t="s">
        <v>2780</v>
      </c>
      <c r="E615" s="1115" t="s">
        <v>2174</v>
      </c>
      <c r="F615" s="1115" t="s">
        <v>1403</v>
      </c>
      <c r="G615" s="579"/>
      <c r="H615" s="1115">
        <v>1071</v>
      </c>
      <c r="I615" s="1115">
        <v>1072</v>
      </c>
      <c r="J615" s="1445">
        <v>4.6470000000000002</v>
      </c>
      <c r="K615" s="1445">
        <v>0.439</v>
      </c>
      <c r="L615" s="1453">
        <v>3.8170000000000002</v>
      </c>
      <c r="M615" s="4"/>
    </row>
    <row r="616" spans="4:13" s="34" customFormat="1" ht="15" outlineLevel="4">
      <c r="D616" s="1452" t="s">
        <v>2781</v>
      </c>
      <c r="E616" s="1115" t="s">
        <v>2174</v>
      </c>
      <c r="F616" s="1115" t="s">
        <v>1403</v>
      </c>
      <c r="G616" s="579"/>
      <c r="H616" s="1115">
        <v>2665</v>
      </c>
      <c r="I616" s="1115">
        <v>2695</v>
      </c>
      <c r="J616" s="1445">
        <v>10.372</v>
      </c>
      <c r="K616" s="1445">
        <v>1.476</v>
      </c>
      <c r="L616" s="1453">
        <v>6.859</v>
      </c>
      <c r="M616" s="4"/>
    </row>
    <row r="617" spans="4:13" s="34" customFormat="1" ht="15" outlineLevel="4">
      <c r="D617" s="1452" t="s">
        <v>2782</v>
      </c>
      <c r="E617" s="1115" t="s">
        <v>2174</v>
      </c>
      <c r="F617" s="1115" t="s">
        <v>1403</v>
      </c>
      <c r="G617" s="579"/>
      <c r="H617" s="1115">
        <v>1270</v>
      </c>
      <c r="I617" s="1115">
        <v>1270</v>
      </c>
      <c r="J617" s="1445">
        <v>3.5310000000000001</v>
      </c>
      <c r="K617" s="1445">
        <v>1.252</v>
      </c>
      <c r="L617" s="1453">
        <v>4.306</v>
      </c>
      <c r="M617" s="4"/>
    </row>
    <row r="618" spans="4:13" s="34" customFormat="1" ht="15" outlineLevel="4">
      <c r="D618" s="1452" t="s">
        <v>2783</v>
      </c>
      <c r="E618" s="1115" t="s">
        <v>2174</v>
      </c>
      <c r="F618" s="1115" t="s">
        <v>1403</v>
      </c>
      <c r="G618" s="579"/>
      <c r="H618" s="1115">
        <v>1913</v>
      </c>
      <c r="I618" s="1115">
        <v>1911</v>
      </c>
      <c r="J618" s="1445">
        <v>9.4480000000000004</v>
      </c>
      <c r="K618" s="1445">
        <v>1.9970000000000001</v>
      </c>
      <c r="L618" s="1453">
        <v>7.1890000000000001</v>
      </c>
      <c r="M618" s="4"/>
    </row>
    <row r="619" spans="4:13" s="34" customFormat="1" ht="15" outlineLevel="4">
      <c r="D619" s="1452" t="s">
        <v>2784</v>
      </c>
      <c r="E619" s="1115" t="s">
        <v>2174</v>
      </c>
      <c r="F619" s="1115" t="s">
        <v>1403</v>
      </c>
      <c r="G619" s="579"/>
      <c r="H619" s="1115">
        <v>2522</v>
      </c>
      <c r="I619" s="1115">
        <v>2613</v>
      </c>
      <c r="J619" s="1445">
        <v>10.833</v>
      </c>
      <c r="K619" s="1445">
        <v>2.133</v>
      </c>
      <c r="L619" s="1453">
        <v>6.56</v>
      </c>
      <c r="M619" s="4"/>
    </row>
    <row r="620" spans="4:13" s="34" customFormat="1" ht="15" outlineLevel="4">
      <c r="D620" s="1452" t="s">
        <v>2785</v>
      </c>
      <c r="E620" s="1115" t="s">
        <v>2174</v>
      </c>
      <c r="F620" s="1115" t="s">
        <v>1403</v>
      </c>
      <c r="G620" s="579"/>
      <c r="H620" s="1115">
        <v>2558</v>
      </c>
      <c r="I620" s="1115">
        <v>2578</v>
      </c>
      <c r="J620" s="1445">
        <v>9.3000000000000007</v>
      </c>
      <c r="K620" s="1445">
        <v>1.8140000000000001</v>
      </c>
      <c r="L620" s="1453">
        <v>6.5730000000000004</v>
      </c>
      <c r="M620" s="4"/>
    </row>
    <row r="621" spans="4:13" s="34" customFormat="1" ht="15" outlineLevel="4">
      <c r="D621" s="1452" t="s">
        <v>2786</v>
      </c>
      <c r="E621" s="1115" t="s">
        <v>2174</v>
      </c>
      <c r="F621" s="1115" t="s">
        <v>1403</v>
      </c>
      <c r="G621" s="579"/>
      <c r="H621" s="1115">
        <v>2582</v>
      </c>
      <c r="I621" s="1115">
        <v>2590</v>
      </c>
      <c r="J621" s="1445">
        <v>8.7149999999999999</v>
      </c>
      <c r="K621" s="1445">
        <v>2.3769999999999998</v>
      </c>
      <c r="L621" s="1453">
        <v>6.3639999999999999</v>
      </c>
      <c r="M621" s="4"/>
    </row>
    <row r="622" spans="4:13" s="34" customFormat="1" ht="15" outlineLevel="4">
      <c r="D622" s="1452" t="s">
        <v>2787</v>
      </c>
      <c r="E622" s="1115" t="s">
        <v>2174</v>
      </c>
      <c r="F622" s="1115" t="s">
        <v>1403</v>
      </c>
      <c r="G622" s="579"/>
      <c r="H622" s="1115">
        <v>1237</v>
      </c>
      <c r="I622" s="1115">
        <v>1256</v>
      </c>
      <c r="J622" s="1445">
        <v>5.12</v>
      </c>
      <c r="K622" s="1445">
        <v>0.39100000000000001</v>
      </c>
      <c r="L622" s="1453">
        <v>2.7370000000000001</v>
      </c>
      <c r="M622" s="4"/>
    </row>
    <row r="623" spans="4:13" s="34" customFormat="1" ht="15" outlineLevel="4">
      <c r="D623" s="1452" t="s">
        <v>2788</v>
      </c>
      <c r="E623" s="1115" t="s">
        <v>2174</v>
      </c>
      <c r="F623" s="1115" t="s">
        <v>1403</v>
      </c>
      <c r="G623" s="579"/>
      <c r="H623" s="1115">
        <v>2267</v>
      </c>
      <c r="I623" s="1115">
        <v>2290</v>
      </c>
      <c r="J623" s="1445">
        <v>1.3620000000000001</v>
      </c>
      <c r="K623" s="1445">
        <v>9.7520000000000007</v>
      </c>
      <c r="L623" s="1453">
        <v>5.8810000000000002</v>
      </c>
      <c r="M623" s="4"/>
    </row>
    <row r="624" spans="4:13" s="34" customFormat="1" ht="15" outlineLevel="4">
      <c r="D624" s="1452" t="s">
        <v>2789</v>
      </c>
      <c r="E624" s="1115" t="s">
        <v>2174</v>
      </c>
      <c r="F624" s="1115" t="s">
        <v>1403</v>
      </c>
      <c r="G624" s="579"/>
      <c r="H624" s="1115">
        <v>1096</v>
      </c>
      <c r="I624" s="1115">
        <v>1303</v>
      </c>
      <c r="J624" s="1445">
        <v>3.3940000000000001</v>
      </c>
      <c r="K624" s="1445">
        <v>5.2480000000000002</v>
      </c>
      <c r="L624" s="1453">
        <v>4.452</v>
      </c>
      <c r="M624" s="4"/>
    </row>
    <row r="625" spans="4:13" s="34" customFormat="1" ht="15" outlineLevel="4">
      <c r="D625" s="1452" t="s">
        <v>2790</v>
      </c>
      <c r="E625" s="1115" t="s">
        <v>2174</v>
      </c>
      <c r="F625" s="1115" t="s">
        <v>1403</v>
      </c>
      <c r="G625" s="579"/>
      <c r="H625" s="1115">
        <v>1197</v>
      </c>
      <c r="I625" s="1115">
        <v>1194</v>
      </c>
      <c r="J625" s="1445">
        <v>3.9929999999999999</v>
      </c>
      <c r="K625" s="1445">
        <v>4.4850000000000003</v>
      </c>
      <c r="L625" s="1453">
        <v>6.0019999999999998</v>
      </c>
      <c r="M625" s="4"/>
    </row>
    <row r="626" spans="4:13" s="34" customFormat="1" ht="15" outlineLevel="4">
      <c r="D626" s="1452" t="s">
        <v>2791</v>
      </c>
      <c r="E626" s="1115" t="s">
        <v>2174</v>
      </c>
      <c r="F626" s="1115" t="s">
        <v>1403</v>
      </c>
      <c r="G626" s="579"/>
      <c r="H626" s="1115">
        <v>2082</v>
      </c>
      <c r="I626" s="1115">
        <v>2020</v>
      </c>
      <c r="J626" s="1445">
        <v>4.2720000000000002</v>
      </c>
      <c r="K626" s="1445">
        <v>2.798</v>
      </c>
      <c r="L626" s="1453">
        <v>5.5439999999999996</v>
      </c>
      <c r="M626" s="4"/>
    </row>
    <row r="627" spans="4:13" s="34" customFormat="1" ht="15" outlineLevel="4">
      <c r="D627" s="1452" t="s">
        <v>2792</v>
      </c>
      <c r="E627" s="1115" t="s">
        <v>2174</v>
      </c>
      <c r="F627" s="1115" t="s">
        <v>1403</v>
      </c>
      <c r="G627" s="579"/>
      <c r="H627" s="1115">
        <v>1659</v>
      </c>
      <c r="I627" s="1115">
        <v>1659</v>
      </c>
      <c r="J627" s="1445">
        <v>6.569</v>
      </c>
      <c r="K627" s="1445">
        <v>1.64</v>
      </c>
      <c r="L627" s="1453">
        <v>5.7350000000000003</v>
      </c>
      <c r="M627" s="4"/>
    </row>
    <row r="628" spans="4:13" s="34" customFormat="1" ht="15" outlineLevel="4">
      <c r="D628" s="1452" t="s">
        <v>2793</v>
      </c>
      <c r="E628" s="1115" t="s">
        <v>2174</v>
      </c>
      <c r="F628" s="1115" t="s">
        <v>1403</v>
      </c>
      <c r="G628" s="579"/>
      <c r="H628" s="1115">
        <v>1215</v>
      </c>
      <c r="I628" s="1115">
        <v>1235</v>
      </c>
      <c r="J628" s="1445">
        <v>3.2919999999999998</v>
      </c>
      <c r="K628" s="1445">
        <v>4.4109999999999996</v>
      </c>
      <c r="L628" s="1453">
        <v>5.633</v>
      </c>
      <c r="M628" s="4"/>
    </row>
    <row r="629" spans="4:13" s="34" customFormat="1" ht="15" outlineLevel="4">
      <c r="D629" s="1452" t="s">
        <v>2794</v>
      </c>
      <c r="E629" s="1115" t="s">
        <v>2174</v>
      </c>
      <c r="F629" s="1115" t="s">
        <v>1403</v>
      </c>
      <c r="G629" s="579"/>
      <c r="H629" s="1115">
        <v>3055</v>
      </c>
      <c r="I629" s="1115">
        <v>3081</v>
      </c>
      <c r="J629" s="1445">
        <v>9.8230000000000004</v>
      </c>
      <c r="K629" s="1445">
        <v>3.246</v>
      </c>
      <c r="L629" s="1453">
        <v>8.44</v>
      </c>
      <c r="M629" s="4"/>
    </row>
    <row r="630" spans="4:13" s="34" customFormat="1" ht="15" outlineLevel="4">
      <c r="D630" s="1452" t="s">
        <v>2795</v>
      </c>
      <c r="E630" s="1115" t="s">
        <v>2174</v>
      </c>
      <c r="F630" s="1115" t="s">
        <v>1403</v>
      </c>
      <c r="G630" s="579"/>
      <c r="H630" s="1115">
        <v>2894</v>
      </c>
      <c r="I630" s="1115">
        <v>2960</v>
      </c>
      <c r="J630" s="1445">
        <v>10.381</v>
      </c>
      <c r="K630" s="1445">
        <v>2.4849999999999999</v>
      </c>
      <c r="L630" s="1453">
        <v>7.9260000000000002</v>
      </c>
      <c r="M630" s="4"/>
    </row>
    <row r="631" spans="4:13" s="34" customFormat="1" ht="15" outlineLevel="4">
      <c r="D631" s="1452" t="s">
        <v>2796</v>
      </c>
      <c r="E631" s="1115" t="s">
        <v>2174</v>
      </c>
      <c r="F631" s="1115" t="s">
        <v>1403</v>
      </c>
      <c r="G631" s="579"/>
      <c r="H631" s="1115">
        <v>2382</v>
      </c>
      <c r="I631" s="1115">
        <v>2414</v>
      </c>
      <c r="J631" s="1445">
        <v>10.574</v>
      </c>
      <c r="K631" s="1445">
        <v>7.6639999999999997</v>
      </c>
      <c r="L631" s="1453">
        <v>7.5069999999999997</v>
      </c>
      <c r="M631" s="4"/>
    </row>
    <row r="632" spans="4:13" s="34" customFormat="1" ht="15" outlineLevel="4">
      <c r="D632" s="1452" t="s">
        <v>2797</v>
      </c>
      <c r="E632" s="1115" t="s">
        <v>2174</v>
      </c>
      <c r="F632" s="1115" t="s">
        <v>1403</v>
      </c>
      <c r="G632" s="579"/>
      <c r="H632" s="1115">
        <v>2568</v>
      </c>
      <c r="I632" s="1115">
        <v>2519</v>
      </c>
      <c r="J632" s="1445">
        <v>11.413</v>
      </c>
      <c r="K632" s="1445">
        <v>7.3719999999999999</v>
      </c>
      <c r="L632" s="1453">
        <v>8.7769999999999992</v>
      </c>
      <c r="M632" s="4"/>
    </row>
    <row r="633" spans="4:13" s="34" customFormat="1" ht="15" outlineLevel="4">
      <c r="D633" s="1452" t="s">
        <v>2798</v>
      </c>
      <c r="E633" s="1115" t="s">
        <v>2174</v>
      </c>
      <c r="F633" s="1115" t="s">
        <v>1403</v>
      </c>
      <c r="G633" s="579"/>
      <c r="H633" s="1115">
        <v>1864</v>
      </c>
      <c r="I633" s="1115">
        <v>1933</v>
      </c>
      <c r="J633" s="1445">
        <v>36.668999999999997</v>
      </c>
      <c r="K633" s="1445">
        <v>6.16</v>
      </c>
      <c r="L633" s="1453">
        <v>7.024</v>
      </c>
      <c r="M633" s="4"/>
    </row>
    <row r="634" spans="4:13" s="34" customFormat="1" ht="15" outlineLevel="4">
      <c r="D634" s="1452" t="s">
        <v>2799</v>
      </c>
      <c r="E634" s="1115" t="s">
        <v>2174</v>
      </c>
      <c r="F634" s="1115" t="s">
        <v>1403</v>
      </c>
      <c r="G634" s="579"/>
      <c r="H634" s="1115">
        <v>2143</v>
      </c>
      <c r="I634" s="1115">
        <v>2147</v>
      </c>
      <c r="J634" s="1445">
        <v>9.5489999999999995</v>
      </c>
      <c r="K634" s="1445">
        <v>2.3780000000000001</v>
      </c>
      <c r="L634" s="1453">
        <v>5.665</v>
      </c>
      <c r="M634" s="4"/>
    </row>
    <row r="635" spans="4:13" s="34" customFormat="1" ht="15" outlineLevel="4">
      <c r="D635" s="1452" t="s">
        <v>2800</v>
      </c>
      <c r="E635" s="1115" t="s">
        <v>2174</v>
      </c>
      <c r="F635" s="1115" t="s">
        <v>1403</v>
      </c>
      <c r="G635" s="579"/>
      <c r="H635" s="1115">
        <v>2059</v>
      </c>
      <c r="I635" s="1115">
        <v>2085</v>
      </c>
      <c r="J635" s="1445">
        <v>8.8379999999999992</v>
      </c>
      <c r="K635" s="1445">
        <v>2.419</v>
      </c>
      <c r="L635" s="1453">
        <v>6.1349999999999998</v>
      </c>
      <c r="M635" s="4"/>
    </row>
    <row r="636" spans="4:13" s="34" customFormat="1" ht="15" outlineLevel="4">
      <c r="D636" s="1452" t="s">
        <v>2801</v>
      </c>
      <c r="E636" s="1115" t="s">
        <v>2174</v>
      </c>
      <c r="F636" s="1115" t="s">
        <v>1403</v>
      </c>
      <c r="G636" s="579"/>
      <c r="H636" s="1115">
        <v>2636</v>
      </c>
      <c r="I636" s="1115">
        <v>2655</v>
      </c>
      <c r="J636" s="1445">
        <v>8.5239999999999991</v>
      </c>
      <c r="K636" s="1445">
        <v>1.8220000000000001</v>
      </c>
      <c r="L636" s="1453">
        <v>7.85</v>
      </c>
      <c r="M636" s="4"/>
    </row>
    <row r="637" spans="4:13" s="34" customFormat="1" ht="15" outlineLevel="4">
      <c r="D637" s="1452" t="s">
        <v>2802</v>
      </c>
      <c r="E637" s="1115" t="s">
        <v>2174</v>
      </c>
      <c r="F637" s="1115" t="s">
        <v>1403</v>
      </c>
      <c r="G637" s="579"/>
      <c r="H637" s="1115">
        <v>2371</v>
      </c>
      <c r="I637" s="1115">
        <v>2391</v>
      </c>
      <c r="J637" s="1445">
        <v>13.566000000000001</v>
      </c>
      <c r="K637" s="1445">
        <v>2.1859999999999999</v>
      </c>
      <c r="L637" s="1453">
        <v>7.4619999999999997</v>
      </c>
      <c r="M637" s="4"/>
    </row>
    <row r="638" spans="4:13" s="34" customFormat="1" ht="15" outlineLevel="4">
      <c r="D638" s="1452" t="s">
        <v>2803</v>
      </c>
      <c r="E638" s="1115" t="s">
        <v>2174</v>
      </c>
      <c r="F638" s="1115" t="s">
        <v>1403</v>
      </c>
      <c r="G638" s="579"/>
      <c r="H638" s="1115">
        <v>2779</v>
      </c>
      <c r="I638" s="1115">
        <v>2785</v>
      </c>
      <c r="J638" s="1445">
        <v>15.195</v>
      </c>
      <c r="K638" s="1445">
        <v>1.4419999999999999</v>
      </c>
      <c r="L638" s="1453">
        <v>7.0679999999999996</v>
      </c>
      <c r="M638" s="4"/>
    </row>
    <row r="639" spans="4:13" s="34" customFormat="1" ht="15" outlineLevel="4">
      <c r="D639" s="1452" t="s">
        <v>2804</v>
      </c>
      <c r="E639" s="1115" t="s">
        <v>2174</v>
      </c>
      <c r="F639" s="1115" t="s">
        <v>1403</v>
      </c>
      <c r="G639" s="579"/>
      <c r="H639" s="1115">
        <v>1650</v>
      </c>
      <c r="I639" s="1115">
        <v>1657</v>
      </c>
      <c r="J639" s="1445">
        <v>7.7830000000000004</v>
      </c>
      <c r="K639" s="1445">
        <v>3.32</v>
      </c>
      <c r="L639" s="1453">
        <v>4.7380000000000004</v>
      </c>
      <c r="M639" s="4"/>
    </row>
    <row r="640" spans="4:13" s="34" customFormat="1" ht="15" outlineLevel="4">
      <c r="D640" s="1452" t="s">
        <v>2805</v>
      </c>
      <c r="E640" s="1115" t="s">
        <v>2174</v>
      </c>
      <c r="F640" s="1115" t="s">
        <v>1403</v>
      </c>
      <c r="G640" s="579"/>
      <c r="H640" s="1115">
        <v>1300</v>
      </c>
      <c r="I640" s="1115">
        <v>1327</v>
      </c>
      <c r="J640" s="1445">
        <v>3.9590000000000001</v>
      </c>
      <c r="K640" s="1445">
        <v>8.2750000000000004</v>
      </c>
      <c r="L640" s="1453">
        <v>4.8520000000000003</v>
      </c>
      <c r="M640" s="4"/>
    </row>
    <row r="641" spans="4:13" s="34" customFormat="1" ht="15" outlineLevel="4">
      <c r="D641" s="1452" t="s">
        <v>2806</v>
      </c>
      <c r="E641" s="1115" t="s">
        <v>2174</v>
      </c>
      <c r="F641" s="1115" t="s">
        <v>1403</v>
      </c>
      <c r="G641" s="579"/>
      <c r="H641" s="1115">
        <v>864</v>
      </c>
      <c r="I641" s="1115">
        <v>885</v>
      </c>
      <c r="J641" s="1445">
        <v>4.1989999999999998</v>
      </c>
      <c r="K641" s="1445">
        <v>3.5960000000000001</v>
      </c>
      <c r="L641" s="1453">
        <v>2.75</v>
      </c>
      <c r="M641" s="4"/>
    </row>
    <row r="642" spans="4:13" s="34" customFormat="1" ht="15" outlineLevel="4">
      <c r="D642" s="1452" t="s">
        <v>2807</v>
      </c>
      <c r="E642" s="1115" t="s">
        <v>2174</v>
      </c>
      <c r="F642" s="1115" t="s">
        <v>1403</v>
      </c>
      <c r="G642" s="579"/>
      <c r="H642" s="1115">
        <v>2712</v>
      </c>
      <c r="I642" s="1115">
        <v>2728</v>
      </c>
      <c r="J642" s="1445">
        <v>13.069000000000001</v>
      </c>
      <c r="K642" s="1445">
        <v>1.8520000000000001</v>
      </c>
      <c r="L642" s="1453">
        <v>6.8719999999999999</v>
      </c>
      <c r="M642" s="4"/>
    </row>
    <row r="643" spans="4:13" s="34" customFormat="1" ht="15" outlineLevel="4">
      <c r="D643" s="1452" t="s">
        <v>2808</v>
      </c>
      <c r="E643" s="1115" t="s">
        <v>2174</v>
      </c>
      <c r="F643" s="1115" t="s">
        <v>1403</v>
      </c>
      <c r="G643" s="579"/>
      <c r="H643" s="1115">
        <v>607</v>
      </c>
      <c r="I643" s="1115">
        <v>614</v>
      </c>
      <c r="J643" s="1445">
        <v>2.6760000000000002</v>
      </c>
      <c r="K643" s="1445">
        <v>2.04</v>
      </c>
      <c r="L643" s="1453">
        <v>5.6779999999999999</v>
      </c>
      <c r="M643" s="4"/>
    </row>
    <row r="644" spans="4:13" s="34" customFormat="1" ht="15" outlineLevel="4">
      <c r="D644" s="1452" t="s">
        <v>2809</v>
      </c>
      <c r="E644" s="1115" t="s">
        <v>2174</v>
      </c>
      <c r="F644" s="1115" t="s">
        <v>1403</v>
      </c>
      <c r="G644" s="579"/>
      <c r="H644" s="1115">
        <v>2537</v>
      </c>
      <c r="I644" s="1115">
        <v>2585</v>
      </c>
      <c r="J644" s="1445">
        <v>28.869</v>
      </c>
      <c r="K644" s="1445">
        <v>3.5790000000000002</v>
      </c>
      <c r="L644" s="1453">
        <v>6.9859999999999998</v>
      </c>
      <c r="M644" s="4"/>
    </row>
    <row r="645" spans="4:13" s="34" customFormat="1" ht="15" outlineLevel="4">
      <c r="D645" s="1452" t="s">
        <v>2810</v>
      </c>
      <c r="E645" s="1115" t="s">
        <v>2174</v>
      </c>
      <c r="F645" s="1115" t="s">
        <v>1403</v>
      </c>
      <c r="G645" s="579"/>
      <c r="H645" s="1115">
        <v>2931</v>
      </c>
      <c r="I645" s="1115">
        <v>2943</v>
      </c>
      <c r="J645" s="1445">
        <v>9.5210000000000008</v>
      </c>
      <c r="K645" s="1445">
        <v>13.398</v>
      </c>
      <c r="L645" s="1453">
        <v>7.8879999999999999</v>
      </c>
      <c r="M645" s="4"/>
    </row>
    <row r="646" spans="4:13" s="34" customFormat="1" ht="15" outlineLevel="4">
      <c r="D646" s="1452" t="s">
        <v>2811</v>
      </c>
      <c r="E646" s="1115" t="s">
        <v>2174</v>
      </c>
      <c r="F646" s="1115" t="s">
        <v>1403</v>
      </c>
      <c r="G646" s="579"/>
      <c r="H646" s="1115">
        <v>1599</v>
      </c>
      <c r="I646" s="1115">
        <v>1615</v>
      </c>
      <c r="J646" s="1445">
        <v>8.5530000000000008</v>
      </c>
      <c r="K646" s="1445">
        <v>1.7270000000000001</v>
      </c>
      <c r="L646" s="1453">
        <v>6.141</v>
      </c>
      <c r="M646" s="4"/>
    </row>
    <row r="647" spans="4:13" s="34" customFormat="1" ht="15" outlineLevel="4">
      <c r="D647" s="1452" t="s">
        <v>2812</v>
      </c>
      <c r="E647" s="1115" t="s">
        <v>2174</v>
      </c>
      <c r="F647" s="1115" t="s">
        <v>1403</v>
      </c>
      <c r="G647" s="579"/>
      <c r="H647" s="1115">
        <v>1981</v>
      </c>
      <c r="I647" s="1115">
        <v>1968</v>
      </c>
      <c r="J647" s="1445">
        <v>11.042</v>
      </c>
      <c r="K647" s="1445">
        <v>2.7210000000000001</v>
      </c>
      <c r="L647" s="1453">
        <v>5.3410000000000002</v>
      </c>
      <c r="M647" s="4"/>
    </row>
    <row r="648" spans="4:13" s="34" customFormat="1" ht="15" outlineLevel="4">
      <c r="D648" s="1452" t="s">
        <v>2813</v>
      </c>
      <c r="E648" s="1115" t="s">
        <v>2174</v>
      </c>
      <c r="F648" s="1115" t="s">
        <v>1403</v>
      </c>
      <c r="G648" s="579"/>
      <c r="H648" s="1115">
        <v>2800</v>
      </c>
      <c r="I648" s="1115">
        <v>2817</v>
      </c>
      <c r="J648" s="1445">
        <v>10.63</v>
      </c>
      <c r="K648" s="1445">
        <v>10.507999999999999</v>
      </c>
      <c r="L648" s="1453">
        <v>6.7949999999999999</v>
      </c>
      <c r="M648" s="4"/>
    </row>
    <row r="649" spans="4:13" s="34" customFormat="1" ht="15" outlineLevel="4">
      <c r="D649" s="1454" t="s">
        <v>2814</v>
      </c>
      <c r="E649" s="1116" t="s">
        <v>2174</v>
      </c>
      <c r="F649" s="1116" t="s">
        <v>1403</v>
      </c>
      <c r="G649" s="1087"/>
      <c r="H649" s="1116">
        <v>36</v>
      </c>
      <c r="I649" s="1116">
        <v>37</v>
      </c>
      <c r="J649" s="1446">
        <v>0</v>
      </c>
      <c r="K649" s="1446">
        <v>0.04</v>
      </c>
      <c r="L649" s="1455"/>
      <c r="M649" s="4"/>
    </row>
    <row r="650" spans="4:13" s="34" customFormat="1" ht="15">
      <c r="D650" s="1456" t="s">
        <v>2815</v>
      </c>
      <c r="E650" s="1117" t="s">
        <v>2174</v>
      </c>
      <c r="F650" s="1117" t="s">
        <v>1403</v>
      </c>
      <c r="G650" s="1088"/>
      <c r="H650" s="1117">
        <v>923</v>
      </c>
      <c r="I650" s="1117">
        <v>912</v>
      </c>
      <c r="J650" s="1447">
        <v>6.5979999999999999</v>
      </c>
      <c r="K650" s="1447">
        <v>1.3420000000000001</v>
      </c>
      <c r="L650" s="1457">
        <v>4.1660000000000004</v>
      </c>
      <c r="M650" s="4"/>
    </row>
    <row r="651" spans="4:13" s="34" customFormat="1" ht="15">
      <c r="D651" s="1452" t="s">
        <v>2816</v>
      </c>
      <c r="E651" s="1115" t="s">
        <v>2174</v>
      </c>
      <c r="F651" s="1115" t="s">
        <v>1403</v>
      </c>
      <c r="G651" s="579"/>
      <c r="H651" s="1115">
        <v>856</v>
      </c>
      <c r="I651" s="1115">
        <v>857</v>
      </c>
      <c r="J651" s="1445">
        <v>3.8780000000000001</v>
      </c>
      <c r="K651" s="1445">
        <v>0.68500000000000005</v>
      </c>
      <c r="L651" s="1453">
        <v>3.15</v>
      </c>
      <c r="M651" s="4"/>
    </row>
    <row r="652" spans="4:13" s="34" customFormat="1" ht="15" outlineLevel="4">
      <c r="D652" s="1452" t="s">
        <v>2817</v>
      </c>
      <c r="E652" s="1115" t="s">
        <v>2174</v>
      </c>
      <c r="F652" s="1115" t="s">
        <v>1403</v>
      </c>
      <c r="G652" s="579"/>
      <c r="H652" s="1115">
        <v>895</v>
      </c>
      <c r="I652" s="1115">
        <v>1572</v>
      </c>
      <c r="J652" s="1445">
        <v>6.9880000000000004</v>
      </c>
      <c r="K652" s="1445">
        <v>0.16500000000000001</v>
      </c>
      <c r="L652" s="1453">
        <v>4.6420000000000003</v>
      </c>
      <c r="M652" s="4"/>
    </row>
    <row r="653" spans="4:13" s="34" customFormat="1" ht="15" outlineLevel="4">
      <c r="D653" s="1452" t="s">
        <v>2818</v>
      </c>
      <c r="E653" s="1115" t="s">
        <v>2174</v>
      </c>
      <c r="F653" s="1115" t="s">
        <v>1403</v>
      </c>
      <c r="G653" s="579"/>
      <c r="H653" s="1115">
        <v>876</v>
      </c>
      <c r="I653" s="1115">
        <v>879</v>
      </c>
      <c r="J653" s="1445">
        <v>16.198</v>
      </c>
      <c r="K653" s="1445">
        <v>6.0579999999999998</v>
      </c>
      <c r="L653" s="1453">
        <v>3.6389999999999998</v>
      </c>
      <c r="M653" s="4"/>
    </row>
    <row r="654" spans="4:13" s="34" customFormat="1" ht="15" outlineLevel="4">
      <c r="D654" s="1452" t="s">
        <v>2819</v>
      </c>
      <c r="E654" s="1115" t="s">
        <v>2174</v>
      </c>
      <c r="F654" s="1115" t="s">
        <v>1403</v>
      </c>
      <c r="G654" s="579"/>
      <c r="H654" s="1115">
        <v>742</v>
      </c>
      <c r="I654" s="1115">
        <v>742</v>
      </c>
      <c r="J654" s="1445">
        <v>5.843</v>
      </c>
      <c r="K654" s="1445">
        <v>4.4059999999999997</v>
      </c>
      <c r="L654" s="1453">
        <v>5.64</v>
      </c>
      <c r="M654" s="4"/>
    </row>
    <row r="655" spans="4:13" s="34" customFormat="1" ht="15" outlineLevel="4">
      <c r="D655" s="1452" t="s">
        <v>2820</v>
      </c>
      <c r="E655" s="1115" t="s">
        <v>2174</v>
      </c>
      <c r="F655" s="1115" t="s">
        <v>1403</v>
      </c>
      <c r="G655" s="579"/>
      <c r="H655" s="1115">
        <v>2152</v>
      </c>
      <c r="I655" s="1115">
        <v>2161</v>
      </c>
      <c r="J655" s="1445">
        <v>7.6870000000000003</v>
      </c>
      <c r="K655" s="1445">
        <v>6.0670000000000002</v>
      </c>
      <c r="L655" s="1453">
        <v>5.5250000000000004</v>
      </c>
      <c r="M655" s="4"/>
    </row>
    <row r="656" spans="4:13" s="34" customFormat="1" ht="15" outlineLevel="4">
      <c r="D656" s="1452" t="s">
        <v>2821</v>
      </c>
      <c r="E656" s="1115" t="s">
        <v>2174</v>
      </c>
      <c r="F656" s="1115" t="s">
        <v>1403</v>
      </c>
      <c r="G656" s="579"/>
      <c r="H656" s="1115">
        <v>2428</v>
      </c>
      <c r="I656" s="1115">
        <v>2578</v>
      </c>
      <c r="J656" s="1445">
        <v>12.592000000000001</v>
      </c>
      <c r="K656" s="1445">
        <v>7.4089999999999998</v>
      </c>
      <c r="L656" s="1453">
        <v>6.6429999999999998</v>
      </c>
      <c r="M656" s="4"/>
    </row>
    <row r="657" spans="4:13" s="34" customFormat="1" ht="15" outlineLevel="4">
      <c r="D657" s="1452" t="s">
        <v>2822</v>
      </c>
      <c r="E657" s="1115" t="s">
        <v>2174</v>
      </c>
      <c r="F657" s="1115" t="s">
        <v>1403</v>
      </c>
      <c r="G657" s="579"/>
      <c r="H657" s="1115">
        <v>1161</v>
      </c>
      <c r="I657" s="1115">
        <v>1173</v>
      </c>
      <c r="J657" s="1445">
        <v>6.1980000000000004</v>
      </c>
      <c r="K657" s="1445">
        <v>1.6180000000000001</v>
      </c>
      <c r="L657" s="1453">
        <v>4.484</v>
      </c>
      <c r="M657" s="4"/>
    </row>
    <row r="658" spans="4:13" s="34" customFormat="1" ht="15" outlineLevel="4">
      <c r="D658" s="1452" t="s">
        <v>2823</v>
      </c>
      <c r="E658" s="1115" t="s">
        <v>2174</v>
      </c>
      <c r="F658" s="1115" t="s">
        <v>1403</v>
      </c>
      <c r="G658" s="579"/>
      <c r="H658" s="1115">
        <v>2703</v>
      </c>
      <c r="I658" s="1115">
        <v>2726</v>
      </c>
      <c r="J658" s="1445">
        <v>12.548999999999999</v>
      </c>
      <c r="K658" s="1445">
        <v>2.8769999999999998</v>
      </c>
      <c r="L658" s="1453">
        <v>6.2110000000000003</v>
      </c>
      <c r="M658" s="4"/>
    </row>
    <row r="659" spans="4:13" s="34" customFormat="1" ht="15" outlineLevel="4">
      <c r="D659" s="1452" t="s">
        <v>2824</v>
      </c>
      <c r="E659" s="1115" t="s">
        <v>2174</v>
      </c>
      <c r="F659" s="1115" t="s">
        <v>1403</v>
      </c>
      <c r="G659" s="579"/>
      <c r="H659" s="1115">
        <v>2214</v>
      </c>
      <c r="I659" s="1115">
        <v>2215</v>
      </c>
      <c r="J659" s="1445">
        <v>4.0519999999999996</v>
      </c>
      <c r="K659" s="1445">
        <v>21.263000000000002</v>
      </c>
      <c r="L659" s="1453">
        <v>4.617</v>
      </c>
      <c r="M659" s="4"/>
    </row>
    <row r="660" spans="4:13" s="34" customFormat="1" ht="15" outlineLevel="4">
      <c r="D660" s="1452" t="s">
        <v>2825</v>
      </c>
      <c r="E660" s="1115" t="s">
        <v>2174</v>
      </c>
      <c r="F660" s="1115" t="s">
        <v>1403</v>
      </c>
      <c r="G660" s="579"/>
      <c r="H660" s="1115">
        <v>2413</v>
      </c>
      <c r="I660" s="1115">
        <v>2430</v>
      </c>
      <c r="J660" s="1445">
        <v>11.125999999999999</v>
      </c>
      <c r="K660" s="1445">
        <v>3.6739999999999999</v>
      </c>
      <c r="L660" s="1453">
        <v>5.2389999999999999</v>
      </c>
      <c r="M660" s="4"/>
    </row>
    <row r="661" spans="4:13" s="34" customFormat="1" ht="15" outlineLevel="4">
      <c r="D661" s="1452" t="s">
        <v>2826</v>
      </c>
      <c r="E661" s="1115" t="s">
        <v>2174</v>
      </c>
      <c r="F661" s="1115" t="s">
        <v>1403</v>
      </c>
      <c r="G661" s="579"/>
      <c r="H661" s="1115">
        <v>1625</v>
      </c>
      <c r="I661" s="1115">
        <v>1625</v>
      </c>
      <c r="J661" s="1445">
        <v>4.5960000000000001</v>
      </c>
      <c r="K661" s="1445">
        <v>4.1879999999999997</v>
      </c>
      <c r="L661" s="1453">
        <v>4.5350000000000001</v>
      </c>
      <c r="M661" s="4"/>
    </row>
    <row r="662" spans="4:13" s="34" customFormat="1" ht="15" outlineLevel="4">
      <c r="D662" s="1452" t="s">
        <v>2827</v>
      </c>
      <c r="E662" s="1115" t="s">
        <v>2174</v>
      </c>
      <c r="F662" s="1115" t="s">
        <v>1403</v>
      </c>
      <c r="G662" s="579"/>
      <c r="H662" s="1115">
        <v>855</v>
      </c>
      <c r="I662" s="1115">
        <v>883</v>
      </c>
      <c r="J662" s="1445">
        <v>4.8490000000000002</v>
      </c>
      <c r="K662" s="1445">
        <v>1.9410000000000001</v>
      </c>
      <c r="L662" s="1453">
        <v>4.49</v>
      </c>
      <c r="M662" s="4"/>
    </row>
    <row r="663" spans="4:13" s="34" customFormat="1" ht="15" outlineLevel="4">
      <c r="D663" s="1452" t="s">
        <v>2828</v>
      </c>
      <c r="E663" s="1115" t="s">
        <v>2174</v>
      </c>
      <c r="F663" s="1115" t="s">
        <v>1403</v>
      </c>
      <c r="G663" s="579"/>
      <c r="H663" s="1115">
        <v>2662</v>
      </c>
      <c r="I663" s="1115">
        <v>2676</v>
      </c>
      <c r="J663" s="1445">
        <v>9.3539999999999992</v>
      </c>
      <c r="K663" s="1445">
        <v>1.9570000000000001</v>
      </c>
      <c r="L663" s="1453">
        <v>8.1289999999999996</v>
      </c>
      <c r="M663" s="4"/>
    </row>
    <row r="664" spans="4:13" s="34" customFormat="1" ht="15" outlineLevel="4">
      <c r="D664" s="1452" t="s">
        <v>2829</v>
      </c>
      <c r="E664" s="1115" t="s">
        <v>2174</v>
      </c>
      <c r="F664" s="1115" t="s">
        <v>1403</v>
      </c>
      <c r="G664" s="579"/>
      <c r="H664" s="1115">
        <v>2274</v>
      </c>
      <c r="I664" s="1115">
        <v>2280</v>
      </c>
      <c r="J664" s="1445">
        <v>9.1489999999999991</v>
      </c>
      <c r="K664" s="1445">
        <v>0.79600000000000004</v>
      </c>
      <c r="L664" s="1453">
        <v>8.1669999999999998</v>
      </c>
      <c r="M664" s="4"/>
    </row>
    <row r="665" spans="4:13" s="34" customFormat="1" ht="15" outlineLevel="4">
      <c r="D665" s="1452" t="s">
        <v>2830</v>
      </c>
      <c r="E665" s="1115" t="s">
        <v>2174</v>
      </c>
      <c r="F665" s="1115" t="s">
        <v>1403</v>
      </c>
      <c r="G665" s="579"/>
      <c r="H665" s="1115">
        <v>2577</v>
      </c>
      <c r="I665" s="1115">
        <v>2576</v>
      </c>
      <c r="J665" s="1445">
        <v>9.327</v>
      </c>
      <c r="K665" s="1445">
        <v>0.96599999999999997</v>
      </c>
      <c r="L665" s="1453">
        <v>8.2430000000000003</v>
      </c>
      <c r="M665" s="4"/>
    </row>
    <row r="666" spans="4:13" s="34" customFormat="1" ht="15" outlineLevel="4">
      <c r="D666" s="1452" t="s">
        <v>2831</v>
      </c>
      <c r="E666" s="1115" t="s">
        <v>2174</v>
      </c>
      <c r="F666" s="1115" t="s">
        <v>1403</v>
      </c>
      <c r="G666" s="579"/>
      <c r="H666" s="1115">
        <v>1167</v>
      </c>
      <c r="I666" s="1115">
        <v>1293</v>
      </c>
      <c r="J666" s="1445">
        <v>4.1180000000000003</v>
      </c>
      <c r="K666" s="1445">
        <v>2.2269999999999999</v>
      </c>
      <c r="L666" s="1453">
        <v>5.5679999999999996</v>
      </c>
      <c r="M666" s="4"/>
    </row>
    <row r="667" spans="4:13" s="34" customFormat="1" ht="15" outlineLevel="4">
      <c r="D667" s="1452" t="s">
        <v>2832</v>
      </c>
      <c r="E667" s="1115" t="s">
        <v>2174</v>
      </c>
      <c r="F667" s="1115" t="s">
        <v>1403</v>
      </c>
      <c r="G667" s="579"/>
      <c r="H667" s="1115">
        <v>2884</v>
      </c>
      <c r="I667" s="1115">
        <v>2879</v>
      </c>
      <c r="J667" s="1445">
        <v>9.6579999999999995</v>
      </c>
      <c r="K667" s="1445">
        <v>0.71099999999999997</v>
      </c>
      <c r="L667" s="1453">
        <v>7.71</v>
      </c>
      <c r="M667" s="4"/>
    </row>
    <row r="668" spans="4:13" s="34" customFormat="1" ht="15" outlineLevel="4">
      <c r="D668" s="1452" t="s">
        <v>2833</v>
      </c>
      <c r="E668" s="1115" t="s">
        <v>2174</v>
      </c>
      <c r="F668" s="1115" t="s">
        <v>1403</v>
      </c>
      <c r="G668" s="579"/>
      <c r="H668" s="1115">
        <v>1563</v>
      </c>
      <c r="I668" s="1115">
        <v>1564</v>
      </c>
      <c r="J668" s="1445">
        <v>7.3259999999999996</v>
      </c>
      <c r="K668" s="1445">
        <v>0.755</v>
      </c>
      <c r="L668" s="1453">
        <v>5.5949999999999998</v>
      </c>
      <c r="M668" s="4"/>
    </row>
    <row r="669" spans="4:13" s="34" customFormat="1" ht="15" outlineLevel="4">
      <c r="D669" s="1452" t="s">
        <v>2834</v>
      </c>
      <c r="E669" s="1115" t="s">
        <v>2174</v>
      </c>
      <c r="F669" s="1115" t="s">
        <v>1403</v>
      </c>
      <c r="G669" s="579"/>
      <c r="H669" s="1115">
        <v>1663</v>
      </c>
      <c r="I669" s="1115">
        <v>1664</v>
      </c>
      <c r="J669" s="1445">
        <v>6.0449999999999999</v>
      </c>
      <c r="K669" s="1445">
        <v>1.5920000000000001</v>
      </c>
      <c r="L669" s="1453">
        <v>4.5730000000000004</v>
      </c>
      <c r="M669" s="4"/>
    </row>
    <row r="670" spans="4:13" s="34" customFormat="1" ht="15" outlineLevel="4">
      <c r="D670" s="1452" t="s">
        <v>2835</v>
      </c>
      <c r="E670" s="1115" t="s">
        <v>2174</v>
      </c>
      <c r="F670" s="1115" t="s">
        <v>1403</v>
      </c>
      <c r="G670" s="579"/>
      <c r="H670" s="1115">
        <v>1920</v>
      </c>
      <c r="I670" s="1115">
        <v>1916</v>
      </c>
      <c r="J670" s="1445">
        <v>7.383</v>
      </c>
      <c r="K670" s="1445">
        <v>4.3879999999999999</v>
      </c>
      <c r="L670" s="1453">
        <v>5.944</v>
      </c>
      <c r="M670" s="4"/>
    </row>
    <row r="671" spans="4:13" s="34" customFormat="1" ht="15" outlineLevel="4">
      <c r="D671" s="1452" t="s">
        <v>2836</v>
      </c>
      <c r="E671" s="1115" t="s">
        <v>2174</v>
      </c>
      <c r="F671" s="1115" t="s">
        <v>1403</v>
      </c>
      <c r="G671" s="579"/>
      <c r="H671" s="1115">
        <v>1442</v>
      </c>
      <c r="I671" s="1115">
        <v>1457</v>
      </c>
      <c r="J671" s="1445">
        <v>15.492000000000001</v>
      </c>
      <c r="K671" s="1445">
        <v>4.2869999999999999</v>
      </c>
      <c r="L671" s="1453">
        <v>5.22</v>
      </c>
      <c r="M671" s="4"/>
    </row>
    <row r="672" spans="4:13" s="34" customFormat="1" ht="15" outlineLevel="4">
      <c r="D672" s="1452" t="s">
        <v>2837</v>
      </c>
      <c r="E672" s="1115" t="s">
        <v>2174</v>
      </c>
      <c r="F672" s="1115" t="s">
        <v>1403</v>
      </c>
      <c r="G672" s="579"/>
      <c r="H672" s="1115">
        <v>1637</v>
      </c>
      <c r="I672" s="1115">
        <v>864</v>
      </c>
      <c r="J672" s="1445">
        <v>3.63</v>
      </c>
      <c r="K672" s="1445">
        <v>2.7629999999999999</v>
      </c>
      <c r="L672" s="1453">
        <v>4.0650000000000004</v>
      </c>
      <c r="M672" s="4"/>
    </row>
    <row r="673" spans="4:13" s="34" customFormat="1" ht="15" outlineLevel="4">
      <c r="D673" s="1452" t="s">
        <v>2838</v>
      </c>
      <c r="E673" s="1115" t="s">
        <v>2174</v>
      </c>
      <c r="F673" s="1115" t="s">
        <v>1403</v>
      </c>
      <c r="G673" s="579"/>
      <c r="H673" s="1115">
        <v>1449</v>
      </c>
      <c r="I673" s="1115">
        <v>1552</v>
      </c>
      <c r="J673" s="1445">
        <v>7.4240000000000004</v>
      </c>
      <c r="K673" s="1445">
        <v>0.43099999999999999</v>
      </c>
      <c r="L673" s="1453">
        <v>5.7089999999999996</v>
      </c>
      <c r="M673" s="4"/>
    </row>
    <row r="674" spans="4:13" s="34" customFormat="1" ht="15" outlineLevel="4">
      <c r="D674" s="1452" t="s">
        <v>2839</v>
      </c>
      <c r="E674" s="1115" t="s">
        <v>2174</v>
      </c>
      <c r="F674" s="1115" t="s">
        <v>1403</v>
      </c>
      <c r="G674" s="579"/>
      <c r="H674" s="1115">
        <v>1706</v>
      </c>
      <c r="I674" s="1115">
        <v>1719</v>
      </c>
      <c r="J674" s="1445">
        <v>9.5299999999999994</v>
      </c>
      <c r="K674" s="1445">
        <v>1.611</v>
      </c>
      <c r="L674" s="1453">
        <v>7.0110000000000001</v>
      </c>
      <c r="M674" s="4"/>
    </row>
    <row r="675" spans="4:13" s="34" customFormat="1" ht="15" outlineLevel="4">
      <c r="D675" s="1452" t="s">
        <v>2840</v>
      </c>
      <c r="E675" s="1115" t="s">
        <v>2174</v>
      </c>
      <c r="F675" s="1115" t="s">
        <v>1403</v>
      </c>
      <c r="G675" s="579"/>
      <c r="H675" s="1115">
        <v>994</v>
      </c>
      <c r="I675" s="1115">
        <v>1001</v>
      </c>
      <c r="J675" s="1445">
        <v>3.2360000000000002</v>
      </c>
      <c r="K675" s="1445">
        <v>6.3840000000000003</v>
      </c>
      <c r="L675" s="1453">
        <v>6.1289999999999996</v>
      </c>
      <c r="M675" s="4"/>
    </row>
    <row r="676" spans="4:13" s="34" customFormat="1" ht="15" outlineLevel="4">
      <c r="D676" s="1452" t="s">
        <v>2841</v>
      </c>
      <c r="E676" s="1115" t="s">
        <v>2174</v>
      </c>
      <c r="F676" s="1115" t="s">
        <v>1403</v>
      </c>
      <c r="G676" s="579"/>
      <c r="H676" s="1115">
        <v>1686</v>
      </c>
      <c r="I676" s="1115">
        <v>1481</v>
      </c>
      <c r="J676" s="1445">
        <v>5.1559999999999997</v>
      </c>
      <c r="K676" s="1445">
        <v>2.4009999999999998</v>
      </c>
      <c r="L676" s="1453">
        <v>6.0650000000000004</v>
      </c>
      <c r="M676" s="4"/>
    </row>
    <row r="677" spans="4:13" s="34" customFormat="1" ht="15" outlineLevel="4">
      <c r="D677" s="1452" t="s">
        <v>2842</v>
      </c>
      <c r="E677" s="1115" t="s">
        <v>2174</v>
      </c>
      <c r="F677" s="1115" t="s">
        <v>1403</v>
      </c>
      <c r="G677" s="579"/>
      <c r="H677" s="1115">
        <v>2038</v>
      </c>
      <c r="I677" s="1115">
        <v>2031</v>
      </c>
      <c r="J677" s="1445">
        <v>8.5020000000000007</v>
      </c>
      <c r="K677" s="1445">
        <v>1.194</v>
      </c>
      <c r="L677" s="1453">
        <v>6.91</v>
      </c>
      <c r="M677" s="4"/>
    </row>
    <row r="678" spans="4:13" s="34" customFormat="1" ht="15" outlineLevel="4">
      <c r="D678" s="1452" t="s">
        <v>2843</v>
      </c>
      <c r="E678" s="1115" t="s">
        <v>2174</v>
      </c>
      <c r="F678" s="1115" t="s">
        <v>1403</v>
      </c>
      <c r="G678" s="579"/>
      <c r="H678" s="1115">
        <v>1568</v>
      </c>
      <c r="I678" s="1115">
        <v>1885</v>
      </c>
      <c r="J678" s="1445">
        <v>8.6750000000000007</v>
      </c>
      <c r="K678" s="1445">
        <v>6.7450000000000001</v>
      </c>
      <c r="L678" s="1453">
        <v>7.8559999999999999</v>
      </c>
      <c r="M678" s="4"/>
    </row>
    <row r="679" spans="4:13" s="34" customFormat="1" ht="15" outlineLevel="4">
      <c r="D679" s="1452" t="s">
        <v>2844</v>
      </c>
      <c r="E679" s="1115" t="s">
        <v>2174</v>
      </c>
      <c r="F679" s="1115" t="s">
        <v>1403</v>
      </c>
      <c r="G679" s="579"/>
      <c r="H679" s="1115">
        <v>2491</v>
      </c>
      <c r="I679" s="1115">
        <v>2512</v>
      </c>
      <c r="J679" s="1445">
        <v>7.9269999999999996</v>
      </c>
      <c r="K679" s="1445">
        <v>11.696999999999999</v>
      </c>
      <c r="L679" s="1453">
        <v>7.843</v>
      </c>
      <c r="M679" s="4"/>
    </row>
    <row r="680" spans="4:13" s="34" customFormat="1" ht="15" outlineLevel="4">
      <c r="D680" s="1452" t="s">
        <v>2845</v>
      </c>
      <c r="E680" s="1115" t="s">
        <v>2174</v>
      </c>
      <c r="F680" s="1115" t="s">
        <v>1403</v>
      </c>
      <c r="G680" s="579"/>
      <c r="H680" s="1115">
        <v>389</v>
      </c>
      <c r="I680" s="1115">
        <v>388</v>
      </c>
      <c r="J680" s="1445">
        <v>1.141</v>
      </c>
      <c r="K680" s="1445">
        <v>3.9969999999999999</v>
      </c>
      <c r="L680" s="1453">
        <v>2.0449999999999999</v>
      </c>
      <c r="M680" s="4"/>
    </row>
    <row r="681" spans="4:13" s="34" customFormat="1" ht="15" outlineLevel="4">
      <c r="D681" s="1452" t="s">
        <v>2846</v>
      </c>
      <c r="E681" s="1115" t="s">
        <v>2174</v>
      </c>
      <c r="F681" s="1115" t="s">
        <v>1403</v>
      </c>
      <c r="G681" s="579"/>
      <c r="H681" s="1115">
        <v>1548</v>
      </c>
      <c r="I681" s="1115">
        <v>1554</v>
      </c>
      <c r="J681" s="1445">
        <v>1.9590000000000001</v>
      </c>
      <c r="K681" s="1445">
        <v>9.3810000000000002</v>
      </c>
      <c r="L681" s="1453">
        <v>4.8899999999999997</v>
      </c>
      <c r="M681" s="4"/>
    </row>
    <row r="682" spans="4:13" s="34" customFormat="1" ht="15" outlineLevel="4">
      <c r="D682" s="1452" t="s">
        <v>2847</v>
      </c>
      <c r="E682" s="1115" t="s">
        <v>2174</v>
      </c>
      <c r="F682" s="1115" t="s">
        <v>1403</v>
      </c>
      <c r="G682" s="579"/>
      <c r="H682" s="1115">
        <v>1217</v>
      </c>
      <c r="I682" s="1115">
        <v>1215</v>
      </c>
      <c r="J682" s="1445">
        <v>11.242000000000001</v>
      </c>
      <c r="K682" s="1445">
        <v>6.1669999999999998</v>
      </c>
      <c r="L682" s="1453">
        <v>4.7</v>
      </c>
      <c r="M682" s="4"/>
    </row>
    <row r="683" spans="4:13" s="34" customFormat="1" ht="15" outlineLevel="4">
      <c r="D683" s="1452" t="s">
        <v>2848</v>
      </c>
      <c r="E683" s="1115" t="s">
        <v>2174</v>
      </c>
      <c r="F683" s="1115" t="s">
        <v>1403</v>
      </c>
      <c r="G683" s="579"/>
      <c r="H683" s="1115">
        <v>966</v>
      </c>
      <c r="I683" s="1115">
        <v>972</v>
      </c>
      <c r="J683" s="1445">
        <v>2.415</v>
      </c>
      <c r="K683" s="1445">
        <v>2.1190000000000002</v>
      </c>
      <c r="L683" s="1453">
        <v>3.0870000000000002</v>
      </c>
      <c r="M683" s="4"/>
    </row>
    <row r="684" spans="4:13" s="34" customFormat="1" ht="15" outlineLevel="4">
      <c r="D684" s="1452" t="s">
        <v>2849</v>
      </c>
      <c r="E684" s="1115" t="s">
        <v>2174</v>
      </c>
      <c r="F684" s="1115" t="s">
        <v>1403</v>
      </c>
      <c r="G684" s="579"/>
      <c r="H684" s="1115">
        <v>2662</v>
      </c>
      <c r="I684" s="1115">
        <v>2684</v>
      </c>
      <c r="J684" s="1445">
        <v>9.343</v>
      </c>
      <c r="K684" s="1445">
        <v>1.0089999999999999</v>
      </c>
      <c r="L684" s="1453">
        <v>7.8620000000000001</v>
      </c>
      <c r="M684" s="4"/>
    </row>
    <row r="685" spans="4:13" s="34" customFormat="1" ht="15" outlineLevel="4">
      <c r="D685" s="1452" t="s">
        <v>2850</v>
      </c>
      <c r="E685" s="1115" t="s">
        <v>2174</v>
      </c>
      <c r="F685" s="1115" t="s">
        <v>1403</v>
      </c>
      <c r="G685" s="579"/>
      <c r="H685" s="1115">
        <v>1955</v>
      </c>
      <c r="I685" s="1115">
        <v>1979</v>
      </c>
      <c r="J685" s="1445">
        <v>12.721</v>
      </c>
      <c r="K685" s="1445">
        <v>4.681</v>
      </c>
      <c r="L685" s="1453">
        <v>5.7919999999999998</v>
      </c>
      <c r="M685" s="4"/>
    </row>
    <row r="686" spans="4:13" s="34" customFormat="1" ht="15" outlineLevel="4">
      <c r="D686" s="1452" t="s">
        <v>2851</v>
      </c>
      <c r="E686" s="1115" t="s">
        <v>2174</v>
      </c>
      <c r="F686" s="1115" t="s">
        <v>1403</v>
      </c>
      <c r="G686" s="579"/>
      <c r="H686" s="1115">
        <v>2392</v>
      </c>
      <c r="I686" s="1115">
        <v>2390</v>
      </c>
      <c r="J686" s="1445">
        <v>9.9250000000000007</v>
      </c>
      <c r="K686" s="1445">
        <v>0.88900000000000001</v>
      </c>
      <c r="L686" s="1453">
        <v>7.9640000000000004</v>
      </c>
      <c r="M686" s="4"/>
    </row>
    <row r="687" spans="4:13" s="34" customFormat="1" ht="15" outlineLevel="4">
      <c r="D687" s="1452" t="s">
        <v>2852</v>
      </c>
      <c r="E687" s="1115" t="s">
        <v>2174</v>
      </c>
      <c r="F687" s="1115" t="s">
        <v>1403</v>
      </c>
      <c r="G687" s="579"/>
      <c r="H687" s="1115">
        <v>2184</v>
      </c>
      <c r="I687" s="1115">
        <v>2193</v>
      </c>
      <c r="J687" s="1445">
        <v>9.6199999999999992</v>
      </c>
      <c r="K687" s="1445">
        <v>5.5579999999999998</v>
      </c>
      <c r="L687" s="1453">
        <v>7.4240000000000004</v>
      </c>
      <c r="M687" s="4"/>
    </row>
    <row r="688" spans="4:13" s="34" customFormat="1" ht="15" outlineLevel="4">
      <c r="D688" s="1452" t="s">
        <v>2853</v>
      </c>
      <c r="E688" s="1115" t="s">
        <v>2174</v>
      </c>
      <c r="F688" s="1115" t="s">
        <v>1403</v>
      </c>
      <c r="G688" s="579"/>
      <c r="H688" s="1115">
        <v>2709</v>
      </c>
      <c r="I688" s="1115">
        <v>2744</v>
      </c>
      <c r="J688" s="1445">
        <v>3.3069999999999999</v>
      </c>
      <c r="K688" s="1445">
        <v>16.241</v>
      </c>
      <c r="L688" s="1453">
        <v>8.4849999999999994</v>
      </c>
      <c r="M688" s="4"/>
    </row>
    <row r="689" spans="4:13" s="34" customFormat="1" ht="15" outlineLevel="4">
      <c r="D689" s="1452" t="s">
        <v>2854</v>
      </c>
      <c r="E689" s="1115" t="s">
        <v>2174</v>
      </c>
      <c r="F689" s="1115" t="s">
        <v>1403</v>
      </c>
      <c r="G689" s="579"/>
      <c r="H689" s="1115">
        <v>2114</v>
      </c>
      <c r="I689" s="1115">
        <v>2133</v>
      </c>
      <c r="J689" s="1445">
        <v>6.0670000000000002</v>
      </c>
      <c r="K689" s="1445">
        <v>6.3810000000000002</v>
      </c>
      <c r="L689" s="1453">
        <v>6.1859999999999999</v>
      </c>
      <c r="M689" s="4"/>
    </row>
    <row r="690" spans="4:13" s="34" customFormat="1" ht="15" outlineLevel="4">
      <c r="D690" s="1452" t="s">
        <v>2855</v>
      </c>
      <c r="E690" s="1115" t="s">
        <v>2174</v>
      </c>
      <c r="F690" s="1115" t="s">
        <v>1403</v>
      </c>
      <c r="G690" s="579"/>
      <c r="H690" s="1115">
        <v>1197</v>
      </c>
      <c r="I690" s="1115">
        <v>1205</v>
      </c>
      <c r="J690" s="1445">
        <v>5.4649999999999999</v>
      </c>
      <c r="K690" s="1445">
        <v>1.861</v>
      </c>
      <c r="L690" s="1453">
        <v>5.83</v>
      </c>
      <c r="M690" s="4"/>
    </row>
    <row r="691" spans="4:13" s="34" customFormat="1" ht="15" outlineLevel="4">
      <c r="D691" s="1452" t="s">
        <v>2856</v>
      </c>
      <c r="E691" s="1115" t="s">
        <v>2174</v>
      </c>
      <c r="F691" s="1115" t="s">
        <v>1403</v>
      </c>
      <c r="G691" s="579"/>
      <c r="H691" s="1115">
        <v>1829</v>
      </c>
      <c r="I691" s="1115">
        <v>1851</v>
      </c>
      <c r="J691" s="1445">
        <v>7.3339999999999996</v>
      </c>
      <c r="K691" s="1445">
        <v>1.1020000000000001</v>
      </c>
      <c r="L691" s="1453">
        <v>7.2779999999999996</v>
      </c>
      <c r="M691" s="4"/>
    </row>
    <row r="692" spans="4:13" s="34" customFormat="1" ht="15" outlineLevel="4">
      <c r="D692" s="1452" t="s">
        <v>2857</v>
      </c>
      <c r="E692" s="1115" t="s">
        <v>2174</v>
      </c>
      <c r="F692" s="1115" t="s">
        <v>1403</v>
      </c>
      <c r="G692" s="579"/>
      <c r="H692" s="1115">
        <v>1137</v>
      </c>
      <c r="I692" s="1115">
        <v>1139</v>
      </c>
      <c r="J692" s="1445">
        <v>0.69499999999999995</v>
      </c>
      <c r="K692" s="1445">
        <v>8.0280000000000005</v>
      </c>
      <c r="L692" s="1453">
        <v>2.629</v>
      </c>
      <c r="M692" s="4"/>
    </row>
    <row r="693" spans="4:13" s="34" customFormat="1" ht="15" outlineLevel="4">
      <c r="D693" s="1452" t="s">
        <v>2858</v>
      </c>
      <c r="E693" s="1115" t="s">
        <v>2174</v>
      </c>
      <c r="F693" s="1115" t="s">
        <v>1403</v>
      </c>
      <c r="G693" s="579"/>
      <c r="H693" s="1115">
        <v>2783</v>
      </c>
      <c r="I693" s="1115">
        <v>2782</v>
      </c>
      <c r="J693" s="1445">
        <v>10.621</v>
      </c>
      <c r="K693" s="1445">
        <v>1.831</v>
      </c>
      <c r="L693" s="1453">
        <v>7.9770000000000003</v>
      </c>
      <c r="M693" s="4"/>
    </row>
    <row r="694" spans="4:13" s="34" customFormat="1" ht="15" outlineLevel="4">
      <c r="D694" s="1452" t="s">
        <v>2859</v>
      </c>
      <c r="E694" s="1115" t="s">
        <v>2174</v>
      </c>
      <c r="F694" s="1115" t="s">
        <v>1403</v>
      </c>
      <c r="G694" s="579"/>
      <c r="H694" s="1115">
        <v>646</v>
      </c>
      <c r="I694" s="1115">
        <v>650</v>
      </c>
      <c r="J694" s="1445">
        <v>3.3690000000000002</v>
      </c>
      <c r="K694" s="1445">
        <v>0.28199999999999997</v>
      </c>
      <c r="L694" s="1453">
        <v>1.3839999999999999</v>
      </c>
      <c r="M694" s="4"/>
    </row>
    <row r="695" spans="4:13" s="34" customFormat="1" ht="15" outlineLevel="4">
      <c r="D695" s="1452" t="s">
        <v>2860</v>
      </c>
      <c r="E695" s="1115" t="s">
        <v>2174</v>
      </c>
      <c r="F695" s="1115" t="s">
        <v>1403</v>
      </c>
      <c r="G695" s="579"/>
      <c r="H695" s="1115">
        <v>1795</v>
      </c>
      <c r="I695" s="1115">
        <v>1411</v>
      </c>
      <c r="J695" s="1445">
        <v>6.0410000000000004</v>
      </c>
      <c r="K695" s="1445">
        <v>1.351</v>
      </c>
      <c r="L695" s="1453">
        <v>4.2039999999999997</v>
      </c>
      <c r="M695" s="4"/>
    </row>
    <row r="696" spans="4:13" s="34" customFormat="1" ht="15" outlineLevel="4">
      <c r="D696" s="1452" t="s">
        <v>2861</v>
      </c>
      <c r="E696" s="1115" t="s">
        <v>2174</v>
      </c>
      <c r="F696" s="1115" t="s">
        <v>1403</v>
      </c>
      <c r="G696" s="579"/>
      <c r="H696" s="1115">
        <v>2871</v>
      </c>
      <c r="I696" s="1115">
        <v>2415</v>
      </c>
      <c r="J696" s="1445">
        <v>8.5730000000000004</v>
      </c>
      <c r="K696" s="1445">
        <v>1.764</v>
      </c>
      <c r="L696" s="1453">
        <v>6.7830000000000004</v>
      </c>
      <c r="M696" s="4"/>
    </row>
    <row r="697" spans="4:13" s="34" customFormat="1" ht="15" outlineLevel="4">
      <c r="D697" s="1452" t="s">
        <v>2862</v>
      </c>
      <c r="E697" s="1115" t="s">
        <v>2174</v>
      </c>
      <c r="F697" s="1115" t="s">
        <v>1403</v>
      </c>
      <c r="G697" s="579"/>
      <c r="H697" s="1115">
        <v>148</v>
      </c>
      <c r="I697" s="1115">
        <v>131</v>
      </c>
      <c r="J697" s="1445">
        <v>0.17599999999999999</v>
      </c>
      <c r="K697" s="1445">
        <v>4.7619999999999996</v>
      </c>
      <c r="L697" s="1453">
        <v>3.4550000000000001</v>
      </c>
      <c r="M697" s="4"/>
    </row>
    <row r="698" spans="4:13" s="34" customFormat="1" ht="15" outlineLevel="4">
      <c r="D698" s="1452" t="s">
        <v>2863</v>
      </c>
      <c r="E698" s="1115" t="s">
        <v>2174</v>
      </c>
      <c r="F698" s="1115" t="s">
        <v>1403</v>
      </c>
      <c r="G698" s="579"/>
      <c r="H698" s="1115">
        <v>334</v>
      </c>
      <c r="I698" s="1115">
        <v>350</v>
      </c>
      <c r="J698" s="1445">
        <v>0.80900000000000005</v>
      </c>
      <c r="K698" s="1445">
        <v>6.8959999999999999</v>
      </c>
      <c r="L698" s="1453">
        <v>2.9790000000000001</v>
      </c>
      <c r="M698" s="4"/>
    </row>
    <row r="699" spans="4:13" s="34" customFormat="1" ht="15" outlineLevel="4">
      <c r="D699" s="1452" t="s">
        <v>2864</v>
      </c>
      <c r="E699" s="1115" t="s">
        <v>2174</v>
      </c>
      <c r="F699" s="1115" t="s">
        <v>1403</v>
      </c>
      <c r="G699" s="579"/>
      <c r="H699" s="1115">
        <v>2144</v>
      </c>
      <c r="I699" s="1115">
        <v>2613</v>
      </c>
      <c r="J699" s="1445">
        <v>9.5459999999999994</v>
      </c>
      <c r="K699" s="1445">
        <v>0.82799999999999996</v>
      </c>
      <c r="L699" s="1453">
        <v>7.6779999999999999</v>
      </c>
      <c r="M699" s="4"/>
    </row>
    <row r="700" spans="4:13" s="34" customFormat="1" ht="15" outlineLevel="4">
      <c r="D700" s="1452" t="s">
        <v>2865</v>
      </c>
      <c r="E700" s="1115" t="s">
        <v>2174</v>
      </c>
      <c r="F700" s="1115" t="s">
        <v>1403</v>
      </c>
      <c r="G700" s="579"/>
      <c r="H700" s="1115">
        <v>2408</v>
      </c>
      <c r="I700" s="1115">
        <v>2191</v>
      </c>
      <c r="J700" s="1445">
        <v>6.9829999999999997</v>
      </c>
      <c r="K700" s="1445">
        <v>1.177</v>
      </c>
      <c r="L700" s="1453">
        <v>6.9539999999999997</v>
      </c>
      <c r="M700" s="4"/>
    </row>
    <row r="701" spans="4:13" s="34" customFormat="1" ht="15" outlineLevel="4">
      <c r="D701" s="1452" t="s">
        <v>2866</v>
      </c>
      <c r="E701" s="1115" t="s">
        <v>2174</v>
      </c>
      <c r="F701" s="1115" t="s">
        <v>1403</v>
      </c>
      <c r="G701" s="579"/>
      <c r="H701" s="1115">
        <v>749</v>
      </c>
      <c r="I701" s="1115">
        <v>751</v>
      </c>
      <c r="J701" s="1445">
        <v>4.1130000000000004</v>
      </c>
      <c r="K701" s="1445">
        <v>2.6259999999999999</v>
      </c>
      <c r="L701" s="1453">
        <v>4.1150000000000002</v>
      </c>
      <c r="M701" s="4"/>
    </row>
    <row r="702" spans="4:13" s="34" customFormat="1" ht="15" outlineLevel="4">
      <c r="D702" s="1452" t="s">
        <v>2867</v>
      </c>
      <c r="E702" s="1115" t="s">
        <v>2174</v>
      </c>
      <c r="F702" s="1115" t="s">
        <v>1403</v>
      </c>
      <c r="G702" s="579"/>
      <c r="H702" s="1115">
        <v>591</v>
      </c>
      <c r="I702" s="1115">
        <v>594</v>
      </c>
      <c r="J702" s="1445">
        <v>2.726</v>
      </c>
      <c r="K702" s="1445">
        <v>6.524</v>
      </c>
      <c r="L702" s="1453">
        <v>6.8529999999999998</v>
      </c>
      <c r="M702" s="4"/>
    </row>
    <row r="703" spans="4:13" s="34" customFormat="1" ht="15" outlineLevel="4">
      <c r="D703" s="1452" t="s">
        <v>2868</v>
      </c>
      <c r="E703" s="1115" t="s">
        <v>2174</v>
      </c>
      <c r="F703" s="1115" t="s">
        <v>1403</v>
      </c>
      <c r="G703" s="579"/>
      <c r="H703" s="1115">
        <v>2011</v>
      </c>
      <c r="I703" s="1115">
        <v>2010</v>
      </c>
      <c r="J703" s="1445">
        <v>6.6139999999999999</v>
      </c>
      <c r="K703" s="1445">
        <v>1.296</v>
      </c>
      <c r="L703" s="1453">
        <v>6.2169999999999996</v>
      </c>
      <c r="M703" s="4"/>
    </row>
    <row r="704" spans="4:13" s="34" customFormat="1" ht="15" outlineLevel="4">
      <c r="D704" s="1452" t="s">
        <v>2869</v>
      </c>
      <c r="E704" s="1115" t="s">
        <v>2174</v>
      </c>
      <c r="F704" s="1115" t="s">
        <v>1403</v>
      </c>
      <c r="G704" s="579"/>
      <c r="H704" s="1115">
        <v>2012</v>
      </c>
      <c r="I704" s="1115">
        <v>2005</v>
      </c>
      <c r="J704" s="1445">
        <v>7.8570000000000002</v>
      </c>
      <c r="K704" s="1445">
        <v>12.669</v>
      </c>
      <c r="L704" s="1453">
        <v>5.17</v>
      </c>
      <c r="M704" s="4"/>
    </row>
    <row r="705" spans="4:13" s="34" customFormat="1" ht="15" outlineLevel="4">
      <c r="D705" s="1452" t="s">
        <v>2870</v>
      </c>
      <c r="E705" s="1115" t="s">
        <v>2174</v>
      </c>
      <c r="F705" s="1115" t="s">
        <v>1403</v>
      </c>
      <c r="G705" s="579"/>
      <c r="H705" s="1115">
        <v>326</v>
      </c>
      <c r="I705" s="1115">
        <v>434</v>
      </c>
      <c r="J705" s="1445">
        <v>2.214</v>
      </c>
      <c r="K705" s="1445">
        <v>7.7779999999999996</v>
      </c>
      <c r="L705" s="1453">
        <v>3.569</v>
      </c>
      <c r="M705" s="4"/>
    </row>
    <row r="706" spans="4:13" s="34" customFormat="1" ht="15" outlineLevel="4">
      <c r="D706" s="1452" t="s">
        <v>2871</v>
      </c>
      <c r="E706" s="1115" t="s">
        <v>2174</v>
      </c>
      <c r="F706" s="1115" t="s">
        <v>1403</v>
      </c>
      <c r="G706" s="579"/>
      <c r="H706" s="1115">
        <v>3058</v>
      </c>
      <c r="I706" s="1115">
        <v>2845</v>
      </c>
      <c r="J706" s="1445">
        <v>2.2949999999999999</v>
      </c>
      <c r="K706" s="1445">
        <v>32.018999999999998</v>
      </c>
      <c r="L706" s="1453">
        <v>6.44</v>
      </c>
      <c r="M706" s="4"/>
    </row>
    <row r="707" spans="4:13" s="34" customFormat="1" ht="15" outlineLevel="4">
      <c r="D707" s="1452" t="s">
        <v>2872</v>
      </c>
      <c r="E707" s="1115" t="s">
        <v>2174</v>
      </c>
      <c r="F707" s="1115" t="s">
        <v>1403</v>
      </c>
      <c r="G707" s="579"/>
      <c r="H707" s="1115">
        <v>2632</v>
      </c>
      <c r="I707" s="1115">
        <v>2638</v>
      </c>
      <c r="J707" s="1445">
        <v>0.46300000000000002</v>
      </c>
      <c r="K707" s="1445">
        <v>32.470999999999997</v>
      </c>
      <c r="L707" s="1453">
        <v>7.43</v>
      </c>
      <c r="M707" s="4"/>
    </row>
    <row r="708" spans="4:13" s="34" customFormat="1" ht="15" outlineLevel="4">
      <c r="D708" s="1452" t="s">
        <v>2873</v>
      </c>
      <c r="E708" s="1115" t="s">
        <v>2174</v>
      </c>
      <c r="F708" s="1115" t="s">
        <v>1403</v>
      </c>
      <c r="G708" s="579"/>
      <c r="H708" s="1115">
        <v>1087</v>
      </c>
      <c r="I708" s="1115">
        <v>1089</v>
      </c>
      <c r="J708" s="1445">
        <v>5.6879999999999997</v>
      </c>
      <c r="K708" s="1445">
        <v>17.39</v>
      </c>
      <c r="L708" s="1453">
        <v>4.4770000000000003</v>
      </c>
      <c r="M708" s="4"/>
    </row>
    <row r="709" spans="4:13" s="34" customFormat="1" ht="15" outlineLevel="4">
      <c r="D709" s="1452" t="s">
        <v>2874</v>
      </c>
      <c r="E709" s="1115" t="s">
        <v>2174</v>
      </c>
      <c r="F709" s="1115" t="s">
        <v>1403</v>
      </c>
      <c r="G709" s="579"/>
      <c r="H709" s="1115">
        <v>2173</v>
      </c>
      <c r="I709" s="1115">
        <v>2173</v>
      </c>
      <c r="J709" s="1445">
        <v>0.27</v>
      </c>
      <c r="K709" s="1445">
        <v>28.846</v>
      </c>
      <c r="L709" s="1453">
        <v>6.351</v>
      </c>
      <c r="M709" s="4"/>
    </row>
    <row r="710" spans="4:13" s="34" customFormat="1" ht="15" outlineLevel="4">
      <c r="D710" s="1452" t="s">
        <v>2875</v>
      </c>
      <c r="E710" s="1115" t="s">
        <v>2174</v>
      </c>
      <c r="F710" s="1115" t="s">
        <v>1403</v>
      </c>
      <c r="G710" s="579"/>
      <c r="H710" s="1115">
        <v>2811</v>
      </c>
      <c r="I710" s="1115">
        <v>2813</v>
      </c>
      <c r="J710" s="1445">
        <v>2.9849999999999999</v>
      </c>
      <c r="K710" s="1445">
        <v>36.152999999999999</v>
      </c>
      <c r="L710" s="1453">
        <v>7.907</v>
      </c>
      <c r="M710" s="4"/>
    </row>
    <row r="711" spans="4:13" s="34" customFormat="1" ht="15" outlineLevel="4">
      <c r="D711" s="1452" t="s">
        <v>2876</v>
      </c>
      <c r="E711" s="1115" t="s">
        <v>2174</v>
      </c>
      <c r="F711" s="1115" t="s">
        <v>1403</v>
      </c>
      <c r="G711" s="579"/>
      <c r="H711" s="1115">
        <v>928</v>
      </c>
      <c r="I711" s="1115">
        <v>929</v>
      </c>
      <c r="J711" s="1445">
        <v>0</v>
      </c>
      <c r="K711" s="1445">
        <v>11.616</v>
      </c>
      <c r="L711" s="1453">
        <v>4.3440000000000003</v>
      </c>
      <c r="M711" s="4"/>
    </row>
    <row r="712" spans="4:13" s="34" customFormat="1" ht="15" outlineLevel="4">
      <c r="D712" s="1452" t="s">
        <v>2877</v>
      </c>
      <c r="E712" s="1115" t="s">
        <v>2174</v>
      </c>
      <c r="F712" s="1115" t="s">
        <v>1403</v>
      </c>
      <c r="G712" s="579"/>
      <c r="H712" s="1115">
        <v>1753</v>
      </c>
      <c r="I712" s="1115">
        <v>1751</v>
      </c>
      <c r="J712" s="1445">
        <v>5.0129999999999999</v>
      </c>
      <c r="K712" s="1445">
        <v>8.8740000000000006</v>
      </c>
      <c r="L712" s="1453">
        <v>4.649</v>
      </c>
      <c r="M712" s="4"/>
    </row>
    <row r="713" spans="4:13" s="34" customFormat="1" ht="15" outlineLevel="4">
      <c r="D713" s="1452" t="s">
        <v>2878</v>
      </c>
      <c r="E713" s="1115" t="s">
        <v>2174</v>
      </c>
      <c r="F713" s="1115" t="s">
        <v>1403</v>
      </c>
      <c r="G713" s="579"/>
      <c r="H713" s="1115">
        <v>2440</v>
      </c>
      <c r="I713" s="1115">
        <v>2444</v>
      </c>
      <c r="J713" s="1445">
        <v>15.465999999999999</v>
      </c>
      <c r="K713" s="1445">
        <v>12.602</v>
      </c>
      <c r="L713" s="1453">
        <v>8.18</v>
      </c>
      <c r="M713" s="4"/>
    </row>
    <row r="714" spans="4:13" s="34" customFormat="1" ht="15" outlineLevel="4">
      <c r="D714" s="1452" t="s">
        <v>2879</v>
      </c>
      <c r="E714" s="1115" t="s">
        <v>2174</v>
      </c>
      <c r="F714" s="1115" t="s">
        <v>1403</v>
      </c>
      <c r="G714" s="579"/>
      <c r="H714" s="1115">
        <v>2584</v>
      </c>
      <c r="I714" s="1115">
        <v>2619</v>
      </c>
      <c r="J714" s="1445">
        <v>12.298999999999999</v>
      </c>
      <c r="K714" s="1445">
        <v>4.9210000000000003</v>
      </c>
      <c r="L714" s="1453">
        <v>7.335</v>
      </c>
      <c r="M714" s="4"/>
    </row>
    <row r="715" spans="4:13" s="34" customFormat="1" ht="15" outlineLevel="4">
      <c r="D715" s="1452" t="s">
        <v>2880</v>
      </c>
      <c r="E715" s="1115" t="s">
        <v>2311</v>
      </c>
      <c r="F715" s="1115" t="s">
        <v>2</v>
      </c>
      <c r="G715" s="579"/>
      <c r="H715" s="1115">
        <v>217</v>
      </c>
      <c r="I715" s="1115">
        <v>217</v>
      </c>
      <c r="J715" s="1445">
        <v>16.603000000000002</v>
      </c>
      <c r="K715" s="1445">
        <v>2.242</v>
      </c>
      <c r="L715" s="1453">
        <v>0.92700000000000005</v>
      </c>
      <c r="M715" s="4"/>
    </row>
    <row r="716" spans="4:13" s="34" customFormat="1" ht="15" outlineLevel="4">
      <c r="D716" s="1452" t="s">
        <v>2881</v>
      </c>
      <c r="E716" s="1115" t="s">
        <v>2311</v>
      </c>
      <c r="F716" s="1115" t="s">
        <v>2</v>
      </c>
      <c r="G716" s="579"/>
      <c r="H716" s="1115">
        <v>26</v>
      </c>
      <c r="I716" s="1115">
        <v>26</v>
      </c>
      <c r="J716" s="1445">
        <v>56.332000000000001</v>
      </c>
      <c r="K716" s="1445">
        <v>0</v>
      </c>
      <c r="L716" s="1453"/>
      <c r="M716" s="4"/>
    </row>
    <row r="717" spans="4:13" s="34" customFormat="1" ht="15" outlineLevel="4">
      <c r="D717" s="1452" t="s">
        <v>2882</v>
      </c>
      <c r="E717" s="1115" t="s">
        <v>2311</v>
      </c>
      <c r="F717" s="1115" t="s">
        <v>2</v>
      </c>
      <c r="G717" s="579"/>
      <c r="H717" s="1115">
        <v>20</v>
      </c>
      <c r="I717" s="1115">
        <v>20</v>
      </c>
      <c r="J717" s="1445">
        <v>61.9</v>
      </c>
      <c r="K717" s="1445">
        <v>0</v>
      </c>
      <c r="L717" s="1453"/>
      <c r="M717" s="4"/>
    </row>
    <row r="718" spans="4:13" s="34" customFormat="1" ht="15" outlineLevel="4">
      <c r="D718" s="1452" t="s">
        <v>2883</v>
      </c>
      <c r="E718" s="1115" t="s">
        <v>2311</v>
      </c>
      <c r="F718" s="1115" t="s">
        <v>2</v>
      </c>
      <c r="G718" s="579"/>
      <c r="H718" s="1115">
        <v>31</v>
      </c>
      <c r="I718" s="1115">
        <v>31</v>
      </c>
      <c r="J718" s="1445">
        <v>66.405000000000001</v>
      </c>
      <c r="K718" s="1445">
        <v>0</v>
      </c>
      <c r="L718" s="1453"/>
      <c r="M718" s="4"/>
    </row>
    <row r="719" spans="4:13" s="34" customFormat="1" ht="15" outlineLevel="4">
      <c r="D719" s="1452" t="s">
        <v>2884</v>
      </c>
      <c r="E719" s="1115" t="s">
        <v>2311</v>
      </c>
      <c r="F719" s="1115" t="s">
        <v>2</v>
      </c>
      <c r="G719" s="579"/>
      <c r="H719" s="1115">
        <v>60</v>
      </c>
      <c r="I719" s="1115">
        <v>60</v>
      </c>
      <c r="J719" s="1445">
        <v>165.339</v>
      </c>
      <c r="K719" s="1445">
        <v>0</v>
      </c>
      <c r="L719" s="1453"/>
      <c r="M719" s="4"/>
    </row>
    <row r="720" spans="4:13" s="34" customFormat="1" ht="15" outlineLevel="4">
      <c r="D720" s="1452" t="s">
        <v>2885</v>
      </c>
      <c r="E720" s="1115" t="s">
        <v>2311</v>
      </c>
      <c r="F720" s="1115" t="s">
        <v>2</v>
      </c>
      <c r="G720" s="579"/>
      <c r="H720" s="1115">
        <v>7</v>
      </c>
      <c r="I720" s="1115">
        <v>7</v>
      </c>
      <c r="J720" s="1445">
        <v>30.727</v>
      </c>
      <c r="K720" s="1445">
        <v>0</v>
      </c>
      <c r="L720" s="1453">
        <v>2.5999999999999999E-2</v>
      </c>
      <c r="M720" s="4"/>
    </row>
    <row r="721" spans="4:13" s="34" customFormat="1" ht="15" outlineLevel="4">
      <c r="D721" s="1452" t="s">
        <v>2886</v>
      </c>
      <c r="E721" s="1115" t="s">
        <v>2323</v>
      </c>
      <c r="F721" s="1115" t="s">
        <v>1</v>
      </c>
      <c r="G721" s="579"/>
      <c r="H721" s="1115">
        <v>2058</v>
      </c>
      <c r="I721" s="1115">
        <v>2093</v>
      </c>
      <c r="J721" s="1445">
        <v>16.122</v>
      </c>
      <c r="K721" s="1445">
        <v>10.348000000000001</v>
      </c>
      <c r="L721" s="1453">
        <v>4.7629999999999999</v>
      </c>
      <c r="M721" s="4"/>
    </row>
    <row r="722" spans="4:13" s="34" customFormat="1" ht="15" outlineLevel="4">
      <c r="D722" s="1452" t="s">
        <v>2887</v>
      </c>
      <c r="E722" s="1115" t="s">
        <v>2323</v>
      </c>
      <c r="F722" s="1115" t="s">
        <v>1</v>
      </c>
      <c r="G722" s="579"/>
      <c r="H722" s="1115">
        <v>1361</v>
      </c>
      <c r="I722" s="1115">
        <v>1371</v>
      </c>
      <c r="J722" s="1445">
        <v>12.038</v>
      </c>
      <c r="K722" s="1445">
        <v>13.032</v>
      </c>
      <c r="L722" s="1453">
        <v>3.3279999999999998</v>
      </c>
      <c r="M722" s="4"/>
    </row>
    <row r="723" spans="4:13" s="34" customFormat="1" ht="15" outlineLevel="4">
      <c r="D723" s="1452" t="s">
        <v>2888</v>
      </c>
      <c r="E723" s="1115" t="s">
        <v>2323</v>
      </c>
      <c r="F723" s="1115" t="s">
        <v>2</v>
      </c>
      <c r="G723" s="579"/>
      <c r="H723" s="1115">
        <v>1909</v>
      </c>
      <c r="I723" s="1115">
        <v>1934</v>
      </c>
      <c r="J723" s="1445">
        <v>26.263000000000002</v>
      </c>
      <c r="K723" s="1445">
        <v>12.747</v>
      </c>
      <c r="L723" s="1453">
        <v>4.681</v>
      </c>
      <c r="M723" s="4"/>
    </row>
    <row r="724" spans="4:13" s="34" customFormat="1" ht="15" outlineLevel="4">
      <c r="D724" s="1452" t="s">
        <v>2889</v>
      </c>
      <c r="E724" s="1115" t="s">
        <v>2323</v>
      </c>
      <c r="F724" s="1115" t="s">
        <v>2</v>
      </c>
      <c r="G724" s="579"/>
      <c r="H724" s="1115">
        <v>2294</v>
      </c>
      <c r="I724" s="1115">
        <v>2339</v>
      </c>
      <c r="J724" s="1445">
        <v>28.234999999999999</v>
      </c>
      <c r="K724" s="1445">
        <v>9.4440000000000008</v>
      </c>
      <c r="L724" s="1453">
        <v>4.9089999999999998</v>
      </c>
      <c r="M724" s="4"/>
    </row>
    <row r="725" spans="4:13" s="34" customFormat="1" ht="15" outlineLevel="4">
      <c r="D725" s="1452" t="s">
        <v>2890</v>
      </c>
      <c r="E725" s="1115" t="s">
        <v>2323</v>
      </c>
      <c r="F725" s="1115" t="s">
        <v>2</v>
      </c>
      <c r="G725" s="579"/>
      <c r="H725" s="1115">
        <v>1074</v>
      </c>
      <c r="I725" s="1115">
        <v>1073</v>
      </c>
      <c r="J725" s="1445">
        <v>23.745000000000001</v>
      </c>
      <c r="K725" s="1445">
        <v>3.3679999999999999</v>
      </c>
      <c r="L725" s="1453">
        <v>3.1360000000000001</v>
      </c>
      <c r="M725" s="4"/>
    </row>
    <row r="726" spans="4:13" s="34" customFormat="1" ht="15" outlineLevel="4">
      <c r="D726" s="1452" t="s">
        <v>2891</v>
      </c>
      <c r="E726" s="1115" t="s">
        <v>2323</v>
      </c>
      <c r="F726" s="1115" t="s">
        <v>2</v>
      </c>
      <c r="G726" s="579"/>
      <c r="H726" s="1115">
        <v>1017</v>
      </c>
      <c r="I726" s="1115">
        <v>1020</v>
      </c>
      <c r="J726" s="1445">
        <v>11.38</v>
      </c>
      <c r="K726" s="1445">
        <v>3.306</v>
      </c>
      <c r="L726" s="1453">
        <v>3.4969999999999999</v>
      </c>
      <c r="M726" s="4"/>
    </row>
    <row r="727" spans="4:13" s="34" customFormat="1" ht="15" outlineLevel="4">
      <c r="D727" s="1452" t="s">
        <v>2892</v>
      </c>
      <c r="E727" s="1115" t="s">
        <v>2323</v>
      </c>
      <c r="F727" s="1115" t="s">
        <v>2</v>
      </c>
      <c r="G727" s="579"/>
      <c r="H727" s="1115">
        <v>76</v>
      </c>
      <c r="I727" s="1115">
        <v>76</v>
      </c>
      <c r="J727" s="1445">
        <v>73.727000000000004</v>
      </c>
      <c r="K727" s="1445">
        <v>0.20100000000000001</v>
      </c>
      <c r="L727" s="1453"/>
      <c r="M727" s="4"/>
    </row>
    <row r="728" spans="4:13" s="34" customFormat="1" ht="15" outlineLevel="4">
      <c r="D728" s="1452" t="s">
        <v>2893</v>
      </c>
      <c r="E728" s="1115" t="s">
        <v>2323</v>
      </c>
      <c r="F728" s="1115" t="s">
        <v>2</v>
      </c>
      <c r="G728" s="579"/>
      <c r="H728" s="1115">
        <v>73</v>
      </c>
      <c r="I728" s="1115">
        <v>73</v>
      </c>
      <c r="J728" s="1445">
        <v>68.548000000000002</v>
      </c>
      <c r="K728" s="1445">
        <v>0</v>
      </c>
      <c r="L728" s="1453"/>
      <c r="M728" s="4"/>
    </row>
    <row r="729" spans="4:13" s="34" customFormat="1" ht="15" outlineLevel="4">
      <c r="D729" s="1452" t="s">
        <v>2894</v>
      </c>
      <c r="E729" s="1115" t="s">
        <v>2323</v>
      </c>
      <c r="F729" s="1115" t="s">
        <v>2</v>
      </c>
      <c r="G729" s="579"/>
      <c r="H729" s="1115">
        <v>54</v>
      </c>
      <c r="I729" s="1115">
        <v>55</v>
      </c>
      <c r="J729" s="1445">
        <v>42.036000000000001</v>
      </c>
      <c r="K729" s="1445">
        <v>0.24</v>
      </c>
      <c r="L729" s="1453"/>
      <c r="M729" s="4"/>
    </row>
    <row r="730" spans="4:13" s="34" customFormat="1" ht="15" outlineLevel="4">
      <c r="D730" s="1452" t="s">
        <v>2895</v>
      </c>
      <c r="E730" s="1115" t="s">
        <v>2323</v>
      </c>
      <c r="F730" s="1115" t="s">
        <v>2</v>
      </c>
      <c r="G730" s="579"/>
      <c r="H730" s="1115">
        <v>72</v>
      </c>
      <c r="I730" s="1115">
        <v>72</v>
      </c>
      <c r="J730" s="1445">
        <v>71.084000000000003</v>
      </c>
      <c r="K730" s="1445">
        <v>0.432</v>
      </c>
      <c r="L730" s="1453"/>
      <c r="M730" s="4"/>
    </row>
    <row r="731" spans="4:13" s="34" customFormat="1" ht="15" outlineLevel="4">
      <c r="D731" s="1452" t="s">
        <v>2896</v>
      </c>
      <c r="E731" s="1115" t="s">
        <v>2323</v>
      </c>
      <c r="F731" s="1115" t="s">
        <v>2</v>
      </c>
      <c r="G731" s="579"/>
      <c r="H731" s="1115">
        <v>33</v>
      </c>
      <c r="I731" s="1115">
        <v>33</v>
      </c>
      <c r="J731" s="1445">
        <v>32.920999999999999</v>
      </c>
      <c r="K731" s="1445">
        <v>0</v>
      </c>
      <c r="L731" s="1453"/>
      <c r="M731" s="4"/>
    </row>
    <row r="732" spans="4:13" s="34" customFormat="1" ht="15" outlineLevel="4">
      <c r="D732" s="1452" t="s">
        <v>2897</v>
      </c>
      <c r="E732" s="1115" t="s">
        <v>2323</v>
      </c>
      <c r="F732" s="1115" t="s">
        <v>2</v>
      </c>
      <c r="G732" s="579"/>
      <c r="H732" s="1115">
        <v>54</v>
      </c>
      <c r="I732" s="1115">
        <v>55</v>
      </c>
      <c r="J732" s="1445">
        <v>66.932000000000002</v>
      </c>
      <c r="K732" s="1445">
        <v>0.217</v>
      </c>
      <c r="L732" s="1453"/>
      <c r="M732" s="4"/>
    </row>
    <row r="733" spans="4:13" s="34" customFormat="1" ht="15" outlineLevel="4">
      <c r="D733" s="1452" t="s">
        <v>2898</v>
      </c>
      <c r="E733" s="1115" t="s">
        <v>2323</v>
      </c>
      <c r="F733" s="1115" t="s">
        <v>2</v>
      </c>
      <c r="G733" s="579"/>
      <c r="H733" s="1115">
        <v>67</v>
      </c>
      <c r="I733" s="1115">
        <v>68</v>
      </c>
      <c r="J733" s="1445">
        <v>22.021000000000001</v>
      </c>
      <c r="K733" s="1445">
        <v>6.3E-2</v>
      </c>
      <c r="L733" s="1453"/>
      <c r="M733" s="4"/>
    </row>
    <row r="734" spans="4:13" s="34" customFormat="1" ht="15" outlineLevel="4">
      <c r="D734" s="1452" t="s">
        <v>2899</v>
      </c>
      <c r="E734" s="1115" t="s">
        <v>2323</v>
      </c>
      <c r="F734" s="1115" t="s">
        <v>2</v>
      </c>
      <c r="G734" s="579"/>
      <c r="H734" s="1115">
        <v>96</v>
      </c>
      <c r="I734" s="1115">
        <v>97</v>
      </c>
      <c r="J734" s="1445">
        <v>80.349000000000004</v>
      </c>
      <c r="K734" s="1445">
        <v>0</v>
      </c>
      <c r="L734" s="1453"/>
      <c r="M734" s="4"/>
    </row>
    <row r="735" spans="4:13" s="34" customFormat="1" ht="15" outlineLevel="4">
      <c r="D735" s="1452" t="s">
        <v>2900</v>
      </c>
      <c r="E735" s="1115" t="s">
        <v>2323</v>
      </c>
      <c r="F735" s="1115" t="s">
        <v>2</v>
      </c>
      <c r="G735" s="579"/>
      <c r="H735" s="1115">
        <v>59</v>
      </c>
      <c r="I735" s="1115">
        <v>59</v>
      </c>
      <c r="J735" s="1445">
        <v>56.835999999999999</v>
      </c>
      <c r="K735" s="1445">
        <v>0.36099999999999999</v>
      </c>
      <c r="L735" s="1453"/>
      <c r="M735" s="4"/>
    </row>
    <row r="736" spans="4:13" s="34" customFormat="1" ht="15" outlineLevel="4">
      <c r="D736" s="1452" t="s">
        <v>2901</v>
      </c>
      <c r="E736" s="1115" t="s">
        <v>2323</v>
      </c>
      <c r="F736" s="1115" t="s">
        <v>2</v>
      </c>
      <c r="G736" s="579"/>
      <c r="H736" s="1115">
        <v>61</v>
      </c>
      <c r="I736" s="1115">
        <v>61</v>
      </c>
      <c r="J736" s="1445">
        <v>66.552000000000007</v>
      </c>
      <c r="K736" s="1445">
        <v>0.314</v>
      </c>
      <c r="L736" s="1453">
        <v>0.113</v>
      </c>
      <c r="M736" s="4"/>
    </row>
    <row r="737" spans="4:13" s="34" customFormat="1" ht="15" outlineLevel="4">
      <c r="D737" s="1452" t="s">
        <v>2902</v>
      </c>
      <c r="E737" s="1115" t="s">
        <v>2323</v>
      </c>
      <c r="F737" s="1115" t="s">
        <v>2</v>
      </c>
      <c r="G737" s="579"/>
      <c r="H737" s="1115">
        <v>102</v>
      </c>
      <c r="I737" s="1115">
        <v>102</v>
      </c>
      <c r="J737" s="1445">
        <v>113.36199999999999</v>
      </c>
      <c r="K737" s="1445">
        <v>0</v>
      </c>
      <c r="L737" s="1453">
        <v>0.17599999999999999</v>
      </c>
      <c r="M737" s="4"/>
    </row>
    <row r="738" spans="4:13" s="34" customFormat="1" ht="15" outlineLevel="4">
      <c r="D738" s="1452" t="s">
        <v>2903</v>
      </c>
      <c r="E738" s="1115" t="s">
        <v>2323</v>
      </c>
      <c r="F738" s="1115" t="s">
        <v>2</v>
      </c>
      <c r="G738" s="579"/>
      <c r="H738" s="1115">
        <v>25</v>
      </c>
      <c r="I738" s="1115">
        <v>25</v>
      </c>
      <c r="J738" s="1445">
        <v>38.383000000000003</v>
      </c>
      <c r="K738" s="1445">
        <v>0</v>
      </c>
      <c r="L738" s="1453"/>
      <c r="M738" s="4"/>
    </row>
    <row r="739" spans="4:13" s="34" customFormat="1" ht="15" outlineLevel="4">
      <c r="D739" s="1452" t="s">
        <v>2904</v>
      </c>
      <c r="E739" s="1115" t="s">
        <v>2323</v>
      </c>
      <c r="F739" s="1115" t="s">
        <v>2</v>
      </c>
      <c r="G739" s="579"/>
      <c r="H739" s="1115">
        <v>57</v>
      </c>
      <c r="I739" s="1115">
        <v>57</v>
      </c>
      <c r="J739" s="1445">
        <v>63.962000000000003</v>
      </c>
      <c r="K739" s="1445">
        <v>0.39</v>
      </c>
      <c r="L739" s="1453"/>
      <c r="M739" s="4"/>
    </row>
    <row r="740" spans="4:13" s="34" customFormat="1" ht="15" outlineLevel="4">
      <c r="D740" s="1452" t="s">
        <v>2905</v>
      </c>
      <c r="E740" s="1115" t="s">
        <v>2323</v>
      </c>
      <c r="F740" s="1115" t="s">
        <v>2</v>
      </c>
      <c r="G740" s="579"/>
      <c r="H740" s="1115">
        <v>79</v>
      </c>
      <c r="I740" s="1115">
        <v>79</v>
      </c>
      <c r="J740" s="1445">
        <v>26.472000000000001</v>
      </c>
      <c r="K740" s="1445">
        <v>0</v>
      </c>
      <c r="L740" s="1453"/>
      <c r="M740" s="4"/>
    </row>
    <row r="741" spans="4:13" s="34" customFormat="1" ht="15" outlineLevel="4">
      <c r="D741" s="1452" t="s">
        <v>2906</v>
      </c>
      <c r="E741" s="1115" t="s">
        <v>2323</v>
      </c>
      <c r="F741" s="1115" t="s">
        <v>2</v>
      </c>
      <c r="G741" s="579"/>
      <c r="H741" s="1115">
        <v>82</v>
      </c>
      <c r="I741" s="1115">
        <v>81</v>
      </c>
      <c r="J741" s="1445">
        <v>94.18</v>
      </c>
      <c r="K741" s="1445">
        <v>0.28799999999999998</v>
      </c>
      <c r="L741" s="1453"/>
      <c r="M741" s="4"/>
    </row>
    <row r="742" spans="4:13" s="34" customFormat="1" ht="15" outlineLevel="4">
      <c r="D742" s="1452" t="s">
        <v>2907</v>
      </c>
      <c r="E742" s="1115" t="s">
        <v>2323</v>
      </c>
      <c r="F742" s="1115" t="s">
        <v>2</v>
      </c>
      <c r="G742" s="579"/>
      <c r="H742" s="1115">
        <v>1298</v>
      </c>
      <c r="I742" s="1115">
        <v>1305</v>
      </c>
      <c r="J742" s="1445">
        <v>16.696999999999999</v>
      </c>
      <c r="K742" s="1445">
        <v>3.05</v>
      </c>
      <c r="L742" s="1453">
        <v>2.9660000000000002</v>
      </c>
      <c r="M742" s="4"/>
    </row>
    <row r="743" spans="4:13" s="34" customFormat="1" ht="15" outlineLevel="4">
      <c r="D743" s="1452" t="s">
        <v>2908</v>
      </c>
      <c r="E743" s="1115" t="s">
        <v>2323</v>
      </c>
      <c r="F743" s="1115" t="s">
        <v>2</v>
      </c>
      <c r="G743" s="579"/>
      <c r="H743" s="1115">
        <v>65</v>
      </c>
      <c r="I743" s="1115">
        <v>65</v>
      </c>
      <c r="J743" s="1445">
        <v>59.142000000000003</v>
      </c>
      <c r="K743" s="1445">
        <v>0.107</v>
      </c>
      <c r="L743" s="1453"/>
      <c r="M743" s="4"/>
    </row>
    <row r="744" spans="4:13" s="34" customFormat="1" ht="15" outlineLevel="4">
      <c r="D744" s="1454" t="s">
        <v>2909</v>
      </c>
      <c r="E744" s="1116" t="s">
        <v>2323</v>
      </c>
      <c r="F744" s="1116" t="s">
        <v>2</v>
      </c>
      <c r="G744" s="1087"/>
      <c r="H744" s="1116">
        <v>70</v>
      </c>
      <c r="I744" s="1116">
        <v>70</v>
      </c>
      <c r="J744" s="1446">
        <v>69.462000000000003</v>
      </c>
      <c r="K744" s="1446">
        <v>0.3</v>
      </c>
      <c r="L744" s="1455"/>
      <c r="M744" s="4"/>
    </row>
    <row r="745" spans="4:13" s="34" customFormat="1" ht="15">
      <c r="D745" s="1456" t="s">
        <v>2910</v>
      </c>
      <c r="E745" s="1117" t="s">
        <v>2323</v>
      </c>
      <c r="F745" s="1117" t="s">
        <v>2</v>
      </c>
      <c r="G745" s="1088"/>
      <c r="H745" s="1117">
        <v>233</v>
      </c>
      <c r="I745" s="1117">
        <v>233</v>
      </c>
      <c r="J745" s="1447">
        <v>23.173999999999999</v>
      </c>
      <c r="K745" s="1447">
        <v>0</v>
      </c>
      <c r="L745" s="1457"/>
      <c r="M745" s="4"/>
    </row>
    <row r="746" spans="4:13" s="34" customFormat="1" ht="15">
      <c r="D746" s="1452" t="s">
        <v>2911</v>
      </c>
      <c r="E746" s="1115" t="s">
        <v>2323</v>
      </c>
      <c r="F746" s="1115" t="s">
        <v>2</v>
      </c>
      <c r="G746" s="579"/>
      <c r="H746" s="1115">
        <v>117</v>
      </c>
      <c r="I746" s="1115">
        <v>116</v>
      </c>
      <c r="J746" s="1445">
        <v>35.74</v>
      </c>
      <c r="K746" s="1445">
        <v>0.61199999999999999</v>
      </c>
      <c r="L746" s="1453">
        <v>0.248</v>
      </c>
      <c r="M746" s="4"/>
    </row>
    <row r="747" spans="4:13" s="34" customFormat="1" ht="15" outlineLevel="4">
      <c r="D747" s="1452" t="s">
        <v>2912</v>
      </c>
      <c r="E747" s="1115" t="s">
        <v>2323</v>
      </c>
      <c r="F747" s="1115" t="s">
        <v>2</v>
      </c>
      <c r="G747" s="579"/>
      <c r="H747" s="1115">
        <v>77</v>
      </c>
      <c r="I747" s="1115">
        <v>77</v>
      </c>
      <c r="J747" s="1445">
        <v>81.405000000000001</v>
      </c>
      <c r="K747" s="1445">
        <v>0.32300000000000001</v>
      </c>
      <c r="L747" s="1453"/>
      <c r="M747" s="4"/>
    </row>
    <row r="748" spans="4:13" s="34" customFormat="1" ht="15" outlineLevel="4">
      <c r="D748" s="1452" t="s">
        <v>2913</v>
      </c>
      <c r="E748" s="1115" t="s">
        <v>2323</v>
      </c>
      <c r="F748" s="1115" t="s">
        <v>2</v>
      </c>
      <c r="G748" s="579"/>
      <c r="H748" s="1115">
        <v>732</v>
      </c>
      <c r="I748" s="1115">
        <v>735</v>
      </c>
      <c r="J748" s="1445">
        <v>34.137999999999998</v>
      </c>
      <c r="K748" s="1445">
        <v>1.8680000000000001</v>
      </c>
      <c r="L748" s="1453">
        <v>2.4689999999999999</v>
      </c>
      <c r="M748" s="4"/>
    </row>
    <row r="749" spans="4:13" s="34" customFormat="1" ht="15" outlineLevel="4">
      <c r="D749" s="1452" t="s">
        <v>2914</v>
      </c>
      <c r="E749" s="1115" t="s">
        <v>2323</v>
      </c>
      <c r="F749" s="1115" t="s">
        <v>1</v>
      </c>
      <c r="G749" s="579"/>
      <c r="H749" s="1115">
        <v>70</v>
      </c>
      <c r="I749" s="1115">
        <v>70</v>
      </c>
      <c r="J749" s="1445">
        <v>49.613999999999997</v>
      </c>
      <c r="K749" s="1445">
        <v>0.57999999999999996</v>
      </c>
      <c r="L749" s="1453"/>
      <c r="M749" s="4"/>
    </row>
    <row r="750" spans="4:13" s="34" customFormat="1" ht="15" outlineLevel="4">
      <c r="D750" s="1452" t="s">
        <v>2915</v>
      </c>
      <c r="E750" s="1115" t="s">
        <v>2323</v>
      </c>
      <c r="F750" s="1115" t="s">
        <v>2</v>
      </c>
      <c r="G750" s="579"/>
      <c r="H750" s="1115">
        <v>64</v>
      </c>
      <c r="I750" s="1115">
        <v>65</v>
      </c>
      <c r="J750" s="1445">
        <v>34.192</v>
      </c>
      <c r="K750" s="1445">
        <v>0.23</v>
      </c>
      <c r="L750" s="1453">
        <v>0.11700000000000001</v>
      </c>
      <c r="M750" s="4"/>
    </row>
    <row r="751" spans="4:13" s="34" customFormat="1" ht="15" outlineLevel="4">
      <c r="D751" s="1452" t="s">
        <v>2916</v>
      </c>
      <c r="E751" s="1115" t="s">
        <v>2323</v>
      </c>
      <c r="F751" s="1115" t="s">
        <v>2</v>
      </c>
      <c r="G751" s="579"/>
      <c r="H751" s="1115">
        <v>39</v>
      </c>
      <c r="I751" s="1115">
        <v>40</v>
      </c>
      <c r="J751" s="1445">
        <v>25.831</v>
      </c>
      <c r="K751" s="1445">
        <v>0.16700000000000001</v>
      </c>
      <c r="L751" s="1453">
        <v>5.8999999999999997E-2</v>
      </c>
      <c r="M751" s="4"/>
    </row>
    <row r="752" spans="4:13" s="34" customFormat="1" ht="15" outlineLevel="4">
      <c r="D752" s="1452" t="s">
        <v>2917</v>
      </c>
      <c r="E752" s="1115" t="s">
        <v>2323</v>
      </c>
      <c r="F752" s="1115" t="s">
        <v>2</v>
      </c>
      <c r="G752" s="579"/>
      <c r="H752" s="1115">
        <v>119</v>
      </c>
      <c r="I752" s="1115">
        <v>122</v>
      </c>
      <c r="J752" s="1445">
        <v>4.9420000000000002</v>
      </c>
      <c r="K752" s="1445">
        <v>0.80100000000000005</v>
      </c>
      <c r="L752" s="1453">
        <v>0.247</v>
      </c>
      <c r="M752" s="4"/>
    </row>
    <row r="753" spans="4:13" s="34" customFormat="1" ht="15" outlineLevel="4">
      <c r="D753" s="1452" t="s">
        <v>2918</v>
      </c>
      <c r="E753" s="1115" t="s">
        <v>2356</v>
      </c>
      <c r="F753" s="1115" t="s">
        <v>2</v>
      </c>
      <c r="G753" s="579"/>
      <c r="H753" s="1115">
        <v>357</v>
      </c>
      <c r="I753" s="1115">
        <v>361</v>
      </c>
      <c r="J753" s="1445">
        <v>6.7859999999999996</v>
      </c>
      <c r="K753" s="1445">
        <v>2.323</v>
      </c>
      <c r="L753" s="1453">
        <v>1.1200000000000001</v>
      </c>
      <c r="M753" s="4"/>
    </row>
    <row r="754" spans="4:13" s="34" customFormat="1" ht="15" outlineLevel="4">
      <c r="D754" s="1452" t="s">
        <v>2919</v>
      </c>
      <c r="E754" s="1115" t="s">
        <v>2356</v>
      </c>
      <c r="F754" s="1115" t="s">
        <v>2</v>
      </c>
      <c r="G754" s="579"/>
      <c r="H754" s="1115">
        <v>116</v>
      </c>
      <c r="I754" s="1115">
        <v>116</v>
      </c>
      <c r="J754" s="1445">
        <v>67.501000000000005</v>
      </c>
      <c r="K754" s="1445">
        <v>0</v>
      </c>
      <c r="L754" s="1453"/>
      <c r="M754" s="4"/>
    </row>
    <row r="755" spans="4:13" s="34" customFormat="1" ht="15" outlineLevel="4">
      <c r="D755" s="1452" t="s">
        <v>2920</v>
      </c>
      <c r="E755" s="1115" t="s">
        <v>2356</v>
      </c>
      <c r="F755" s="1115" t="s">
        <v>2</v>
      </c>
      <c r="G755" s="579"/>
      <c r="H755" s="1115">
        <v>101</v>
      </c>
      <c r="I755" s="1115">
        <v>103</v>
      </c>
      <c r="J755" s="1445">
        <v>28.533000000000001</v>
      </c>
      <c r="K755" s="1445">
        <v>0.82799999999999996</v>
      </c>
      <c r="L755" s="1453">
        <v>8.8999999999999996E-2</v>
      </c>
      <c r="M755" s="4"/>
    </row>
    <row r="756" spans="4:13" s="34" customFormat="1" ht="15" outlineLevel="4">
      <c r="D756" s="1452" t="s">
        <v>2921</v>
      </c>
      <c r="E756" s="1115" t="s">
        <v>2356</v>
      </c>
      <c r="F756" s="1115" t="s">
        <v>2</v>
      </c>
      <c r="G756" s="579"/>
      <c r="H756" s="1115">
        <v>150</v>
      </c>
      <c r="I756" s="1115">
        <v>152</v>
      </c>
      <c r="J756" s="1445">
        <v>28.562000000000001</v>
      </c>
      <c r="K756" s="1445">
        <v>0</v>
      </c>
      <c r="L756" s="1453">
        <v>0.16600000000000001</v>
      </c>
      <c r="M756" s="4"/>
    </row>
    <row r="757" spans="4:13" s="34" customFormat="1" ht="15" outlineLevel="4">
      <c r="D757" s="1452" t="s">
        <v>2922</v>
      </c>
      <c r="E757" s="1115" t="s">
        <v>2356</v>
      </c>
      <c r="F757" s="1115" t="s">
        <v>2</v>
      </c>
      <c r="G757" s="579"/>
      <c r="H757" s="1115">
        <v>61</v>
      </c>
      <c r="I757" s="1115">
        <v>61</v>
      </c>
      <c r="J757" s="1445">
        <v>62.176000000000002</v>
      </c>
      <c r="K757" s="1445">
        <v>0</v>
      </c>
      <c r="L757" s="1453">
        <v>0.16700000000000001</v>
      </c>
      <c r="M757" s="4"/>
    </row>
    <row r="758" spans="4:13" s="34" customFormat="1" ht="15" outlineLevel="4">
      <c r="D758" s="1452" t="s">
        <v>2923</v>
      </c>
      <c r="E758" s="1115" t="s">
        <v>2356</v>
      </c>
      <c r="F758" s="1115" t="s">
        <v>2</v>
      </c>
      <c r="G758" s="579"/>
      <c r="H758" s="1115">
        <v>115</v>
      </c>
      <c r="I758" s="1115">
        <v>115</v>
      </c>
      <c r="J758" s="1445">
        <v>7.62</v>
      </c>
      <c r="K758" s="1445">
        <v>1.407</v>
      </c>
      <c r="L758" s="1453">
        <v>0.2</v>
      </c>
      <c r="M758" s="4"/>
    </row>
    <row r="759" spans="4:13" s="34" customFormat="1" ht="15" outlineLevel="4">
      <c r="D759" s="1452" t="s">
        <v>2924</v>
      </c>
      <c r="E759" s="1115" t="s">
        <v>2356</v>
      </c>
      <c r="F759" s="1115" t="s">
        <v>2</v>
      </c>
      <c r="G759" s="579"/>
      <c r="H759" s="1115">
        <v>363</v>
      </c>
      <c r="I759" s="1115">
        <v>370</v>
      </c>
      <c r="J759" s="1445">
        <v>25.401</v>
      </c>
      <c r="K759" s="1445">
        <v>1.494</v>
      </c>
      <c r="L759" s="1453">
        <v>0.47599999999999998</v>
      </c>
      <c r="M759" s="4"/>
    </row>
    <row r="760" spans="4:13" s="34" customFormat="1" ht="15" outlineLevel="4">
      <c r="D760" s="1452" t="s">
        <v>2925</v>
      </c>
      <c r="E760" s="1115" t="s">
        <v>2356</v>
      </c>
      <c r="F760" s="1115" t="s">
        <v>2</v>
      </c>
      <c r="G760" s="579"/>
      <c r="H760" s="1115">
        <v>16</v>
      </c>
      <c r="I760" s="1115">
        <v>16</v>
      </c>
      <c r="J760" s="1445">
        <v>8.2390000000000008</v>
      </c>
      <c r="K760" s="1445">
        <v>0</v>
      </c>
      <c r="L760" s="1453">
        <v>3.7999999999999999E-2</v>
      </c>
      <c r="M760" s="4"/>
    </row>
    <row r="761" spans="4:13" s="34" customFormat="1" ht="15" outlineLevel="4">
      <c r="D761" s="1452" t="s">
        <v>2926</v>
      </c>
      <c r="E761" s="1115" t="s">
        <v>2356</v>
      </c>
      <c r="F761" s="1115" t="s">
        <v>1</v>
      </c>
      <c r="G761" s="579"/>
      <c r="H761" s="1115">
        <v>760</v>
      </c>
      <c r="I761" s="1115">
        <v>765</v>
      </c>
      <c r="J761" s="1445">
        <v>40.768000000000001</v>
      </c>
      <c r="K761" s="1445">
        <v>6.0979999999999999</v>
      </c>
      <c r="L761" s="1453">
        <v>1.8680000000000001</v>
      </c>
      <c r="M761" s="4"/>
    </row>
    <row r="762" spans="4:13" s="34" customFormat="1" ht="15" outlineLevel="4">
      <c r="D762" s="1452" t="s">
        <v>2927</v>
      </c>
      <c r="E762" s="1115" t="s">
        <v>2356</v>
      </c>
      <c r="F762" s="1115" t="s">
        <v>1</v>
      </c>
      <c r="G762" s="579"/>
      <c r="H762" s="1115">
        <v>797</v>
      </c>
      <c r="I762" s="1115">
        <v>801</v>
      </c>
      <c r="J762" s="1445">
        <v>8.891</v>
      </c>
      <c r="K762" s="1445">
        <v>2.0129999999999999</v>
      </c>
      <c r="L762" s="1453">
        <v>1.1120000000000001</v>
      </c>
      <c r="M762" s="4"/>
    </row>
    <row r="763" spans="4:13" s="34" customFormat="1" ht="15" outlineLevel="4">
      <c r="D763" s="1452" t="s">
        <v>2928</v>
      </c>
      <c r="E763" s="1115" t="s">
        <v>2356</v>
      </c>
      <c r="F763" s="1115" t="s">
        <v>2</v>
      </c>
      <c r="G763" s="579"/>
      <c r="H763" s="1115">
        <v>112</v>
      </c>
      <c r="I763" s="1115">
        <v>113</v>
      </c>
      <c r="J763" s="1445">
        <v>32.356000000000002</v>
      </c>
      <c r="K763" s="1445">
        <v>0.91400000000000003</v>
      </c>
      <c r="L763" s="1453">
        <v>0.47899999999999998</v>
      </c>
      <c r="M763" s="4"/>
    </row>
    <row r="764" spans="4:13" s="34" customFormat="1" ht="15" outlineLevel="4">
      <c r="D764" s="1452" t="s">
        <v>2929</v>
      </c>
      <c r="E764" s="1115" t="s">
        <v>2356</v>
      </c>
      <c r="F764" s="1115" t="s">
        <v>2</v>
      </c>
      <c r="G764" s="579"/>
      <c r="H764" s="1115">
        <v>209</v>
      </c>
      <c r="I764" s="1115">
        <v>204</v>
      </c>
      <c r="J764" s="1445">
        <v>94.23</v>
      </c>
      <c r="K764" s="1445">
        <v>0.25700000000000001</v>
      </c>
      <c r="L764" s="1453">
        <v>1.2470000000000001</v>
      </c>
      <c r="M764" s="4"/>
    </row>
    <row r="765" spans="4:13" s="34" customFormat="1" ht="15" outlineLevel="4">
      <c r="D765" s="1452" t="s">
        <v>2930</v>
      </c>
      <c r="E765" s="1115" t="s">
        <v>2356</v>
      </c>
      <c r="F765" s="1115" t="s">
        <v>2</v>
      </c>
      <c r="G765" s="579"/>
      <c r="H765" s="1115">
        <v>78</v>
      </c>
      <c r="I765" s="1115">
        <v>78</v>
      </c>
      <c r="J765" s="1445">
        <v>85.936000000000007</v>
      </c>
      <c r="K765" s="1445">
        <v>0</v>
      </c>
      <c r="L765" s="1453"/>
      <c r="M765" s="4"/>
    </row>
    <row r="766" spans="4:13" s="34" customFormat="1" ht="15" outlineLevel="4">
      <c r="D766" s="1452" t="s">
        <v>2931</v>
      </c>
      <c r="E766" s="1115" t="s">
        <v>2356</v>
      </c>
      <c r="F766" s="1115" t="s">
        <v>2</v>
      </c>
      <c r="G766" s="579"/>
      <c r="H766" s="1115">
        <v>100</v>
      </c>
      <c r="I766" s="1115">
        <v>100</v>
      </c>
      <c r="J766" s="1445">
        <v>84.995000000000005</v>
      </c>
      <c r="K766" s="1445">
        <v>0</v>
      </c>
      <c r="L766" s="1453"/>
      <c r="M766" s="4"/>
    </row>
    <row r="767" spans="4:13" s="34" customFormat="1" ht="15" outlineLevel="4">
      <c r="D767" s="1452" t="s">
        <v>2932</v>
      </c>
      <c r="E767" s="1115" t="s">
        <v>2356</v>
      </c>
      <c r="F767" s="1115" t="s">
        <v>2</v>
      </c>
      <c r="G767" s="579"/>
      <c r="H767" s="1115">
        <v>44</v>
      </c>
      <c r="I767" s="1115">
        <v>43</v>
      </c>
      <c r="J767" s="1445">
        <v>21.071000000000002</v>
      </c>
      <c r="K767" s="1445">
        <v>0</v>
      </c>
      <c r="L767" s="1453"/>
      <c r="M767" s="4"/>
    </row>
    <row r="768" spans="4:13" s="34" customFormat="1" ht="15" outlineLevel="4">
      <c r="D768" s="1452" t="s">
        <v>2933</v>
      </c>
      <c r="E768" s="1115" t="s">
        <v>2356</v>
      </c>
      <c r="F768" s="1115" t="s">
        <v>2</v>
      </c>
      <c r="G768" s="579"/>
      <c r="H768" s="1115">
        <v>82</v>
      </c>
      <c r="I768" s="1115">
        <v>79</v>
      </c>
      <c r="J768" s="1445">
        <v>83.950999999999993</v>
      </c>
      <c r="K768" s="1445">
        <v>0.27300000000000002</v>
      </c>
      <c r="L768" s="1453"/>
      <c r="M768" s="4"/>
    </row>
    <row r="769" spans="4:13" s="34" customFormat="1" ht="15" outlineLevel="4">
      <c r="D769" s="1452" t="s">
        <v>2934</v>
      </c>
      <c r="E769" s="1115" t="s">
        <v>2356</v>
      </c>
      <c r="F769" s="1115" t="s">
        <v>2</v>
      </c>
      <c r="G769" s="579"/>
      <c r="H769" s="1115">
        <v>85</v>
      </c>
      <c r="I769" s="1115">
        <v>85</v>
      </c>
      <c r="J769" s="1445">
        <v>84.024000000000001</v>
      </c>
      <c r="K769" s="1445">
        <v>0.45600000000000002</v>
      </c>
      <c r="L769" s="1453"/>
      <c r="M769" s="4"/>
    </row>
    <row r="770" spans="4:13" s="34" customFormat="1" ht="15" outlineLevel="4">
      <c r="D770" s="1452" t="s">
        <v>2935</v>
      </c>
      <c r="E770" s="1115" t="s">
        <v>2356</v>
      </c>
      <c r="F770" s="1115" t="s">
        <v>2</v>
      </c>
      <c r="G770" s="579"/>
      <c r="H770" s="1115">
        <v>122</v>
      </c>
      <c r="I770" s="1115">
        <v>119</v>
      </c>
      <c r="J770" s="1445">
        <v>95.576999999999998</v>
      </c>
      <c r="K770" s="1445">
        <v>0.20200000000000001</v>
      </c>
      <c r="L770" s="1453"/>
      <c r="M770" s="4"/>
    </row>
    <row r="771" spans="4:13" s="34" customFormat="1" ht="15" outlineLevel="4">
      <c r="D771" s="1452" t="s">
        <v>2936</v>
      </c>
      <c r="E771" s="1115" t="s">
        <v>2356</v>
      </c>
      <c r="F771" s="1115" t="s">
        <v>2</v>
      </c>
      <c r="G771" s="579"/>
      <c r="H771" s="1115">
        <v>111</v>
      </c>
      <c r="I771" s="1115">
        <v>81</v>
      </c>
      <c r="J771" s="1445">
        <v>135.50299999999999</v>
      </c>
      <c r="K771" s="1445">
        <v>0.76200000000000001</v>
      </c>
      <c r="L771" s="1453">
        <v>0.16300000000000001</v>
      </c>
      <c r="M771" s="4"/>
    </row>
    <row r="772" spans="4:13" s="34" customFormat="1" ht="15" outlineLevel="4">
      <c r="D772" s="1452" t="s">
        <v>2937</v>
      </c>
      <c r="E772" s="1115" t="s">
        <v>2356</v>
      </c>
      <c r="F772" s="1115" t="s">
        <v>2</v>
      </c>
      <c r="G772" s="579"/>
      <c r="H772" s="1115">
        <v>84</v>
      </c>
      <c r="I772" s="1115">
        <v>80</v>
      </c>
      <c r="J772" s="1445">
        <v>92.323999999999998</v>
      </c>
      <c r="K772" s="1445">
        <v>0</v>
      </c>
      <c r="L772" s="1453"/>
      <c r="M772" s="4"/>
    </row>
    <row r="773" spans="4:13" s="34" customFormat="1" ht="15" outlineLevel="4">
      <c r="D773" s="1452" t="s">
        <v>2938</v>
      </c>
      <c r="E773" s="1115" t="s">
        <v>2356</v>
      </c>
      <c r="F773" s="1115" t="s">
        <v>2</v>
      </c>
      <c r="G773" s="579"/>
      <c r="H773" s="1115">
        <v>125</v>
      </c>
      <c r="I773" s="1115">
        <v>128</v>
      </c>
      <c r="J773" s="1445">
        <v>37.116</v>
      </c>
      <c r="K773" s="1445">
        <v>0</v>
      </c>
      <c r="L773" s="1453"/>
      <c r="M773" s="4"/>
    </row>
    <row r="774" spans="4:13" s="34" customFormat="1" ht="15" outlineLevel="4">
      <c r="D774" s="1452" t="s">
        <v>2939</v>
      </c>
      <c r="E774" s="1115" t="s">
        <v>2356</v>
      </c>
      <c r="F774" s="1115" t="s">
        <v>1</v>
      </c>
      <c r="G774" s="579"/>
      <c r="H774" s="1115">
        <v>175</v>
      </c>
      <c r="I774" s="1115">
        <v>178</v>
      </c>
      <c r="J774" s="1445">
        <v>41.965000000000003</v>
      </c>
      <c r="K774" s="1445">
        <v>1.1339999999999999</v>
      </c>
      <c r="L774" s="1453"/>
      <c r="M774" s="4"/>
    </row>
    <row r="775" spans="4:13" s="34" customFormat="1" ht="15" outlineLevel="4">
      <c r="D775" s="1452" t="s">
        <v>2940</v>
      </c>
      <c r="E775" s="1115" t="s">
        <v>2356</v>
      </c>
      <c r="F775" s="1115" t="s">
        <v>1</v>
      </c>
      <c r="G775" s="579"/>
      <c r="H775" s="1115">
        <v>58</v>
      </c>
      <c r="I775" s="1115">
        <v>60</v>
      </c>
      <c r="J775" s="1445">
        <v>35.351999999999997</v>
      </c>
      <c r="K775" s="1445">
        <v>0</v>
      </c>
      <c r="L775" s="1453">
        <v>7.0999999999999994E-2</v>
      </c>
      <c r="M775" s="4"/>
    </row>
    <row r="776" spans="4:13" s="34" customFormat="1" ht="15" outlineLevel="4">
      <c r="D776" s="1452" t="s">
        <v>2941</v>
      </c>
      <c r="E776" s="1115" t="s">
        <v>2311</v>
      </c>
      <c r="F776" s="1115" t="s">
        <v>1</v>
      </c>
      <c r="G776" s="579"/>
      <c r="H776" s="1115">
        <v>278</v>
      </c>
      <c r="I776" s="1115">
        <v>275</v>
      </c>
      <c r="J776" s="1445">
        <v>29.655999999999999</v>
      </c>
      <c r="K776" s="1445">
        <v>12.353</v>
      </c>
      <c r="L776" s="1453">
        <v>0.83799999999999997</v>
      </c>
      <c r="M776" s="4"/>
    </row>
    <row r="777" spans="4:13" s="34" customFormat="1" ht="15" outlineLevel="4">
      <c r="D777" s="1452" t="s">
        <v>2942</v>
      </c>
      <c r="E777" s="1115" t="s">
        <v>2311</v>
      </c>
      <c r="F777" s="1115" t="s">
        <v>2</v>
      </c>
      <c r="G777" s="579"/>
      <c r="H777" s="1115">
        <v>29</v>
      </c>
      <c r="I777" s="1115">
        <v>29</v>
      </c>
      <c r="J777" s="1445">
        <v>89.772999999999996</v>
      </c>
      <c r="K777" s="1445">
        <v>0.21199999999999999</v>
      </c>
      <c r="L777" s="1453"/>
      <c r="M777" s="4"/>
    </row>
    <row r="778" spans="4:13" s="34" customFormat="1" ht="15" outlineLevel="4">
      <c r="D778" s="1452" t="s">
        <v>2943</v>
      </c>
      <c r="E778" s="1115" t="s">
        <v>2311</v>
      </c>
      <c r="F778" s="1115" t="s">
        <v>2</v>
      </c>
      <c r="G778" s="579"/>
      <c r="H778" s="1115">
        <v>58</v>
      </c>
      <c r="I778" s="1115">
        <v>58</v>
      </c>
      <c r="J778" s="1445">
        <v>114.989</v>
      </c>
      <c r="K778" s="1445">
        <v>0</v>
      </c>
      <c r="L778" s="1453"/>
      <c r="M778" s="4"/>
    </row>
    <row r="779" spans="4:13" s="34" customFormat="1" ht="15" outlineLevel="4">
      <c r="D779" s="1452" t="s">
        <v>2944</v>
      </c>
      <c r="E779" s="1115" t="s">
        <v>2311</v>
      </c>
      <c r="F779" s="1115" t="s">
        <v>1</v>
      </c>
      <c r="G779" s="579"/>
      <c r="H779" s="1115">
        <v>4</v>
      </c>
      <c r="I779" s="1115">
        <v>4</v>
      </c>
      <c r="J779" s="1445">
        <v>4.5119999999999996</v>
      </c>
      <c r="K779" s="1445">
        <v>0</v>
      </c>
      <c r="L779" s="1453"/>
      <c r="M779" s="4"/>
    </row>
    <row r="780" spans="4:13" s="34" customFormat="1" ht="15" outlineLevel="4">
      <c r="D780" s="1452" t="s">
        <v>2945</v>
      </c>
      <c r="E780" s="1115" t="s">
        <v>2311</v>
      </c>
      <c r="F780" s="1115" t="s">
        <v>2</v>
      </c>
      <c r="G780" s="579"/>
      <c r="H780" s="1115">
        <v>64</v>
      </c>
      <c r="I780" s="1115">
        <v>64</v>
      </c>
      <c r="J780" s="1445">
        <v>67.177000000000007</v>
      </c>
      <c r="K780" s="1445">
        <v>0</v>
      </c>
      <c r="L780" s="1453"/>
      <c r="M780" s="4"/>
    </row>
    <row r="781" spans="4:13" s="34" customFormat="1" ht="15" outlineLevel="4">
      <c r="D781" s="1452" t="s">
        <v>2946</v>
      </c>
      <c r="E781" s="1115" t="s">
        <v>2282</v>
      </c>
      <c r="F781" s="1115" t="s">
        <v>2</v>
      </c>
      <c r="G781" s="579"/>
      <c r="H781" s="1115">
        <v>59</v>
      </c>
      <c r="I781" s="1115">
        <v>59</v>
      </c>
      <c r="J781" s="1445">
        <v>14.161</v>
      </c>
      <c r="K781" s="1445">
        <v>0</v>
      </c>
      <c r="L781" s="1453"/>
      <c r="M781" s="4"/>
    </row>
    <row r="782" spans="4:13" s="34" customFormat="1" ht="15" outlineLevel="4">
      <c r="D782" s="1452" t="s">
        <v>2947</v>
      </c>
      <c r="E782" s="1115" t="s">
        <v>2282</v>
      </c>
      <c r="F782" s="1115" t="s">
        <v>2</v>
      </c>
      <c r="G782" s="579"/>
      <c r="H782" s="1115">
        <v>27</v>
      </c>
      <c r="I782" s="1115">
        <v>27</v>
      </c>
      <c r="J782" s="1445">
        <v>3.4769999999999999</v>
      </c>
      <c r="K782" s="1445">
        <v>0</v>
      </c>
      <c r="L782" s="1453"/>
      <c r="M782" s="4"/>
    </row>
    <row r="783" spans="4:13" s="34" customFormat="1" ht="15" outlineLevel="4">
      <c r="D783" s="1452" t="s">
        <v>2948</v>
      </c>
      <c r="E783" s="1115" t="s">
        <v>2282</v>
      </c>
      <c r="F783" s="1115" t="s">
        <v>2</v>
      </c>
      <c r="G783" s="579"/>
      <c r="H783" s="1115">
        <v>85</v>
      </c>
      <c r="I783" s="1115">
        <v>85</v>
      </c>
      <c r="J783" s="1445">
        <v>107.636</v>
      </c>
      <c r="K783" s="1445">
        <v>0</v>
      </c>
      <c r="L783" s="1453"/>
      <c r="M783" s="4"/>
    </row>
    <row r="784" spans="4:13" s="34" customFormat="1" ht="15" outlineLevel="4">
      <c r="D784" s="1452" t="s">
        <v>2949</v>
      </c>
      <c r="E784" s="1115" t="s">
        <v>2282</v>
      </c>
      <c r="F784" s="1115" t="s">
        <v>2</v>
      </c>
      <c r="G784" s="579"/>
      <c r="H784" s="1115">
        <v>114</v>
      </c>
      <c r="I784" s="1115">
        <v>114</v>
      </c>
      <c r="J784" s="1445">
        <v>138.01</v>
      </c>
      <c r="K784" s="1445">
        <v>0</v>
      </c>
      <c r="L784" s="1453">
        <v>0.157</v>
      </c>
      <c r="M784" s="4"/>
    </row>
    <row r="785" spans="4:13" s="34" customFormat="1" ht="15" outlineLevel="4">
      <c r="D785" s="1452" t="s">
        <v>2950</v>
      </c>
      <c r="E785" s="1115" t="s">
        <v>2282</v>
      </c>
      <c r="F785" s="1115" t="s">
        <v>2</v>
      </c>
      <c r="G785" s="579"/>
      <c r="H785" s="1115">
        <v>49</v>
      </c>
      <c r="I785" s="1115">
        <v>49</v>
      </c>
      <c r="J785" s="1445">
        <v>3.2240000000000002</v>
      </c>
      <c r="K785" s="1445">
        <v>0</v>
      </c>
      <c r="L785" s="1453">
        <v>7.0000000000000007E-2</v>
      </c>
      <c r="M785" s="4"/>
    </row>
    <row r="786" spans="4:13" s="34" customFormat="1" ht="15" outlineLevel="4">
      <c r="D786" s="1452" t="s">
        <v>2951</v>
      </c>
      <c r="E786" s="1115" t="s">
        <v>2282</v>
      </c>
      <c r="F786" s="1115" t="s">
        <v>2</v>
      </c>
      <c r="G786" s="579"/>
      <c r="H786" s="1115">
        <v>91</v>
      </c>
      <c r="I786" s="1115">
        <v>89</v>
      </c>
      <c r="J786" s="1445">
        <v>101.514</v>
      </c>
      <c r="K786" s="1445">
        <v>0</v>
      </c>
      <c r="L786" s="1453"/>
      <c r="M786" s="4"/>
    </row>
    <row r="787" spans="4:13" s="34" customFormat="1" ht="15" outlineLevel="4">
      <c r="D787" s="1452" t="s">
        <v>2952</v>
      </c>
      <c r="E787" s="1115" t="s">
        <v>2282</v>
      </c>
      <c r="F787" s="1115" t="s">
        <v>2</v>
      </c>
      <c r="G787" s="579"/>
      <c r="H787" s="1115">
        <v>76</v>
      </c>
      <c r="I787" s="1115">
        <v>78</v>
      </c>
      <c r="J787" s="1445">
        <v>93.373999999999995</v>
      </c>
      <c r="K787" s="1445">
        <v>0.15</v>
      </c>
      <c r="L787" s="1453"/>
      <c r="M787" s="4"/>
    </row>
    <row r="788" spans="4:13" s="34" customFormat="1" ht="15" outlineLevel="4">
      <c r="D788" s="1452" t="s">
        <v>2953</v>
      </c>
      <c r="E788" s="1115" t="s">
        <v>2282</v>
      </c>
      <c r="F788" s="1115" t="s">
        <v>2</v>
      </c>
      <c r="G788" s="579"/>
      <c r="H788" s="1115">
        <v>71</v>
      </c>
      <c r="I788" s="1115">
        <v>68</v>
      </c>
      <c r="J788" s="1445">
        <v>75.593999999999994</v>
      </c>
      <c r="K788" s="1445">
        <v>0</v>
      </c>
      <c r="L788" s="1453"/>
      <c r="M788" s="4"/>
    </row>
    <row r="789" spans="4:13" s="34" customFormat="1" ht="15" outlineLevel="4">
      <c r="D789" s="1452" t="s">
        <v>2954</v>
      </c>
      <c r="E789" s="1115" t="s">
        <v>2282</v>
      </c>
      <c r="F789" s="1115" t="s">
        <v>2</v>
      </c>
      <c r="G789" s="579"/>
      <c r="H789" s="1115">
        <v>419</v>
      </c>
      <c r="I789" s="1115">
        <v>419</v>
      </c>
      <c r="J789" s="1445">
        <v>6.8220000000000001</v>
      </c>
      <c r="K789" s="1445">
        <v>0.32700000000000001</v>
      </c>
      <c r="L789" s="1453">
        <v>1.111</v>
      </c>
      <c r="M789" s="4"/>
    </row>
    <row r="790" spans="4:13" s="34" customFormat="1" ht="15" outlineLevel="4">
      <c r="D790" s="1452" t="s">
        <v>2955</v>
      </c>
      <c r="E790" s="1115" t="s">
        <v>2282</v>
      </c>
      <c r="F790" s="1115" t="s">
        <v>2</v>
      </c>
      <c r="G790" s="579"/>
      <c r="H790" s="1115">
        <v>101</v>
      </c>
      <c r="I790" s="1115">
        <v>101</v>
      </c>
      <c r="J790" s="1445">
        <v>106.895</v>
      </c>
      <c r="K790" s="1445">
        <v>0</v>
      </c>
      <c r="L790" s="1453">
        <v>0.159</v>
      </c>
      <c r="M790" s="4"/>
    </row>
    <row r="791" spans="4:13" s="34" customFormat="1" ht="15" outlineLevel="4">
      <c r="D791" s="1452" t="s">
        <v>2956</v>
      </c>
      <c r="E791" s="1115" t="s">
        <v>2282</v>
      </c>
      <c r="F791" s="1115" t="s">
        <v>2</v>
      </c>
      <c r="G791" s="579"/>
      <c r="H791" s="1115">
        <v>116</v>
      </c>
      <c r="I791" s="1115">
        <v>116</v>
      </c>
      <c r="J791" s="1445">
        <v>132.25299999999999</v>
      </c>
      <c r="K791" s="1445">
        <v>0</v>
      </c>
      <c r="L791" s="1453">
        <v>0.191</v>
      </c>
      <c r="M791" s="4"/>
    </row>
    <row r="792" spans="4:13" s="34" customFormat="1" ht="15" outlineLevel="4">
      <c r="D792" s="1452" t="s">
        <v>2957</v>
      </c>
      <c r="E792" s="1115" t="s">
        <v>2282</v>
      </c>
      <c r="F792" s="1115" t="s">
        <v>2</v>
      </c>
      <c r="G792" s="579"/>
      <c r="H792" s="1115">
        <v>47</v>
      </c>
      <c r="I792" s="1115">
        <v>47</v>
      </c>
      <c r="J792" s="1445">
        <v>68.331999999999994</v>
      </c>
      <c r="K792" s="1445">
        <v>0</v>
      </c>
      <c r="L792" s="1453"/>
      <c r="M792" s="4"/>
    </row>
    <row r="793" spans="4:13" s="34" customFormat="1" ht="15" outlineLevel="4">
      <c r="D793" s="1452" t="s">
        <v>2958</v>
      </c>
      <c r="E793" s="1115" t="s">
        <v>2282</v>
      </c>
      <c r="F793" s="1115" t="s">
        <v>2</v>
      </c>
      <c r="G793" s="579"/>
      <c r="H793" s="1115">
        <v>65</v>
      </c>
      <c r="I793" s="1115">
        <v>66</v>
      </c>
      <c r="J793" s="1445">
        <v>9.8179999999999996</v>
      </c>
      <c r="K793" s="1445">
        <v>0.105</v>
      </c>
      <c r="L793" s="1453">
        <v>2.3210000000000002</v>
      </c>
      <c r="M793" s="4"/>
    </row>
    <row r="794" spans="4:13" s="34" customFormat="1" ht="15" outlineLevel="4">
      <c r="D794" s="1452" t="s">
        <v>2959</v>
      </c>
      <c r="E794" s="1115" t="s">
        <v>2282</v>
      </c>
      <c r="F794" s="1115" t="s">
        <v>2</v>
      </c>
      <c r="G794" s="579"/>
      <c r="H794" s="1115">
        <v>97</v>
      </c>
      <c r="I794" s="1115">
        <v>97</v>
      </c>
      <c r="J794" s="1445">
        <v>133.08600000000001</v>
      </c>
      <c r="K794" s="1445">
        <v>1.0069999999999999</v>
      </c>
      <c r="L794" s="1453"/>
      <c r="M794" s="4"/>
    </row>
    <row r="795" spans="4:13" s="34" customFormat="1" ht="15" outlineLevel="4">
      <c r="D795" s="1452" t="s">
        <v>2960</v>
      </c>
      <c r="E795" s="1115" t="s">
        <v>2282</v>
      </c>
      <c r="F795" s="1115" t="s">
        <v>2</v>
      </c>
      <c r="G795" s="579"/>
      <c r="H795" s="1115">
        <v>11</v>
      </c>
      <c r="I795" s="1115">
        <v>11</v>
      </c>
      <c r="J795" s="1445">
        <v>11.345000000000001</v>
      </c>
      <c r="K795" s="1445">
        <v>0</v>
      </c>
      <c r="L795" s="1453">
        <v>0</v>
      </c>
      <c r="M795" s="4"/>
    </row>
    <row r="796" spans="4:13" s="34" customFormat="1" ht="15" outlineLevel="4">
      <c r="D796" s="1452" t="s">
        <v>2961</v>
      </c>
      <c r="E796" s="1115" t="s">
        <v>2282</v>
      </c>
      <c r="F796" s="1115" t="s">
        <v>2</v>
      </c>
      <c r="G796" s="579"/>
      <c r="H796" s="1115">
        <v>58</v>
      </c>
      <c r="I796" s="1115">
        <v>58</v>
      </c>
      <c r="J796" s="1445">
        <v>69.646000000000001</v>
      </c>
      <c r="K796" s="1445">
        <v>0</v>
      </c>
      <c r="L796" s="1453"/>
      <c r="M796" s="4"/>
    </row>
    <row r="797" spans="4:13" s="34" customFormat="1" ht="15" outlineLevel="4">
      <c r="D797" s="1452" t="s">
        <v>2962</v>
      </c>
      <c r="E797" s="1115" t="s">
        <v>2282</v>
      </c>
      <c r="F797" s="1115" t="s">
        <v>2</v>
      </c>
      <c r="G797" s="579"/>
      <c r="H797" s="1115">
        <v>246</v>
      </c>
      <c r="I797" s="1115">
        <v>246</v>
      </c>
      <c r="J797" s="1445">
        <v>16.434999999999999</v>
      </c>
      <c r="K797" s="1445">
        <v>0.70899999999999996</v>
      </c>
      <c r="L797" s="1453">
        <v>1.2450000000000001</v>
      </c>
      <c r="M797" s="4"/>
    </row>
    <row r="798" spans="4:13" s="34" customFormat="1" ht="15" outlineLevel="4">
      <c r="D798" s="1452" t="s">
        <v>2963</v>
      </c>
      <c r="E798" s="1115" t="s">
        <v>2282</v>
      </c>
      <c r="F798" s="1115" t="s">
        <v>2</v>
      </c>
      <c r="G798" s="579"/>
      <c r="H798" s="1115">
        <v>223</v>
      </c>
      <c r="I798" s="1115">
        <v>223</v>
      </c>
      <c r="J798" s="1445">
        <v>8.3249999999999993</v>
      </c>
      <c r="K798" s="1445">
        <v>5.0000000000000001E-3</v>
      </c>
      <c r="L798" s="1453">
        <v>0.55900000000000005</v>
      </c>
      <c r="M798" s="4"/>
    </row>
    <row r="799" spans="4:13" s="34" customFormat="1" ht="15" outlineLevel="4">
      <c r="D799" s="1452" t="s">
        <v>2964</v>
      </c>
      <c r="E799" s="1115" t="s">
        <v>2282</v>
      </c>
      <c r="F799" s="1115" t="s">
        <v>2</v>
      </c>
      <c r="G799" s="579"/>
      <c r="H799" s="1115">
        <v>77</v>
      </c>
      <c r="I799" s="1115">
        <v>77</v>
      </c>
      <c r="J799" s="1445">
        <v>84.171999999999997</v>
      </c>
      <c r="K799" s="1445">
        <v>0</v>
      </c>
      <c r="L799" s="1453"/>
      <c r="M799" s="4"/>
    </row>
    <row r="800" spans="4:13" s="34" customFormat="1" ht="15" outlineLevel="4">
      <c r="D800" s="1452" t="s">
        <v>2965</v>
      </c>
      <c r="E800" s="1115" t="s">
        <v>2282</v>
      </c>
      <c r="F800" s="1115" t="s">
        <v>2</v>
      </c>
      <c r="G800" s="579"/>
      <c r="H800" s="1115">
        <v>74</v>
      </c>
      <c r="I800" s="1115">
        <v>74</v>
      </c>
      <c r="J800" s="1445">
        <v>108.248</v>
      </c>
      <c r="K800" s="1445">
        <v>0</v>
      </c>
      <c r="L800" s="1453"/>
      <c r="M800" s="4"/>
    </row>
    <row r="801" spans="4:13" s="34" customFormat="1" ht="15" outlineLevel="4">
      <c r="D801" s="1452" t="s">
        <v>2966</v>
      </c>
      <c r="E801" s="1115" t="s">
        <v>2282</v>
      </c>
      <c r="F801" s="1115" t="s">
        <v>1</v>
      </c>
      <c r="G801" s="579"/>
      <c r="H801" s="1115">
        <v>2</v>
      </c>
      <c r="I801" s="1115">
        <v>2</v>
      </c>
      <c r="J801" s="1445">
        <v>2E-3</v>
      </c>
      <c r="K801" s="1445">
        <v>0.441</v>
      </c>
      <c r="L801" s="1453"/>
      <c r="M801" s="4"/>
    </row>
    <row r="802" spans="4:13" s="34" customFormat="1" ht="15" outlineLevel="4">
      <c r="D802" s="1452" t="s">
        <v>2967</v>
      </c>
      <c r="E802" s="1115" t="s">
        <v>2282</v>
      </c>
      <c r="F802" s="1115" t="s">
        <v>1</v>
      </c>
      <c r="G802" s="579"/>
      <c r="H802" s="1115">
        <v>216</v>
      </c>
      <c r="I802" s="1115">
        <v>222</v>
      </c>
      <c r="J802" s="1445">
        <v>71.415000000000006</v>
      </c>
      <c r="K802" s="1445">
        <v>2.4249999999999998</v>
      </c>
      <c r="L802" s="1453">
        <v>13.191000000000001</v>
      </c>
      <c r="M802" s="4"/>
    </row>
    <row r="803" spans="4:13" s="34" customFormat="1" ht="15" outlineLevel="4">
      <c r="D803" s="1452" t="s">
        <v>2968</v>
      </c>
      <c r="E803" s="1115" t="s">
        <v>2282</v>
      </c>
      <c r="F803" s="1115" t="s">
        <v>1</v>
      </c>
      <c r="G803" s="579"/>
      <c r="H803" s="1115">
        <v>326</v>
      </c>
      <c r="I803" s="1115">
        <v>327</v>
      </c>
      <c r="J803" s="1445">
        <v>28.702000000000002</v>
      </c>
      <c r="K803" s="1445">
        <v>1.599</v>
      </c>
      <c r="L803" s="1453">
        <v>1.016</v>
      </c>
      <c r="M803" s="4"/>
    </row>
    <row r="804" spans="4:13" s="34" customFormat="1" ht="15" outlineLevel="4">
      <c r="D804" s="1452" t="s">
        <v>2969</v>
      </c>
      <c r="E804" s="1115" t="s">
        <v>2282</v>
      </c>
      <c r="F804" s="1115" t="s">
        <v>1</v>
      </c>
      <c r="G804" s="579"/>
      <c r="H804" s="1115">
        <v>348</v>
      </c>
      <c r="I804" s="1115">
        <v>348</v>
      </c>
      <c r="J804" s="1445">
        <v>8.6489999999999991</v>
      </c>
      <c r="K804" s="1445">
        <v>1.425</v>
      </c>
      <c r="L804" s="1453">
        <v>1.3720000000000001</v>
      </c>
      <c r="M804" s="4"/>
    </row>
    <row r="805" spans="4:13" s="34" customFormat="1" ht="15" outlineLevel="4">
      <c r="D805" s="1452" t="s">
        <v>2970</v>
      </c>
      <c r="E805" s="1115" t="s">
        <v>2282</v>
      </c>
      <c r="F805" s="1115" t="s">
        <v>1</v>
      </c>
      <c r="G805" s="579"/>
      <c r="H805" s="1115">
        <v>110</v>
      </c>
      <c r="I805" s="1115">
        <v>110</v>
      </c>
      <c r="J805" s="1445">
        <v>31.041</v>
      </c>
      <c r="K805" s="1445">
        <v>6.58</v>
      </c>
      <c r="L805" s="1453">
        <v>4.3630000000000004</v>
      </c>
      <c r="M805" s="4"/>
    </row>
    <row r="806" spans="4:13" s="34" customFormat="1" ht="15" outlineLevel="4">
      <c r="D806" s="1452" t="s">
        <v>2971</v>
      </c>
      <c r="E806" s="1115" t="s">
        <v>2282</v>
      </c>
      <c r="F806" s="1115" t="s">
        <v>1</v>
      </c>
      <c r="G806" s="579"/>
      <c r="H806" s="1115">
        <v>27</v>
      </c>
      <c r="I806" s="1115">
        <v>27</v>
      </c>
      <c r="J806" s="1445">
        <v>9.1489999999999991</v>
      </c>
      <c r="K806" s="1445">
        <v>0.84499999999999997</v>
      </c>
      <c r="L806" s="1453">
        <v>0.254</v>
      </c>
      <c r="M806" s="4"/>
    </row>
    <row r="807" spans="4:13" s="34" customFormat="1" ht="15" outlineLevel="4">
      <c r="D807" s="1452" t="s">
        <v>2972</v>
      </c>
      <c r="E807" s="1115" t="s">
        <v>2282</v>
      </c>
      <c r="F807" s="1115" t="s">
        <v>1</v>
      </c>
      <c r="G807" s="579"/>
      <c r="H807" s="1115">
        <v>71</v>
      </c>
      <c r="I807" s="1115">
        <v>71</v>
      </c>
      <c r="J807" s="1445">
        <v>112.08799999999999</v>
      </c>
      <c r="K807" s="1445">
        <v>0</v>
      </c>
      <c r="L807" s="1453"/>
      <c r="M807" s="4"/>
    </row>
    <row r="808" spans="4:13" s="34" customFormat="1" ht="15" outlineLevel="4">
      <c r="D808" s="1452" t="s">
        <v>2973</v>
      </c>
      <c r="E808" s="1115" t="s">
        <v>2282</v>
      </c>
      <c r="F808" s="1115" t="s">
        <v>1</v>
      </c>
      <c r="G808" s="579"/>
      <c r="H808" s="1115">
        <v>305</v>
      </c>
      <c r="I808" s="1115">
        <v>306</v>
      </c>
      <c r="J808" s="1445">
        <v>32.073</v>
      </c>
      <c r="K808" s="1445">
        <v>0.59399999999999997</v>
      </c>
      <c r="L808" s="1453">
        <v>1.766</v>
      </c>
      <c r="M808" s="4"/>
    </row>
    <row r="809" spans="4:13" s="34" customFormat="1" ht="15" outlineLevel="4">
      <c r="D809" s="1452" t="s">
        <v>2974</v>
      </c>
      <c r="E809" s="1115" t="s">
        <v>2282</v>
      </c>
      <c r="F809" s="1115" t="s">
        <v>1</v>
      </c>
      <c r="G809" s="579"/>
      <c r="H809" s="1115">
        <v>497</v>
      </c>
      <c r="I809" s="1115">
        <v>499</v>
      </c>
      <c r="J809" s="1445">
        <v>51.106999999999999</v>
      </c>
      <c r="K809" s="1445">
        <v>7.7439999999999998</v>
      </c>
      <c r="L809" s="1453">
        <v>5.6459999999999999</v>
      </c>
      <c r="M809" s="4"/>
    </row>
    <row r="810" spans="4:13" s="34" customFormat="1" ht="15" outlineLevel="4">
      <c r="D810" s="1452" t="s">
        <v>2975</v>
      </c>
      <c r="E810" s="1115" t="s">
        <v>2282</v>
      </c>
      <c r="F810" s="1115" t="s">
        <v>1</v>
      </c>
      <c r="G810" s="579"/>
      <c r="H810" s="1115">
        <v>295</v>
      </c>
      <c r="I810" s="1115">
        <v>294</v>
      </c>
      <c r="J810" s="1445">
        <v>28.783000000000001</v>
      </c>
      <c r="K810" s="1445">
        <v>0.27800000000000002</v>
      </c>
      <c r="L810" s="1453">
        <v>1.4159999999999999</v>
      </c>
      <c r="M810" s="4"/>
    </row>
    <row r="811" spans="4:13" s="34" customFormat="1" ht="15" outlineLevel="4">
      <c r="D811" s="1452" t="s">
        <v>2976</v>
      </c>
      <c r="E811" s="1115" t="s">
        <v>2282</v>
      </c>
      <c r="F811" s="1115" t="s">
        <v>1</v>
      </c>
      <c r="G811" s="579"/>
      <c r="H811" s="1115">
        <v>1165</v>
      </c>
      <c r="I811" s="1115">
        <v>1166</v>
      </c>
      <c r="J811" s="1445">
        <v>35.521000000000001</v>
      </c>
      <c r="K811" s="1445">
        <v>6.758</v>
      </c>
      <c r="L811" s="1453">
        <v>5.6589999999999998</v>
      </c>
      <c r="M811" s="4"/>
    </row>
    <row r="812" spans="4:13" s="34" customFormat="1" ht="15" outlineLevel="4">
      <c r="D812" s="1452" t="s">
        <v>2977</v>
      </c>
      <c r="E812" s="1115" t="s">
        <v>2282</v>
      </c>
      <c r="F812" s="1115" t="s">
        <v>1403</v>
      </c>
      <c r="G812" s="579"/>
      <c r="H812" s="1115">
        <v>1</v>
      </c>
      <c r="I812" s="1115">
        <v>1</v>
      </c>
      <c r="J812" s="1445">
        <v>0.161</v>
      </c>
      <c r="K812" s="1445">
        <v>0.19500000000000001</v>
      </c>
      <c r="L812" s="1453">
        <v>6.0140000000000002</v>
      </c>
      <c r="M812" s="4"/>
    </row>
    <row r="813" spans="4:13" s="34" customFormat="1" ht="15" outlineLevel="4">
      <c r="D813" s="1452" t="s">
        <v>2978</v>
      </c>
      <c r="E813" s="1115" t="s">
        <v>2282</v>
      </c>
      <c r="F813" s="1115" t="s">
        <v>1</v>
      </c>
      <c r="G813" s="579"/>
      <c r="H813" s="1115">
        <v>61</v>
      </c>
      <c r="I813" s="1115">
        <v>62</v>
      </c>
      <c r="J813" s="1445">
        <v>70.954999999999998</v>
      </c>
      <c r="K813" s="1445">
        <v>0.91900000000000004</v>
      </c>
      <c r="L813" s="1453"/>
      <c r="M813" s="4"/>
    </row>
    <row r="814" spans="4:13" s="34" customFormat="1" ht="15" outlineLevel="4">
      <c r="D814" s="1452" t="s">
        <v>2979</v>
      </c>
      <c r="E814" s="1115" t="s">
        <v>2282</v>
      </c>
      <c r="F814" s="1115" t="s">
        <v>1</v>
      </c>
      <c r="G814" s="579"/>
      <c r="H814" s="1115">
        <v>1546</v>
      </c>
      <c r="I814" s="1115">
        <v>1552</v>
      </c>
      <c r="J814" s="1445">
        <v>25.411000000000001</v>
      </c>
      <c r="K814" s="1445">
        <v>4.9729999999999999</v>
      </c>
      <c r="L814" s="1453">
        <v>4.3</v>
      </c>
      <c r="M814" s="4"/>
    </row>
    <row r="815" spans="4:13" s="34" customFormat="1" ht="15" outlineLevel="4">
      <c r="D815" s="1452" t="s">
        <v>2980</v>
      </c>
      <c r="E815" s="1115" t="s">
        <v>2282</v>
      </c>
      <c r="F815" s="1115" t="s">
        <v>2</v>
      </c>
      <c r="G815" s="579"/>
      <c r="H815" s="1115">
        <v>77</v>
      </c>
      <c r="I815" s="1115">
        <v>79</v>
      </c>
      <c r="J815" s="1445">
        <v>64.158000000000001</v>
      </c>
      <c r="K815" s="1445">
        <v>1.1839999999999999</v>
      </c>
      <c r="L815" s="1453">
        <v>0.94599999999999995</v>
      </c>
      <c r="M815" s="4"/>
    </row>
    <row r="816" spans="4:13" s="34" customFormat="1" ht="15" outlineLevel="4">
      <c r="D816" s="1452" t="s">
        <v>2981</v>
      </c>
      <c r="E816" s="1115" t="s">
        <v>2282</v>
      </c>
      <c r="F816" s="1115" t="s">
        <v>1</v>
      </c>
      <c r="G816" s="579"/>
      <c r="H816" s="1115">
        <v>237</v>
      </c>
      <c r="I816" s="1115">
        <v>236</v>
      </c>
      <c r="J816" s="1445">
        <v>40.42</v>
      </c>
      <c r="K816" s="1445">
        <v>2.58</v>
      </c>
      <c r="L816" s="1453">
        <v>4.4000000000000004</v>
      </c>
      <c r="M816" s="4"/>
    </row>
    <row r="817" spans="4:13" s="34" customFormat="1" ht="15" outlineLevel="4">
      <c r="D817" s="1452" t="s">
        <v>2982</v>
      </c>
      <c r="E817" s="1115" t="s">
        <v>2282</v>
      </c>
      <c r="F817" s="1115" t="s">
        <v>1</v>
      </c>
      <c r="G817" s="579"/>
      <c r="H817" s="1115">
        <v>57</v>
      </c>
      <c r="I817" s="1115">
        <v>57</v>
      </c>
      <c r="J817" s="1445">
        <v>100.923</v>
      </c>
      <c r="K817" s="1445">
        <v>0</v>
      </c>
      <c r="L817" s="1453">
        <v>0.1</v>
      </c>
      <c r="M817" s="4"/>
    </row>
    <row r="818" spans="4:13" s="34" customFormat="1" ht="15" outlineLevel="4">
      <c r="D818" s="1452" t="s">
        <v>2983</v>
      </c>
      <c r="E818" s="1115" t="s">
        <v>2282</v>
      </c>
      <c r="F818" s="1115" t="s">
        <v>2</v>
      </c>
      <c r="G818" s="579"/>
      <c r="H818" s="1115">
        <v>74</v>
      </c>
      <c r="I818" s="1115">
        <v>73</v>
      </c>
      <c r="J818" s="1445">
        <v>87.296000000000006</v>
      </c>
      <c r="K818" s="1445">
        <v>0</v>
      </c>
      <c r="L818" s="1453"/>
      <c r="M818" s="4"/>
    </row>
    <row r="819" spans="4:13" s="34" customFormat="1" ht="15" outlineLevel="4">
      <c r="D819" s="1452" t="s">
        <v>2984</v>
      </c>
      <c r="E819" s="1115" t="s">
        <v>2282</v>
      </c>
      <c r="F819" s="1115" t="s">
        <v>2</v>
      </c>
      <c r="G819" s="579"/>
      <c r="H819" s="1115">
        <v>16</v>
      </c>
      <c r="I819" s="1115">
        <v>16</v>
      </c>
      <c r="J819" s="1445">
        <v>20.350000000000001</v>
      </c>
      <c r="K819" s="1445">
        <v>0</v>
      </c>
      <c r="L819" s="1453"/>
      <c r="M819" s="4"/>
    </row>
    <row r="820" spans="4:13" s="34" customFormat="1" ht="15" outlineLevel="4">
      <c r="D820" s="1452" t="s">
        <v>2985</v>
      </c>
      <c r="E820" s="1115" t="s">
        <v>2282</v>
      </c>
      <c r="F820" s="1115" t="s">
        <v>2</v>
      </c>
      <c r="G820" s="579"/>
      <c r="H820" s="1115">
        <v>68</v>
      </c>
      <c r="I820" s="1115">
        <v>68</v>
      </c>
      <c r="J820" s="1445">
        <v>87.977000000000004</v>
      </c>
      <c r="K820" s="1445">
        <v>0</v>
      </c>
      <c r="L820" s="1453"/>
      <c r="M820" s="4"/>
    </row>
    <row r="821" spans="4:13" s="34" customFormat="1" ht="15" outlineLevel="4">
      <c r="D821" s="1452" t="s">
        <v>2986</v>
      </c>
      <c r="E821" s="1115" t="s">
        <v>2282</v>
      </c>
      <c r="F821" s="1115" t="s">
        <v>2</v>
      </c>
      <c r="G821" s="579"/>
      <c r="H821" s="1115">
        <v>145</v>
      </c>
      <c r="I821" s="1115">
        <v>145</v>
      </c>
      <c r="J821" s="1445">
        <v>176.93799999999999</v>
      </c>
      <c r="K821" s="1445">
        <v>0</v>
      </c>
      <c r="L821" s="1453">
        <v>0.22800000000000001</v>
      </c>
      <c r="M821" s="4"/>
    </row>
    <row r="822" spans="4:13" s="34" customFormat="1" ht="15" outlineLevel="4">
      <c r="D822" s="1452" t="s">
        <v>2987</v>
      </c>
      <c r="E822" s="1115" t="s">
        <v>2282</v>
      </c>
      <c r="F822" s="1115" t="s">
        <v>2</v>
      </c>
      <c r="G822" s="579"/>
      <c r="H822" s="1115">
        <v>50</v>
      </c>
      <c r="I822" s="1115">
        <v>50</v>
      </c>
      <c r="J822" s="1445">
        <v>109.699</v>
      </c>
      <c r="K822" s="1445">
        <v>0</v>
      </c>
      <c r="L822" s="1453"/>
      <c r="M822" s="4"/>
    </row>
    <row r="823" spans="4:13" s="34" customFormat="1" ht="15" outlineLevel="4">
      <c r="D823" s="1452" t="s">
        <v>2988</v>
      </c>
      <c r="E823" s="1115" t="s">
        <v>2282</v>
      </c>
      <c r="F823" s="1115" t="s">
        <v>2</v>
      </c>
      <c r="G823" s="579"/>
      <c r="H823" s="1115">
        <v>51</v>
      </c>
      <c r="I823" s="1115">
        <v>51</v>
      </c>
      <c r="J823" s="1445">
        <v>73.611999999999995</v>
      </c>
      <c r="K823" s="1445">
        <v>0</v>
      </c>
      <c r="L823" s="1453"/>
      <c r="M823" s="4"/>
    </row>
    <row r="824" spans="4:13" s="34" customFormat="1" ht="15" outlineLevel="4">
      <c r="D824" s="1452" t="s">
        <v>2989</v>
      </c>
      <c r="E824" s="1115" t="s">
        <v>2282</v>
      </c>
      <c r="F824" s="1115" t="s">
        <v>2</v>
      </c>
      <c r="G824" s="579"/>
      <c r="H824" s="1115">
        <v>67</v>
      </c>
      <c r="I824" s="1115">
        <v>68</v>
      </c>
      <c r="J824" s="1445">
        <v>118.98699999999999</v>
      </c>
      <c r="K824" s="1445">
        <v>0</v>
      </c>
      <c r="L824" s="1453">
        <v>0.111</v>
      </c>
      <c r="M824" s="4"/>
    </row>
    <row r="825" spans="4:13" s="34" customFormat="1" ht="15" outlineLevel="4">
      <c r="D825" s="1452" t="s">
        <v>2990</v>
      </c>
      <c r="E825" s="1115" t="s">
        <v>2282</v>
      </c>
      <c r="F825" s="1115" t="s">
        <v>2</v>
      </c>
      <c r="G825" s="579"/>
      <c r="H825" s="1115">
        <v>97</v>
      </c>
      <c r="I825" s="1115">
        <v>95</v>
      </c>
      <c r="J825" s="1445">
        <v>73.944999999999993</v>
      </c>
      <c r="K825" s="1445">
        <v>0</v>
      </c>
      <c r="L825" s="1453">
        <v>0.16500000000000001</v>
      </c>
      <c r="M825" s="4"/>
    </row>
    <row r="826" spans="4:13" s="34" customFormat="1" ht="15" outlineLevel="4">
      <c r="D826" s="1452" t="s">
        <v>2991</v>
      </c>
      <c r="E826" s="1115" t="s">
        <v>2282</v>
      </c>
      <c r="F826" s="1115" t="s">
        <v>1</v>
      </c>
      <c r="G826" s="579"/>
      <c r="H826" s="1115">
        <v>2</v>
      </c>
      <c r="I826" s="1115">
        <v>2</v>
      </c>
      <c r="J826" s="1445">
        <v>1.2999999999999999E-2</v>
      </c>
      <c r="K826" s="1445">
        <v>0.82199999999999995</v>
      </c>
      <c r="L826" s="1453">
        <v>1.429</v>
      </c>
      <c r="M826" s="4"/>
    </row>
    <row r="827" spans="4:13" s="34" customFormat="1" ht="15" outlineLevel="4">
      <c r="D827" s="1452" t="s">
        <v>2992</v>
      </c>
      <c r="E827" s="1115" t="s">
        <v>2282</v>
      </c>
      <c r="F827" s="1115" t="s">
        <v>2</v>
      </c>
      <c r="G827" s="579"/>
      <c r="H827" s="1115">
        <v>111</v>
      </c>
      <c r="I827" s="1115">
        <v>113</v>
      </c>
      <c r="J827" s="1445">
        <v>59.627000000000002</v>
      </c>
      <c r="K827" s="1445">
        <v>0</v>
      </c>
      <c r="L827" s="1453"/>
      <c r="M827" s="4"/>
    </row>
    <row r="828" spans="4:13" s="34" customFormat="1" ht="15" outlineLevel="4">
      <c r="D828" s="1452" t="s">
        <v>2993</v>
      </c>
      <c r="E828" s="1115" t="s">
        <v>2282</v>
      </c>
      <c r="F828" s="1115" t="s">
        <v>2</v>
      </c>
      <c r="G828" s="579"/>
      <c r="H828" s="1115">
        <v>38</v>
      </c>
      <c r="I828" s="1115">
        <v>38</v>
      </c>
      <c r="J828" s="1445">
        <v>5.4249999999999998</v>
      </c>
      <c r="K828" s="1445">
        <v>0</v>
      </c>
      <c r="L828" s="1453"/>
      <c r="M828" s="4"/>
    </row>
    <row r="829" spans="4:13" s="34" customFormat="1" ht="15" outlineLevel="4">
      <c r="D829" s="1452" t="s">
        <v>2994</v>
      </c>
      <c r="E829" s="1115" t="s">
        <v>2282</v>
      </c>
      <c r="F829" s="1115" t="s">
        <v>2</v>
      </c>
      <c r="G829" s="579"/>
      <c r="H829" s="1115">
        <v>801</v>
      </c>
      <c r="I829" s="1115">
        <v>801</v>
      </c>
      <c r="J829" s="1445">
        <v>17.286000000000001</v>
      </c>
      <c r="K829" s="1445">
        <v>2.194</v>
      </c>
      <c r="L829" s="1453">
        <v>1.764</v>
      </c>
      <c r="M829" s="4"/>
    </row>
    <row r="830" spans="4:13" s="34" customFormat="1" ht="15" outlineLevel="4">
      <c r="D830" s="1452" t="s">
        <v>2995</v>
      </c>
      <c r="E830" s="1115" t="s">
        <v>2282</v>
      </c>
      <c r="F830" s="1115" t="s">
        <v>2</v>
      </c>
      <c r="G830" s="579"/>
      <c r="H830" s="1115">
        <v>1078</v>
      </c>
      <c r="I830" s="1115">
        <v>1095</v>
      </c>
      <c r="J830" s="1445">
        <v>14.231</v>
      </c>
      <c r="K830" s="1445">
        <v>12.547000000000001</v>
      </c>
      <c r="L830" s="1453">
        <v>2.6150000000000002</v>
      </c>
      <c r="M830" s="4"/>
    </row>
    <row r="831" spans="4:13" s="34" customFormat="1" ht="15" outlineLevel="4">
      <c r="D831" s="1452" t="s">
        <v>2996</v>
      </c>
      <c r="E831" s="1115" t="s">
        <v>2282</v>
      </c>
      <c r="F831" s="1115" t="s">
        <v>2</v>
      </c>
      <c r="G831" s="579"/>
      <c r="H831" s="1115">
        <v>13</v>
      </c>
      <c r="I831" s="1115">
        <v>13</v>
      </c>
      <c r="J831" s="1445">
        <v>3.2549999999999999</v>
      </c>
      <c r="K831" s="1445">
        <v>0</v>
      </c>
      <c r="L831" s="1453">
        <v>0.13200000000000001</v>
      </c>
      <c r="M831" s="4"/>
    </row>
    <row r="832" spans="4:13" s="34" customFormat="1" ht="15" outlineLevel="4">
      <c r="D832" s="1452" t="s">
        <v>2997</v>
      </c>
      <c r="E832" s="1115" t="s">
        <v>2282</v>
      </c>
      <c r="F832" s="1115" t="s">
        <v>2</v>
      </c>
      <c r="G832" s="579"/>
      <c r="H832" s="1115">
        <v>630</v>
      </c>
      <c r="I832" s="1115">
        <v>631</v>
      </c>
      <c r="J832" s="1445">
        <v>75.275999999999996</v>
      </c>
      <c r="K832" s="1445">
        <v>0.54</v>
      </c>
      <c r="L832" s="1453">
        <v>1.575</v>
      </c>
      <c r="M832" s="4"/>
    </row>
    <row r="833" spans="4:13" s="34" customFormat="1" ht="15" outlineLevel="4">
      <c r="D833" s="1452" t="s">
        <v>2998</v>
      </c>
      <c r="E833" s="1115" t="s">
        <v>2282</v>
      </c>
      <c r="F833" s="1115" t="s">
        <v>2</v>
      </c>
      <c r="G833" s="579"/>
      <c r="H833" s="1115">
        <v>71</v>
      </c>
      <c r="I833" s="1115">
        <v>71</v>
      </c>
      <c r="J833" s="1445">
        <v>50.73</v>
      </c>
      <c r="K833" s="1445">
        <v>0.14499999999999999</v>
      </c>
      <c r="L833" s="1453"/>
      <c r="M833" s="4"/>
    </row>
    <row r="834" spans="4:13" s="34" customFormat="1" ht="15" outlineLevel="4">
      <c r="D834" s="1452" t="s">
        <v>2999</v>
      </c>
      <c r="E834" s="1115" t="s">
        <v>2282</v>
      </c>
      <c r="F834" s="1115" t="s">
        <v>2</v>
      </c>
      <c r="G834" s="579"/>
      <c r="H834" s="1115">
        <v>131</v>
      </c>
      <c r="I834" s="1115">
        <v>132</v>
      </c>
      <c r="J834" s="1445">
        <v>86.411000000000001</v>
      </c>
      <c r="K834" s="1445">
        <v>1.0309999999999999</v>
      </c>
      <c r="L834" s="1453">
        <v>0.22500000000000001</v>
      </c>
      <c r="M834" s="4"/>
    </row>
    <row r="835" spans="4:13" s="34" customFormat="1" ht="15" outlineLevel="4">
      <c r="D835" s="1452" t="s">
        <v>3000</v>
      </c>
      <c r="E835" s="1115" t="s">
        <v>2282</v>
      </c>
      <c r="F835" s="1115" t="s">
        <v>2</v>
      </c>
      <c r="G835" s="579"/>
      <c r="H835" s="1115">
        <v>44</v>
      </c>
      <c r="I835" s="1115">
        <v>44</v>
      </c>
      <c r="J835" s="1445">
        <v>0.97899999999999998</v>
      </c>
      <c r="K835" s="1445">
        <v>0</v>
      </c>
      <c r="L835" s="1453"/>
      <c r="M835" s="4"/>
    </row>
    <row r="836" spans="4:13" s="34" customFormat="1" ht="15" outlineLevel="4">
      <c r="D836" s="1452" t="s">
        <v>3001</v>
      </c>
      <c r="E836" s="1115" t="s">
        <v>2282</v>
      </c>
      <c r="F836" s="1115" t="s">
        <v>2</v>
      </c>
      <c r="G836" s="579"/>
      <c r="H836" s="1115">
        <v>168</v>
      </c>
      <c r="I836" s="1115">
        <v>167</v>
      </c>
      <c r="J836" s="1445">
        <v>19.893000000000001</v>
      </c>
      <c r="K836" s="1445">
        <v>0.125</v>
      </c>
      <c r="L836" s="1453">
        <v>0.75600000000000001</v>
      </c>
      <c r="M836" s="4"/>
    </row>
    <row r="837" spans="4:13" s="34" customFormat="1" ht="15" outlineLevel="4">
      <c r="D837" s="1452" t="s">
        <v>3002</v>
      </c>
      <c r="E837" s="1115" t="s">
        <v>2282</v>
      </c>
      <c r="F837" s="1115" t="s">
        <v>2</v>
      </c>
      <c r="G837" s="579"/>
      <c r="H837" s="1115">
        <v>52</v>
      </c>
      <c r="I837" s="1115">
        <v>52</v>
      </c>
      <c r="J837" s="1445">
        <v>17.396999999999998</v>
      </c>
      <c r="K837" s="1445">
        <v>0</v>
      </c>
      <c r="L837" s="1453"/>
      <c r="M837" s="4"/>
    </row>
    <row r="838" spans="4:13" s="34" customFormat="1" ht="15" outlineLevel="4">
      <c r="D838" s="1452" t="s">
        <v>3003</v>
      </c>
      <c r="E838" s="1115" t="s">
        <v>2282</v>
      </c>
      <c r="F838" s="1115" t="s">
        <v>2</v>
      </c>
      <c r="G838" s="579"/>
      <c r="H838" s="1115">
        <v>115</v>
      </c>
      <c r="I838" s="1115">
        <v>115</v>
      </c>
      <c r="J838" s="1445">
        <v>100.664</v>
      </c>
      <c r="K838" s="1445">
        <v>3.5000000000000003E-2</v>
      </c>
      <c r="L838" s="1453"/>
      <c r="M838" s="4"/>
    </row>
    <row r="839" spans="4:13" s="34" customFormat="1" ht="15" outlineLevel="4">
      <c r="D839" s="1454" t="s">
        <v>3004</v>
      </c>
      <c r="E839" s="1116" t="s">
        <v>2282</v>
      </c>
      <c r="F839" s="1116" t="s">
        <v>2</v>
      </c>
      <c r="G839" s="1087"/>
      <c r="H839" s="1116">
        <v>58</v>
      </c>
      <c r="I839" s="1116">
        <v>58</v>
      </c>
      <c r="J839" s="1446">
        <v>18.951000000000001</v>
      </c>
      <c r="K839" s="1446">
        <v>0.17599999999999999</v>
      </c>
      <c r="L839" s="1455"/>
      <c r="M839" s="4"/>
    </row>
    <row r="840" spans="4:13" s="34" customFormat="1" ht="15">
      <c r="D840" s="1456" t="s">
        <v>3005</v>
      </c>
      <c r="E840" s="1117" t="s">
        <v>2282</v>
      </c>
      <c r="F840" s="1117" t="s">
        <v>1</v>
      </c>
      <c r="G840" s="1088"/>
      <c r="H840" s="1117">
        <v>434</v>
      </c>
      <c r="I840" s="1117">
        <v>435</v>
      </c>
      <c r="J840" s="1447">
        <v>22.163</v>
      </c>
      <c r="K840" s="1447">
        <v>0.93600000000000005</v>
      </c>
      <c r="L840" s="1457">
        <v>0.97199999999999998</v>
      </c>
      <c r="M840" s="4"/>
    </row>
    <row r="841" spans="4:13" s="34" customFormat="1" ht="15">
      <c r="D841" s="1452" t="s">
        <v>3006</v>
      </c>
      <c r="E841" s="1115" t="s">
        <v>2282</v>
      </c>
      <c r="F841" s="1115" t="s">
        <v>2</v>
      </c>
      <c r="G841" s="579"/>
      <c r="H841" s="1115">
        <v>183</v>
      </c>
      <c r="I841" s="1115">
        <v>184</v>
      </c>
      <c r="J841" s="1445">
        <v>14.827</v>
      </c>
      <c r="K841" s="1445">
        <v>0</v>
      </c>
      <c r="L841" s="1453">
        <v>0.32400000000000001</v>
      </c>
      <c r="M841" s="4"/>
    </row>
    <row r="842" spans="4:13" s="34" customFormat="1" ht="15" outlineLevel="4">
      <c r="D842" s="1452" t="s">
        <v>3007</v>
      </c>
      <c r="E842" s="1115" t="s">
        <v>2282</v>
      </c>
      <c r="F842" s="1115" t="s">
        <v>2</v>
      </c>
      <c r="G842" s="579"/>
      <c r="H842" s="1115">
        <v>247</v>
      </c>
      <c r="I842" s="1115">
        <v>247</v>
      </c>
      <c r="J842" s="1445">
        <v>31.085000000000001</v>
      </c>
      <c r="K842" s="1445">
        <v>0.41699999999999998</v>
      </c>
      <c r="L842" s="1453">
        <v>2.3119999999999998</v>
      </c>
      <c r="M842" s="4"/>
    </row>
    <row r="843" spans="4:13" s="34" customFormat="1" ht="15" outlineLevel="4">
      <c r="D843" s="1452" t="s">
        <v>3008</v>
      </c>
      <c r="E843" s="1115" t="s">
        <v>2282</v>
      </c>
      <c r="F843" s="1115" t="s">
        <v>2</v>
      </c>
      <c r="G843" s="579"/>
      <c r="H843" s="1115">
        <v>61</v>
      </c>
      <c r="I843" s="1115">
        <v>61</v>
      </c>
      <c r="J843" s="1445">
        <v>107.70399999999999</v>
      </c>
      <c r="K843" s="1445">
        <v>0</v>
      </c>
      <c r="L843" s="1453">
        <v>0.12</v>
      </c>
      <c r="M843" s="4"/>
    </row>
    <row r="844" spans="4:13" s="34" customFormat="1" ht="15" outlineLevel="4">
      <c r="D844" s="1452" t="s">
        <v>3009</v>
      </c>
      <c r="E844" s="1115" t="s">
        <v>2282</v>
      </c>
      <c r="F844" s="1115" t="s">
        <v>2</v>
      </c>
      <c r="G844" s="579"/>
      <c r="H844" s="1115">
        <v>77</v>
      </c>
      <c r="I844" s="1115">
        <v>77</v>
      </c>
      <c r="J844" s="1445">
        <v>137.29499999999999</v>
      </c>
      <c r="K844" s="1445">
        <v>0</v>
      </c>
      <c r="L844" s="1453">
        <v>0.121</v>
      </c>
      <c r="M844" s="4"/>
    </row>
    <row r="845" spans="4:13" s="34" customFormat="1" ht="15" outlineLevel="4">
      <c r="D845" s="1452" t="s">
        <v>3010</v>
      </c>
      <c r="E845" s="1115" t="s">
        <v>2282</v>
      </c>
      <c r="F845" s="1115" t="s">
        <v>2</v>
      </c>
      <c r="G845" s="579"/>
      <c r="H845" s="1115">
        <v>41</v>
      </c>
      <c r="I845" s="1115">
        <v>41</v>
      </c>
      <c r="J845" s="1445">
        <v>20.616</v>
      </c>
      <c r="K845" s="1445">
        <v>0</v>
      </c>
      <c r="L845" s="1453"/>
      <c r="M845" s="4"/>
    </row>
    <row r="846" spans="4:13" s="34" customFormat="1" ht="15" outlineLevel="4">
      <c r="D846" s="1452" t="s">
        <v>3011</v>
      </c>
      <c r="E846" s="1115" t="s">
        <v>2282</v>
      </c>
      <c r="F846" s="1115" t="s">
        <v>2</v>
      </c>
      <c r="G846" s="579"/>
      <c r="H846" s="1115">
        <v>458</v>
      </c>
      <c r="I846" s="1115">
        <v>458</v>
      </c>
      <c r="J846" s="1445">
        <v>44.850999999999999</v>
      </c>
      <c r="K846" s="1445">
        <v>0.75</v>
      </c>
      <c r="L846" s="1453">
        <v>1.423</v>
      </c>
      <c r="M846" s="4"/>
    </row>
    <row r="847" spans="4:13" s="34" customFormat="1" ht="15" outlineLevel="4">
      <c r="D847" s="1452" t="s">
        <v>3012</v>
      </c>
      <c r="E847" s="1115" t="s">
        <v>2282</v>
      </c>
      <c r="F847" s="1115" t="s">
        <v>2</v>
      </c>
      <c r="G847" s="579"/>
      <c r="H847" s="1115">
        <v>95</v>
      </c>
      <c r="I847" s="1115">
        <v>95</v>
      </c>
      <c r="J847" s="1445">
        <v>54.716000000000001</v>
      </c>
      <c r="K847" s="1445">
        <v>0</v>
      </c>
      <c r="L847" s="1453"/>
      <c r="M847" s="4"/>
    </row>
    <row r="848" spans="4:13" s="34" customFormat="1" ht="15" outlineLevel="4">
      <c r="D848" s="1452" t="s">
        <v>3013</v>
      </c>
      <c r="E848" s="1115" t="s">
        <v>2282</v>
      </c>
      <c r="F848" s="1115" t="s">
        <v>2</v>
      </c>
      <c r="G848" s="579"/>
      <c r="H848" s="1115">
        <v>394</v>
      </c>
      <c r="I848" s="1115">
        <v>394</v>
      </c>
      <c r="J848" s="1445">
        <v>32.877000000000002</v>
      </c>
      <c r="K848" s="1445">
        <v>2.4740000000000002</v>
      </c>
      <c r="L848" s="1453">
        <v>1.46</v>
      </c>
      <c r="M848" s="4"/>
    </row>
    <row r="849" spans="4:13" s="34" customFormat="1" ht="15" outlineLevel="4">
      <c r="D849" s="1452" t="s">
        <v>3014</v>
      </c>
      <c r="E849" s="1115" t="s">
        <v>2282</v>
      </c>
      <c r="F849" s="1115" t="s">
        <v>2</v>
      </c>
      <c r="G849" s="579"/>
      <c r="H849" s="1115">
        <v>399</v>
      </c>
      <c r="I849" s="1115">
        <v>401</v>
      </c>
      <c r="J849" s="1445">
        <v>37.851999999999997</v>
      </c>
      <c r="K849" s="1445">
        <v>4.2720000000000002</v>
      </c>
      <c r="L849" s="1453">
        <v>0.91500000000000004</v>
      </c>
      <c r="M849" s="4"/>
    </row>
    <row r="850" spans="4:13" s="34" customFormat="1" ht="15" outlineLevel="4">
      <c r="D850" s="1452" t="s">
        <v>3015</v>
      </c>
      <c r="E850" s="1115" t="s">
        <v>2282</v>
      </c>
      <c r="F850" s="1115" t="s">
        <v>2</v>
      </c>
      <c r="G850" s="579"/>
      <c r="H850" s="1115">
        <v>82</v>
      </c>
      <c r="I850" s="1115">
        <v>82</v>
      </c>
      <c r="J850" s="1445">
        <v>104.88</v>
      </c>
      <c r="K850" s="1445">
        <v>0</v>
      </c>
      <c r="L850" s="1453">
        <v>0.14199999999999999</v>
      </c>
      <c r="M850" s="4"/>
    </row>
    <row r="851" spans="4:13" s="34" customFormat="1" ht="15" outlineLevel="4">
      <c r="D851" s="1452" t="s">
        <v>3016</v>
      </c>
      <c r="E851" s="1115" t="s">
        <v>2282</v>
      </c>
      <c r="F851" s="1115" t="s">
        <v>2</v>
      </c>
      <c r="G851" s="579"/>
      <c r="H851" s="1115">
        <v>126</v>
      </c>
      <c r="I851" s="1115">
        <v>125</v>
      </c>
      <c r="J851" s="1445">
        <v>116.517</v>
      </c>
      <c r="K851" s="1445">
        <v>0.16300000000000001</v>
      </c>
      <c r="L851" s="1453"/>
      <c r="M851" s="4"/>
    </row>
    <row r="852" spans="4:13" s="34" customFormat="1" ht="15" outlineLevel="4">
      <c r="D852" s="1452" t="s">
        <v>3017</v>
      </c>
      <c r="E852" s="1115" t="s">
        <v>2282</v>
      </c>
      <c r="F852" s="1115" t="s">
        <v>2</v>
      </c>
      <c r="G852" s="579"/>
      <c r="H852" s="1115">
        <v>119</v>
      </c>
      <c r="I852" s="1115">
        <v>119</v>
      </c>
      <c r="J852" s="1445">
        <v>109.76900000000001</v>
      </c>
      <c r="K852" s="1445">
        <v>0</v>
      </c>
      <c r="L852" s="1453"/>
      <c r="M852" s="4"/>
    </row>
    <row r="853" spans="4:13" s="34" customFormat="1" ht="15" outlineLevel="4">
      <c r="D853" s="1452" t="s">
        <v>3018</v>
      </c>
      <c r="E853" s="1115" t="s">
        <v>2282</v>
      </c>
      <c r="F853" s="1115" t="s">
        <v>2</v>
      </c>
      <c r="G853" s="579"/>
      <c r="H853" s="1115">
        <v>110</v>
      </c>
      <c r="I853" s="1115">
        <v>109</v>
      </c>
      <c r="J853" s="1445">
        <v>131.04400000000001</v>
      </c>
      <c r="K853" s="1445">
        <v>0</v>
      </c>
      <c r="L853" s="1453">
        <v>0.16</v>
      </c>
      <c r="M853" s="4"/>
    </row>
    <row r="854" spans="4:13" s="34" customFormat="1" ht="15" outlineLevel="4">
      <c r="D854" s="1452" t="s">
        <v>3019</v>
      </c>
      <c r="E854" s="1115" t="s">
        <v>2336</v>
      </c>
      <c r="F854" s="1115" t="s">
        <v>1</v>
      </c>
      <c r="G854" s="579"/>
      <c r="H854" s="1115">
        <v>696</v>
      </c>
      <c r="I854" s="1115">
        <v>694</v>
      </c>
      <c r="J854" s="1445">
        <v>4.6929999999999996</v>
      </c>
      <c r="K854" s="1445">
        <v>1.4</v>
      </c>
      <c r="L854" s="1453">
        <v>3.9929999999999999</v>
      </c>
      <c r="M854" s="4"/>
    </row>
    <row r="855" spans="4:13" s="34" customFormat="1" ht="15" outlineLevel="4">
      <c r="D855" s="1452" t="s">
        <v>3020</v>
      </c>
      <c r="E855" s="1115" t="s">
        <v>2336</v>
      </c>
      <c r="F855" s="1115" t="s">
        <v>1</v>
      </c>
      <c r="G855" s="579"/>
      <c r="H855" s="1115">
        <v>1994</v>
      </c>
      <c r="I855" s="1115">
        <v>1453</v>
      </c>
      <c r="J855" s="1445">
        <v>17.338999999999999</v>
      </c>
      <c r="K855" s="1445">
        <v>4.1689999999999996</v>
      </c>
      <c r="L855" s="1453">
        <v>3.145</v>
      </c>
      <c r="M855" s="4"/>
    </row>
    <row r="856" spans="4:13" s="34" customFormat="1" ht="15" outlineLevel="4">
      <c r="D856" s="1452" t="s">
        <v>3021</v>
      </c>
      <c r="E856" s="1115" t="s">
        <v>2282</v>
      </c>
      <c r="F856" s="1115" t="s">
        <v>2</v>
      </c>
      <c r="G856" s="579"/>
      <c r="H856" s="1115">
        <v>88</v>
      </c>
      <c r="I856" s="1115">
        <v>88</v>
      </c>
      <c r="J856" s="1445">
        <v>105.752</v>
      </c>
      <c r="K856" s="1445">
        <v>0</v>
      </c>
      <c r="L856" s="1453"/>
      <c r="M856" s="4"/>
    </row>
    <row r="857" spans="4:13" s="34" customFormat="1" ht="15" outlineLevel="4">
      <c r="D857" s="1452" t="s">
        <v>3022</v>
      </c>
      <c r="E857" s="1115" t="s">
        <v>2336</v>
      </c>
      <c r="F857" s="1115" t="s">
        <v>1</v>
      </c>
      <c r="G857" s="579"/>
      <c r="H857" s="1115">
        <v>1865</v>
      </c>
      <c r="I857" s="1115">
        <v>1877</v>
      </c>
      <c r="J857" s="1445">
        <v>11.779</v>
      </c>
      <c r="K857" s="1445">
        <v>9.4190000000000005</v>
      </c>
      <c r="L857" s="1453">
        <v>3.59</v>
      </c>
      <c r="M857" s="4"/>
    </row>
    <row r="858" spans="4:13" s="34" customFormat="1" ht="15" outlineLevel="4">
      <c r="D858" s="1452" t="s">
        <v>3023</v>
      </c>
      <c r="E858" s="1115" t="s">
        <v>2282</v>
      </c>
      <c r="F858" s="1115" t="s">
        <v>1</v>
      </c>
      <c r="G858" s="579"/>
      <c r="H858" s="1115">
        <v>117</v>
      </c>
      <c r="I858" s="1115">
        <v>118</v>
      </c>
      <c r="J858" s="1445">
        <v>81.224000000000004</v>
      </c>
      <c r="K858" s="1445">
        <v>0</v>
      </c>
      <c r="L858" s="1453"/>
      <c r="M858" s="4"/>
    </row>
    <row r="859" spans="4:13" s="34" customFormat="1" ht="15" outlineLevel="4">
      <c r="D859" s="1452" t="s">
        <v>3024</v>
      </c>
      <c r="E859" s="1115" t="s">
        <v>2336</v>
      </c>
      <c r="F859" s="1115" t="s">
        <v>1</v>
      </c>
      <c r="G859" s="579"/>
      <c r="H859" s="1115">
        <v>1014</v>
      </c>
      <c r="I859" s="1115">
        <v>1018</v>
      </c>
      <c r="J859" s="1445">
        <v>4.17</v>
      </c>
      <c r="K859" s="1445">
        <v>8.5950000000000006</v>
      </c>
      <c r="L859" s="1453">
        <v>2.54</v>
      </c>
      <c r="M859" s="4"/>
    </row>
    <row r="860" spans="4:13" s="34" customFormat="1" ht="15" outlineLevel="4">
      <c r="D860" s="1452" t="s">
        <v>3025</v>
      </c>
      <c r="E860" s="1115" t="s">
        <v>2282</v>
      </c>
      <c r="F860" s="1115" t="s">
        <v>1</v>
      </c>
      <c r="G860" s="579"/>
      <c r="H860" s="1115">
        <v>39</v>
      </c>
      <c r="I860" s="1115">
        <v>39</v>
      </c>
      <c r="J860" s="1445">
        <v>5.7130000000000001</v>
      </c>
      <c r="K860" s="1445">
        <v>0</v>
      </c>
      <c r="L860" s="1453"/>
      <c r="M860" s="4"/>
    </row>
    <row r="861" spans="4:13" s="34" customFormat="1" ht="15" outlineLevel="4">
      <c r="D861" s="1452" t="s">
        <v>3026</v>
      </c>
      <c r="E861" s="1115" t="s">
        <v>2336</v>
      </c>
      <c r="F861" s="1115" t="s">
        <v>1</v>
      </c>
      <c r="G861" s="579"/>
      <c r="H861" s="1115">
        <v>497</v>
      </c>
      <c r="I861" s="1115">
        <v>498</v>
      </c>
      <c r="J861" s="1445">
        <v>2.573</v>
      </c>
      <c r="K861" s="1445">
        <v>3.5449999999999999</v>
      </c>
      <c r="L861" s="1453">
        <v>2.1720000000000002</v>
      </c>
      <c r="M861" s="4"/>
    </row>
    <row r="862" spans="4:13" s="34" customFormat="1" ht="15" outlineLevel="4">
      <c r="D862" s="1452" t="s">
        <v>3027</v>
      </c>
      <c r="E862" s="1115" t="s">
        <v>2336</v>
      </c>
      <c r="F862" s="1115" t="s">
        <v>1</v>
      </c>
      <c r="G862" s="579"/>
      <c r="H862" s="1115">
        <v>200</v>
      </c>
      <c r="I862" s="1115">
        <v>200</v>
      </c>
      <c r="J862" s="1445">
        <v>8.0020000000000007</v>
      </c>
      <c r="K862" s="1445">
        <v>1.5640000000000001</v>
      </c>
      <c r="L862" s="1453">
        <v>1.448</v>
      </c>
      <c r="M862" s="4"/>
    </row>
    <row r="863" spans="4:13" s="34" customFormat="1" ht="15" outlineLevel="4">
      <c r="D863" s="1452" t="s">
        <v>3028</v>
      </c>
      <c r="E863" s="1115" t="s">
        <v>2336</v>
      </c>
      <c r="F863" s="1115" t="s">
        <v>1403</v>
      </c>
      <c r="G863" s="579"/>
      <c r="H863" s="1115">
        <v>235</v>
      </c>
      <c r="I863" s="1115">
        <v>237</v>
      </c>
      <c r="J863" s="1445">
        <v>3.2589999999999999</v>
      </c>
      <c r="K863" s="1445">
        <v>0.20399999999999999</v>
      </c>
      <c r="L863" s="1453">
        <v>1.5940000000000001</v>
      </c>
      <c r="M863" s="4"/>
    </row>
    <row r="864" spans="4:13" s="34" customFormat="1" ht="15" outlineLevel="4">
      <c r="D864" s="1452" t="s">
        <v>3029</v>
      </c>
      <c r="E864" s="1115" t="s">
        <v>2336</v>
      </c>
      <c r="F864" s="1115" t="s">
        <v>1</v>
      </c>
      <c r="G864" s="579"/>
      <c r="H864" s="1115">
        <v>1330</v>
      </c>
      <c r="I864" s="1115">
        <v>1933</v>
      </c>
      <c r="J864" s="1445">
        <v>17.696000000000002</v>
      </c>
      <c r="K864" s="1445">
        <v>4.3689999999999998</v>
      </c>
      <c r="L864" s="1453">
        <v>5.9059999999999997</v>
      </c>
      <c r="M864" s="4"/>
    </row>
    <row r="865" spans="4:13" s="34" customFormat="1" ht="15" outlineLevel="4">
      <c r="D865" s="1452" t="s">
        <v>3030</v>
      </c>
      <c r="E865" s="1115" t="s">
        <v>2336</v>
      </c>
      <c r="F865" s="1115" t="s">
        <v>1</v>
      </c>
      <c r="G865" s="579"/>
      <c r="H865" s="1115">
        <v>574</v>
      </c>
      <c r="I865" s="1115">
        <v>577</v>
      </c>
      <c r="J865" s="1445">
        <v>6.0179999999999998</v>
      </c>
      <c r="K865" s="1445">
        <v>2.032</v>
      </c>
      <c r="L865" s="1453">
        <v>6.5789999999999997</v>
      </c>
      <c r="M865" s="4"/>
    </row>
    <row r="866" spans="4:13" s="34" customFormat="1" ht="15" outlineLevel="4">
      <c r="D866" s="1452" t="s">
        <v>3031</v>
      </c>
      <c r="E866" s="1115" t="s">
        <v>2336</v>
      </c>
      <c r="F866" s="1115" t="s">
        <v>1</v>
      </c>
      <c r="G866" s="579"/>
      <c r="H866" s="1115">
        <v>877</v>
      </c>
      <c r="I866" s="1115">
        <v>880</v>
      </c>
      <c r="J866" s="1445">
        <v>18.384</v>
      </c>
      <c r="K866" s="1445">
        <v>3.625</v>
      </c>
      <c r="L866" s="1453">
        <v>2.3820000000000001</v>
      </c>
      <c r="M866" s="4"/>
    </row>
    <row r="867" spans="4:13" s="34" customFormat="1" ht="15" outlineLevel="4">
      <c r="D867" s="1452" t="s">
        <v>3032</v>
      </c>
      <c r="E867" s="1115" t="s">
        <v>2282</v>
      </c>
      <c r="F867" s="1115" t="s">
        <v>2</v>
      </c>
      <c r="G867" s="579"/>
      <c r="H867" s="1115">
        <v>58</v>
      </c>
      <c r="I867" s="1115">
        <v>57</v>
      </c>
      <c r="J867" s="1445">
        <v>35.948</v>
      </c>
      <c r="K867" s="1445">
        <v>0</v>
      </c>
      <c r="L867" s="1453"/>
      <c r="M867" s="4"/>
    </row>
    <row r="868" spans="4:13" s="34" customFormat="1" ht="15" outlineLevel="4">
      <c r="D868" s="1452" t="s">
        <v>3033</v>
      </c>
      <c r="E868" s="1115" t="s">
        <v>2282</v>
      </c>
      <c r="F868" s="1115" t="s">
        <v>2</v>
      </c>
      <c r="G868" s="579"/>
      <c r="H868" s="1115">
        <v>118</v>
      </c>
      <c r="I868" s="1115">
        <v>118</v>
      </c>
      <c r="J868" s="1445">
        <v>54.445999999999998</v>
      </c>
      <c r="K868" s="1445">
        <v>0.09</v>
      </c>
      <c r="L868" s="1453"/>
      <c r="M868" s="4"/>
    </row>
    <row r="869" spans="4:13" s="34" customFormat="1" ht="15" outlineLevel="4">
      <c r="D869" s="1452" t="s">
        <v>3034</v>
      </c>
      <c r="E869" s="1115" t="s">
        <v>2336</v>
      </c>
      <c r="F869" s="1115" t="s">
        <v>1</v>
      </c>
      <c r="G869" s="579"/>
      <c r="H869" s="1115">
        <v>202</v>
      </c>
      <c r="I869" s="1115">
        <v>204</v>
      </c>
      <c r="J869" s="1445">
        <v>21.245999999999999</v>
      </c>
      <c r="K869" s="1445">
        <v>2.1659999999999999</v>
      </c>
      <c r="L869" s="1453">
        <v>0.64</v>
      </c>
      <c r="M869" s="4"/>
    </row>
    <row r="870" spans="4:13" s="34" customFormat="1" ht="15" outlineLevel="4">
      <c r="D870" s="1452" t="s">
        <v>3035</v>
      </c>
      <c r="E870" s="1115" t="s">
        <v>2336</v>
      </c>
      <c r="F870" s="1115" t="s">
        <v>1</v>
      </c>
      <c r="G870" s="579"/>
      <c r="H870" s="1115">
        <v>352</v>
      </c>
      <c r="I870" s="1115">
        <v>356</v>
      </c>
      <c r="J870" s="1445">
        <v>49.462000000000003</v>
      </c>
      <c r="K870" s="1445">
        <v>2.6619999999999999</v>
      </c>
      <c r="L870" s="1453">
        <v>2.7749999999999999</v>
      </c>
      <c r="M870" s="4"/>
    </row>
    <row r="871" spans="4:13" s="34" customFormat="1" ht="15" outlineLevel="4">
      <c r="D871" s="1452" t="s">
        <v>3036</v>
      </c>
      <c r="E871" s="1115" t="s">
        <v>2282</v>
      </c>
      <c r="F871" s="1115" t="s">
        <v>2</v>
      </c>
      <c r="G871" s="579"/>
      <c r="H871" s="1115">
        <v>253</v>
      </c>
      <c r="I871" s="1115">
        <v>253</v>
      </c>
      <c r="J871" s="1445">
        <v>20.661000000000001</v>
      </c>
      <c r="K871" s="1445">
        <v>9.9000000000000005E-2</v>
      </c>
      <c r="L871" s="1453">
        <v>0.64800000000000002</v>
      </c>
      <c r="M871" s="4"/>
    </row>
    <row r="872" spans="4:13" s="34" customFormat="1" ht="15" outlineLevel="4">
      <c r="D872" s="1452" t="s">
        <v>3037</v>
      </c>
      <c r="E872" s="1115" t="s">
        <v>2282</v>
      </c>
      <c r="F872" s="1115" t="s">
        <v>2</v>
      </c>
      <c r="G872" s="579"/>
      <c r="H872" s="1115">
        <v>375</v>
      </c>
      <c r="I872" s="1115">
        <v>374</v>
      </c>
      <c r="J872" s="1445">
        <v>30.484000000000002</v>
      </c>
      <c r="K872" s="1445">
        <v>0</v>
      </c>
      <c r="L872" s="1453">
        <v>2.3239999999999998</v>
      </c>
      <c r="M872" s="4"/>
    </row>
    <row r="873" spans="4:13" s="34" customFormat="1" ht="15" outlineLevel="4">
      <c r="D873" s="1452" t="s">
        <v>3038</v>
      </c>
      <c r="E873" s="1115" t="s">
        <v>2282</v>
      </c>
      <c r="F873" s="1115" t="s">
        <v>2</v>
      </c>
      <c r="G873" s="579"/>
      <c r="H873" s="1115">
        <v>57</v>
      </c>
      <c r="I873" s="1115">
        <v>57</v>
      </c>
      <c r="J873" s="1445">
        <v>71.626000000000005</v>
      </c>
      <c r="K873" s="1445">
        <v>0</v>
      </c>
      <c r="L873" s="1453"/>
      <c r="M873" s="4"/>
    </row>
    <row r="874" spans="4:13" s="34" customFormat="1" ht="15" outlineLevel="4">
      <c r="D874" s="1452" t="s">
        <v>3039</v>
      </c>
      <c r="E874" s="1115" t="s">
        <v>2282</v>
      </c>
      <c r="F874" s="1115" t="s">
        <v>2</v>
      </c>
      <c r="G874" s="579"/>
      <c r="H874" s="1115">
        <v>78</v>
      </c>
      <c r="I874" s="1115">
        <v>78</v>
      </c>
      <c r="J874" s="1445">
        <v>74.349000000000004</v>
      </c>
      <c r="K874" s="1445">
        <v>0.24299999999999999</v>
      </c>
      <c r="L874" s="1453"/>
      <c r="M874" s="4"/>
    </row>
    <row r="875" spans="4:13" s="34" customFormat="1" ht="15" outlineLevel="4">
      <c r="D875" s="1452" t="s">
        <v>3040</v>
      </c>
      <c r="E875" s="1115" t="s">
        <v>2282</v>
      </c>
      <c r="F875" s="1115" t="s">
        <v>2</v>
      </c>
      <c r="G875" s="579"/>
      <c r="H875" s="1115">
        <v>288</v>
      </c>
      <c r="I875" s="1115">
        <v>290</v>
      </c>
      <c r="J875" s="1445">
        <v>7.609</v>
      </c>
      <c r="K875" s="1445">
        <v>1.425</v>
      </c>
      <c r="L875" s="1453">
        <v>1.105</v>
      </c>
      <c r="M875" s="4"/>
    </row>
    <row r="876" spans="4:13" s="34" customFormat="1" ht="15" outlineLevel="4">
      <c r="D876" s="1452" t="s">
        <v>3041</v>
      </c>
      <c r="E876" s="1115" t="s">
        <v>2282</v>
      </c>
      <c r="F876" s="1115" t="s">
        <v>2</v>
      </c>
      <c r="G876" s="579"/>
      <c r="H876" s="1115">
        <v>77</v>
      </c>
      <c r="I876" s="1115">
        <v>78</v>
      </c>
      <c r="J876" s="1445">
        <v>130.25299999999999</v>
      </c>
      <c r="K876" s="1445">
        <v>0</v>
      </c>
      <c r="L876" s="1453"/>
      <c r="M876" s="4"/>
    </row>
    <row r="877" spans="4:13" s="34" customFormat="1" ht="15" outlineLevel="4">
      <c r="D877" s="1452" t="s">
        <v>3042</v>
      </c>
      <c r="E877" s="1115" t="s">
        <v>2282</v>
      </c>
      <c r="F877" s="1115" t="s">
        <v>2</v>
      </c>
      <c r="G877" s="579"/>
      <c r="H877" s="1115">
        <v>96</v>
      </c>
      <c r="I877" s="1115">
        <v>96</v>
      </c>
      <c r="J877" s="1445">
        <v>128.905</v>
      </c>
      <c r="K877" s="1445">
        <v>0</v>
      </c>
      <c r="L877" s="1453"/>
      <c r="M877" s="4"/>
    </row>
    <row r="878" spans="4:13" s="34" customFormat="1" ht="15" outlineLevel="4">
      <c r="D878" s="1452" t="s">
        <v>3043</v>
      </c>
      <c r="E878" s="1115" t="s">
        <v>2282</v>
      </c>
      <c r="F878" s="1115" t="s">
        <v>2</v>
      </c>
      <c r="G878" s="579"/>
      <c r="H878" s="1115">
        <v>63</v>
      </c>
      <c r="I878" s="1115">
        <v>62</v>
      </c>
      <c r="J878" s="1445">
        <v>84.221000000000004</v>
      </c>
      <c r="K878" s="1445">
        <v>0</v>
      </c>
      <c r="L878" s="1453"/>
      <c r="M878" s="4"/>
    </row>
    <row r="879" spans="4:13" s="34" customFormat="1" ht="15" outlineLevel="4">
      <c r="D879" s="1452" t="s">
        <v>3044</v>
      </c>
      <c r="E879" s="1115" t="s">
        <v>2282</v>
      </c>
      <c r="F879" s="1115" t="s">
        <v>2</v>
      </c>
      <c r="G879" s="579"/>
      <c r="H879" s="1115">
        <v>22</v>
      </c>
      <c r="I879" s="1115">
        <v>22</v>
      </c>
      <c r="J879" s="1445">
        <v>3.2389999999999999</v>
      </c>
      <c r="K879" s="1445">
        <v>0</v>
      </c>
      <c r="L879" s="1453"/>
      <c r="M879" s="4"/>
    </row>
    <row r="880" spans="4:13" s="34" customFormat="1" ht="15" outlineLevel="4">
      <c r="D880" s="1452" t="s">
        <v>3045</v>
      </c>
      <c r="E880" s="1115" t="s">
        <v>2282</v>
      </c>
      <c r="F880" s="1115" t="s">
        <v>2</v>
      </c>
      <c r="G880" s="579"/>
      <c r="H880" s="1115">
        <v>521</v>
      </c>
      <c r="I880" s="1115">
        <v>522</v>
      </c>
      <c r="J880" s="1445">
        <v>7.8680000000000003</v>
      </c>
      <c r="K880" s="1445">
        <v>0.35399999999999998</v>
      </c>
      <c r="L880" s="1453">
        <v>1.0860000000000001</v>
      </c>
      <c r="M880" s="4"/>
    </row>
    <row r="881" spans="4:13" s="34" customFormat="1" ht="15" outlineLevel="4">
      <c r="D881" s="1452" t="s">
        <v>3046</v>
      </c>
      <c r="E881" s="1115" t="s">
        <v>2282</v>
      </c>
      <c r="F881" s="1115" t="s">
        <v>2</v>
      </c>
      <c r="G881" s="579"/>
      <c r="H881" s="1115">
        <v>388</v>
      </c>
      <c r="I881" s="1115">
        <v>390</v>
      </c>
      <c r="J881" s="1445">
        <v>11.835000000000001</v>
      </c>
      <c r="K881" s="1445">
        <v>2.25</v>
      </c>
      <c r="L881" s="1453">
        <v>1.956</v>
      </c>
      <c r="M881" s="4"/>
    </row>
    <row r="882" spans="4:13" s="34" customFormat="1" ht="15" outlineLevel="4">
      <c r="D882" s="1452" t="s">
        <v>3047</v>
      </c>
      <c r="E882" s="1115" t="s">
        <v>2282</v>
      </c>
      <c r="F882" s="1115" t="s">
        <v>2</v>
      </c>
      <c r="G882" s="579"/>
      <c r="H882" s="1115">
        <v>314</v>
      </c>
      <c r="I882" s="1115">
        <v>318</v>
      </c>
      <c r="J882" s="1445">
        <v>26.355</v>
      </c>
      <c r="K882" s="1445">
        <v>3.9260000000000002</v>
      </c>
      <c r="L882" s="1453">
        <v>0.66</v>
      </c>
      <c r="M882" s="4"/>
    </row>
    <row r="883" spans="4:13" s="34" customFormat="1" ht="15" outlineLevel="4">
      <c r="D883" s="1452" t="s">
        <v>3048</v>
      </c>
      <c r="E883" s="1115" t="s">
        <v>2282</v>
      </c>
      <c r="F883" s="1115" t="s">
        <v>2</v>
      </c>
      <c r="G883" s="579"/>
      <c r="H883" s="1115">
        <v>36</v>
      </c>
      <c r="I883" s="1115">
        <v>36</v>
      </c>
      <c r="J883" s="1445">
        <v>15.993</v>
      </c>
      <c r="K883" s="1445">
        <v>0</v>
      </c>
      <c r="L883" s="1453"/>
      <c r="M883" s="4"/>
    </row>
    <row r="884" spans="4:13" s="34" customFormat="1" ht="15" outlineLevel="4">
      <c r="D884" s="1452" t="s">
        <v>3049</v>
      </c>
      <c r="E884" s="1115" t="s">
        <v>2282</v>
      </c>
      <c r="F884" s="1115" t="s">
        <v>2</v>
      </c>
      <c r="G884" s="579"/>
      <c r="H884" s="1115">
        <v>93</v>
      </c>
      <c r="I884" s="1115">
        <v>93</v>
      </c>
      <c r="J884" s="1445">
        <v>78.024000000000001</v>
      </c>
      <c r="K884" s="1445">
        <v>0.14000000000000001</v>
      </c>
      <c r="L884" s="1453"/>
      <c r="M884" s="4"/>
    </row>
    <row r="885" spans="4:13" s="34" customFormat="1" ht="15" outlineLevel="4">
      <c r="D885" s="1452" t="s">
        <v>3050</v>
      </c>
      <c r="E885" s="1115" t="s">
        <v>2282</v>
      </c>
      <c r="F885" s="1115" t="s">
        <v>2</v>
      </c>
      <c r="G885" s="579"/>
      <c r="H885" s="1115">
        <v>48</v>
      </c>
      <c r="I885" s="1115">
        <v>49</v>
      </c>
      <c r="J885" s="1445">
        <v>29.46</v>
      </c>
      <c r="K885" s="1445">
        <v>0.115</v>
      </c>
      <c r="L885" s="1453">
        <v>0.11700000000000001</v>
      </c>
      <c r="M885" s="4"/>
    </row>
    <row r="886" spans="4:13" s="34" customFormat="1" ht="15" outlineLevel="4">
      <c r="D886" s="1452" t="s">
        <v>3051</v>
      </c>
      <c r="E886" s="1115" t="s">
        <v>2282</v>
      </c>
      <c r="F886" s="1115" t="s">
        <v>2</v>
      </c>
      <c r="G886" s="579"/>
      <c r="H886" s="1115">
        <v>174</v>
      </c>
      <c r="I886" s="1115">
        <v>174</v>
      </c>
      <c r="J886" s="1445">
        <v>20.698</v>
      </c>
      <c r="K886" s="1445">
        <v>0.44400000000000001</v>
      </c>
      <c r="L886" s="1453">
        <v>0.52100000000000002</v>
      </c>
      <c r="M886" s="4"/>
    </row>
    <row r="887" spans="4:13" s="34" customFormat="1" ht="15" outlineLevel="4">
      <c r="D887" s="1452" t="s">
        <v>3052</v>
      </c>
      <c r="E887" s="1115" t="s">
        <v>2282</v>
      </c>
      <c r="F887" s="1115" t="s">
        <v>2</v>
      </c>
      <c r="G887" s="579"/>
      <c r="H887" s="1115">
        <v>289</v>
      </c>
      <c r="I887" s="1115">
        <v>287</v>
      </c>
      <c r="J887" s="1445">
        <v>32.524000000000001</v>
      </c>
      <c r="K887" s="1445">
        <v>0.46600000000000003</v>
      </c>
      <c r="L887" s="1453">
        <v>2.3690000000000002</v>
      </c>
      <c r="M887" s="4"/>
    </row>
    <row r="888" spans="4:13" s="34" customFormat="1" ht="15" outlineLevel="4">
      <c r="D888" s="1452" t="s">
        <v>3053</v>
      </c>
      <c r="E888" s="1115" t="s">
        <v>2282</v>
      </c>
      <c r="F888" s="1115" t="s">
        <v>2</v>
      </c>
      <c r="G888" s="579"/>
      <c r="H888" s="1115">
        <v>336</v>
      </c>
      <c r="I888" s="1115">
        <v>337</v>
      </c>
      <c r="J888" s="1445">
        <v>37.215000000000003</v>
      </c>
      <c r="K888" s="1445">
        <v>3.0230000000000001</v>
      </c>
      <c r="L888" s="1453">
        <v>1.4039999999999999</v>
      </c>
      <c r="M888" s="4"/>
    </row>
    <row r="889" spans="4:13" s="34" customFormat="1" ht="15" outlineLevel="4">
      <c r="D889" s="1452" t="s">
        <v>3054</v>
      </c>
      <c r="E889" s="1115" t="s">
        <v>2282</v>
      </c>
      <c r="F889" s="1115" t="s">
        <v>2</v>
      </c>
      <c r="G889" s="579"/>
      <c r="H889" s="1115">
        <v>160</v>
      </c>
      <c r="I889" s="1115">
        <v>160</v>
      </c>
      <c r="J889" s="1445">
        <v>31.044</v>
      </c>
      <c r="K889" s="1445">
        <v>0</v>
      </c>
      <c r="L889" s="1453">
        <v>0.68</v>
      </c>
      <c r="M889" s="4"/>
    </row>
    <row r="890" spans="4:13" s="34" customFormat="1" ht="15" outlineLevel="4">
      <c r="D890" s="1452" t="s">
        <v>3055</v>
      </c>
      <c r="E890" s="1115" t="s">
        <v>2282</v>
      </c>
      <c r="F890" s="1115" t="s">
        <v>2</v>
      </c>
      <c r="G890" s="579"/>
      <c r="H890" s="1115">
        <v>80</v>
      </c>
      <c r="I890" s="1115">
        <v>80</v>
      </c>
      <c r="J890" s="1445">
        <v>59.966999999999999</v>
      </c>
      <c r="K890" s="1445">
        <v>8.9999999999999993E-3</v>
      </c>
      <c r="L890" s="1453"/>
      <c r="M890" s="4"/>
    </row>
    <row r="891" spans="4:13" s="34" customFormat="1" ht="15" outlineLevel="4">
      <c r="D891" s="1452" t="s">
        <v>3056</v>
      </c>
      <c r="E891" s="1115" t="s">
        <v>2282</v>
      </c>
      <c r="F891" s="1115" t="s">
        <v>2</v>
      </c>
      <c r="G891" s="579"/>
      <c r="H891" s="1115">
        <v>3</v>
      </c>
      <c r="I891" s="1115">
        <v>3</v>
      </c>
      <c r="J891" s="1445">
        <v>2.1850000000000001</v>
      </c>
      <c r="K891" s="1445">
        <v>2.4769999999999999</v>
      </c>
      <c r="L891" s="1453">
        <v>0.80700000000000005</v>
      </c>
      <c r="M891" s="4"/>
    </row>
    <row r="892" spans="4:13" s="34" customFormat="1" ht="15" outlineLevel="4">
      <c r="D892" s="1452" t="s">
        <v>3057</v>
      </c>
      <c r="E892" s="1115" t="s">
        <v>2282</v>
      </c>
      <c r="F892" s="1115" t="s">
        <v>2</v>
      </c>
      <c r="G892" s="579"/>
      <c r="H892" s="1115">
        <v>93</v>
      </c>
      <c r="I892" s="1115">
        <v>93</v>
      </c>
      <c r="J892" s="1445">
        <v>18.940000000000001</v>
      </c>
      <c r="K892" s="1445">
        <v>1.464</v>
      </c>
      <c r="L892" s="1453">
        <v>3.01</v>
      </c>
      <c r="M892" s="4"/>
    </row>
    <row r="893" spans="4:13" s="34" customFormat="1" ht="15" outlineLevel="4">
      <c r="D893" s="1452" t="s">
        <v>3058</v>
      </c>
      <c r="E893" s="1115" t="s">
        <v>2282</v>
      </c>
      <c r="F893" s="1115" t="s">
        <v>2</v>
      </c>
      <c r="G893" s="579"/>
      <c r="H893" s="1115">
        <v>62</v>
      </c>
      <c r="I893" s="1115">
        <v>65</v>
      </c>
      <c r="J893" s="1445">
        <v>28.533000000000001</v>
      </c>
      <c r="K893" s="1445">
        <v>3.512</v>
      </c>
      <c r="L893" s="1453">
        <v>1.226</v>
      </c>
      <c r="M893" s="4"/>
    </row>
    <row r="894" spans="4:13" s="34" customFormat="1" ht="15" outlineLevel="4">
      <c r="D894" s="1452" t="s">
        <v>3059</v>
      </c>
      <c r="E894" s="1115" t="s">
        <v>2282</v>
      </c>
      <c r="F894" s="1115" t="s">
        <v>2</v>
      </c>
      <c r="G894" s="579"/>
      <c r="H894" s="1115">
        <v>6</v>
      </c>
      <c r="I894" s="1115">
        <v>6</v>
      </c>
      <c r="J894" s="1445">
        <v>9.6150000000000002</v>
      </c>
      <c r="K894" s="1445">
        <v>0</v>
      </c>
      <c r="L894" s="1453"/>
      <c r="M894" s="4"/>
    </row>
    <row r="895" spans="4:13" s="34" customFormat="1" ht="15" outlineLevel="4">
      <c r="D895" s="1452" t="s">
        <v>3060</v>
      </c>
      <c r="E895" s="1115" t="s">
        <v>2282</v>
      </c>
      <c r="F895" s="1115" t="s">
        <v>2</v>
      </c>
      <c r="G895" s="579"/>
      <c r="H895" s="1115">
        <v>32</v>
      </c>
      <c r="I895" s="1115">
        <v>33</v>
      </c>
      <c r="J895" s="1445">
        <v>4.5010000000000003</v>
      </c>
      <c r="K895" s="1445">
        <v>3.6840000000000002</v>
      </c>
      <c r="L895" s="1453">
        <v>1.9239999999999999</v>
      </c>
      <c r="M895" s="4"/>
    </row>
    <row r="896" spans="4:13" s="34" customFormat="1" ht="15" outlineLevel="4">
      <c r="D896" s="1452" t="s">
        <v>3061</v>
      </c>
      <c r="E896" s="1115" t="s">
        <v>2282</v>
      </c>
      <c r="F896" s="1115" t="s">
        <v>2</v>
      </c>
      <c r="G896" s="579"/>
      <c r="H896" s="1115">
        <v>3</v>
      </c>
      <c r="I896" s="1115">
        <v>3</v>
      </c>
      <c r="J896" s="1445">
        <v>0.95</v>
      </c>
      <c r="K896" s="1445">
        <v>0.752</v>
      </c>
      <c r="L896" s="1453">
        <v>4.5350000000000001</v>
      </c>
      <c r="M896" s="4"/>
    </row>
    <row r="897" spans="4:13" s="34" customFormat="1" ht="15" outlineLevel="4">
      <c r="D897" s="1452" t="s">
        <v>3062</v>
      </c>
      <c r="E897" s="1115" t="s">
        <v>2282</v>
      </c>
      <c r="F897" s="1115" t="s">
        <v>2</v>
      </c>
      <c r="G897" s="579"/>
      <c r="H897" s="1115">
        <v>15</v>
      </c>
      <c r="I897" s="1115">
        <v>14</v>
      </c>
      <c r="J897" s="1445">
        <v>6.484</v>
      </c>
      <c r="K897" s="1445">
        <v>0</v>
      </c>
      <c r="L897" s="1453"/>
      <c r="M897" s="4"/>
    </row>
    <row r="898" spans="4:13" s="34" customFormat="1" ht="15" outlineLevel="4">
      <c r="D898" s="1452" t="s">
        <v>3063</v>
      </c>
      <c r="E898" s="1115" t="s">
        <v>2282</v>
      </c>
      <c r="F898" s="1115" t="s">
        <v>2</v>
      </c>
      <c r="G898" s="579"/>
      <c r="H898" s="1115">
        <v>28</v>
      </c>
      <c r="I898" s="1115">
        <v>27</v>
      </c>
      <c r="J898" s="1445">
        <v>12.855</v>
      </c>
      <c r="K898" s="1445">
        <v>0</v>
      </c>
      <c r="L898" s="1453"/>
      <c r="M898" s="4"/>
    </row>
    <row r="899" spans="4:13" s="34" customFormat="1" ht="15" outlineLevel="4">
      <c r="D899" s="1452" t="s">
        <v>3064</v>
      </c>
      <c r="E899" s="1115" t="s">
        <v>2174</v>
      </c>
      <c r="F899" s="1115" t="s">
        <v>1403</v>
      </c>
      <c r="G899" s="579"/>
      <c r="H899" s="1115">
        <v>865</v>
      </c>
      <c r="I899" s="1115">
        <v>867</v>
      </c>
      <c r="J899" s="1445">
        <v>3.3479999999999999</v>
      </c>
      <c r="K899" s="1445">
        <v>1.575</v>
      </c>
      <c r="L899" s="1453">
        <v>2.7120000000000002</v>
      </c>
      <c r="M899" s="4"/>
    </row>
    <row r="900" spans="4:13" s="34" customFormat="1" ht="15" outlineLevel="4">
      <c r="D900" s="1452" t="s">
        <v>3065</v>
      </c>
      <c r="E900" s="1115" t="s">
        <v>2174</v>
      </c>
      <c r="F900" s="1115" t="s">
        <v>1403</v>
      </c>
      <c r="G900" s="579"/>
      <c r="H900" s="1115">
        <v>1126</v>
      </c>
      <c r="I900" s="1115">
        <v>1123</v>
      </c>
      <c r="J900" s="1445">
        <v>3.532</v>
      </c>
      <c r="K900" s="1445">
        <v>3.4780000000000002</v>
      </c>
      <c r="L900" s="1453">
        <v>4.9219999999999997</v>
      </c>
      <c r="M900" s="4"/>
    </row>
    <row r="901" spans="4:13" s="34" customFormat="1" ht="15" outlineLevel="4">
      <c r="D901" s="1452" t="s">
        <v>3066</v>
      </c>
      <c r="E901" s="1115" t="s">
        <v>2174</v>
      </c>
      <c r="F901" s="1115" t="s">
        <v>1403</v>
      </c>
      <c r="G901" s="579"/>
      <c r="H901" s="1115">
        <v>1619</v>
      </c>
      <c r="I901" s="1115">
        <v>1614</v>
      </c>
      <c r="J901" s="1445">
        <v>3.6669999999999998</v>
      </c>
      <c r="K901" s="1445">
        <v>2.2210000000000001</v>
      </c>
      <c r="L901" s="1453">
        <v>4.8079999999999998</v>
      </c>
      <c r="M901" s="4"/>
    </row>
    <row r="902" spans="4:13" s="34" customFormat="1" ht="15" outlineLevel="4">
      <c r="D902" s="1452" t="s">
        <v>3067</v>
      </c>
      <c r="E902" s="1115" t="s">
        <v>2174</v>
      </c>
      <c r="F902" s="1115" t="s">
        <v>1403</v>
      </c>
      <c r="G902" s="579"/>
      <c r="H902" s="1115">
        <v>1260</v>
      </c>
      <c r="I902" s="1115">
        <v>1269</v>
      </c>
      <c r="J902" s="1445">
        <v>4.3129999999999997</v>
      </c>
      <c r="K902" s="1445">
        <v>1.212</v>
      </c>
      <c r="L902" s="1453">
        <v>3.8359999999999999</v>
      </c>
      <c r="M902" s="4"/>
    </row>
    <row r="903" spans="4:13" s="34" customFormat="1" ht="15" outlineLevel="4">
      <c r="D903" s="1452" t="s">
        <v>3068</v>
      </c>
      <c r="E903" s="1115" t="s">
        <v>2174</v>
      </c>
      <c r="F903" s="1115" t="s">
        <v>1403</v>
      </c>
      <c r="G903" s="579"/>
      <c r="H903" s="1115">
        <v>1842</v>
      </c>
      <c r="I903" s="1115">
        <v>1846</v>
      </c>
      <c r="J903" s="1445">
        <v>7.5620000000000003</v>
      </c>
      <c r="K903" s="1445">
        <v>1.1819999999999999</v>
      </c>
      <c r="L903" s="1453">
        <v>6.0590000000000002</v>
      </c>
      <c r="M903" s="4"/>
    </row>
    <row r="904" spans="4:13" s="34" customFormat="1" ht="15" outlineLevel="4">
      <c r="D904" s="1452" t="s">
        <v>3069</v>
      </c>
      <c r="E904" s="1115" t="s">
        <v>2174</v>
      </c>
      <c r="F904" s="1115" t="s">
        <v>1403</v>
      </c>
      <c r="G904" s="579"/>
      <c r="H904" s="1115">
        <v>1898</v>
      </c>
      <c r="I904" s="1115">
        <v>1858</v>
      </c>
      <c r="J904" s="1445">
        <v>5.5209999999999999</v>
      </c>
      <c r="K904" s="1445">
        <v>0.55100000000000005</v>
      </c>
      <c r="L904" s="1453">
        <v>4.1790000000000003</v>
      </c>
      <c r="M904" s="4"/>
    </row>
    <row r="905" spans="4:13" s="34" customFormat="1" ht="15" outlineLevel="4">
      <c r="D905" s="1452" t="s">
        <v>3070</v>
      </c>
      <c r="E905" s="1115" t="s">
        <v>2174</v>
      </c>
      <c r="F905" s="1115" t="s">
        <v>1403</v>
      </c>
      <c r="G905" s="579"/>
      <c r="H905" s="1115">
        <v>2820</v>
      </c>
      <c r="I905" s="1115">
        <v>2833</v>
      </c>
      <c r="J905" s="1445">
        <v>9.7530000000000001</v>
      </c>
      <c r="K905" s="1445">
        <v>1.4650000000000001</v>
      </c>
      <c r="L905" s="1453">
        <v>7.0110000000000001</v>
      </c>
      <c r="M905" s="4"/>
    </row>
    <row r="906" spans="4:13" s="34" customFormat="1" ht="15" outlineLevel="4">
      <c r="D906" s="1452" t="s">
        <v>3071</v>
      </c>
      <c r="E906" s="1115" t="s">
        <v>2174</v>
      </c>
      <c r="F906" s="1115" t="s">
        <v>1403</v>
      </c>
      <c r="G906" s="579"/>
      <c r="H906" s="1115">
        <v>793</v>
      </c>
      <c r="I906" s="1115">
        <v>790</v>
      </c>
      <c r="J906" s="1445">
        <v>4.9329999999999998</v>
      </c>
      <c r="K906" s="1445">
        <v>2.7349999999999999</v>
      </c>
      <c r="L906" s="1453">
        <v>3.0550000000000002</v>
      </c>
      <c r="M906" s="4"/>
    </row>
    <row r="907" spans="4:13" s="34" customFormat="1" ht="15" outlineLevel="4">
      <c r="D907" s="1452" t="s">
        <v>3072</v>
      </c>
      <c r="E907" s="1115" t="s">
        <v>2174</v>
      </c>
      <c r="F907" s="1115" t="s">
        <v>1403</v>
      </c>
      <c r="G907" s="579"/>
      <c r="H907" s="1115">
        <v>643</v>
      </c>
      <c r="I907" s="1115">
        <v>641</v>
      </c>
      <c r="J907" s="1445">
        <v>2.839</v>
      </c>
      <c r="K907" s="1445">
        <v>1.22</v>
      </c>
      <c r="L907" s="1453">
        <v>2.5910000000000002</v>
      </c>
      <c r="M907" s="4"/>
    </row>
    <row r="908" spans="4:13" s="34" customFormat="1" ht="15" outlineLevel="4">
      <c r="D908" s="1452" t="s">
        <v>3073</v>
      </c>
      <c r="E908" s="1115" t="s">
        <v>2174</v>
      </c>
      <c r="F908" s="1115" t="s">
        <v>1403</v>
      </c>
      <c r="G908" s="579"/>
      <c r="H908" s="1115">
        <v>1</v>
      </c>
      <c r="I908" s="1115">
        <v>1</v>
      </c>
      <c r="J908" s="1445">
        <v>0</v>
      </c>
      <c r="K908" s="1445">
        <v>4.59</v>
      </c>
      <c r="L908" s="1453">
        <v>1.835</v>
      </c>
      <c r="M908" s="4"/>
    </row>
    <row r="909" spans="4:13" s="34" customFormat="1" ht="15" outlineLevel="4">
      <c r="D909" s="1452" t="s">
        <v>3074</v>
      </c>
      <c r="E909" s="1115" t="s">
        <v>2174</v>
      </c>
      <c r="F909" s="1115" t="s">
        <v>1403</v>
      </c>
      <c r="G909" s="579"/>
      <c r="H909" s="1115">
        <v>1018</v>
      </c>
      <c r="I909" s="1115">
        <v>980</v>
      </c>
      <c r="J909" s="1445">
        <v>3.698</v>
      </c>
      <c r="K909" s="1445">
        <v>4.3369999999999997</v>
      </c>
      <c r="L909" s="1453">
        <v>6.0780000000000003</v>
      </c>
      <c r="M909" s="4"/>
    </row>
    <row r="910" spans="4:13" s="34" customFormat="1" ht="15" outlineLevel="4">
      <c r="D910" s="1452" t="s">
        <v>3075</v>
      </c>
      <c r="E910" s="1115" t="s">
        <v>2174</v>
      </c>
      <c r="F910" s="1115" t="s">
        <v>1403</v>
      </c>
      <c r="G910" s="579"/>
      <c r="H910" s="1115">
        <v>30</v>
      </c>
      <c r="I910" s="1115">
        <v>31</v>
      </c>
      <c r="J910" s="1445">
        <v>0.32100000000000001</v>
      </c>
      <c r="K910" s="1445">
        <v>4.1909999999999998</v>
      </c>
      <c r="L910" s="1453">
        <v>2.605</v>
      </c>
      <c r="M910" s="4"/>
    </row>
    <row r="911" spans="4:13" s="34" customFormat="1" ht="15" outlineLevel="4">
      <c r="D911" s="1452" t="s">
        <v>3076</v>
      </c>
      <c r="E911" s="1115" t="s">
        <v>2174</v>
      </c>
      <c r="F911" s="1115" t="s">
        <v>1403</v>
      </c>
      <c r="G911" s="579"/>
      <c r="H911" s="1115">
        <v>122</v>
      </c>
      <c r="I911" s="1115">
        <v>133</v>
      </c>
      <c r="J911" s="1445">
        <v>3.0169999999999999</v>
      </c>
      <c r="K911" s="1445">
        <v>2.9540000000000002</v>
      </c>
      <c r="L911" s="1453">
        <v>5.6870000000000003</v>
      </c>
      <c r="M911" s="4"/>
    </row>
    <row r="912" spans="4:13" s="34" customFormat="1" ht="15" outlineLevel="4">
      <c r="D912" s="1452" t="s">
        <v>3077</v>
      </c>
      <c r="E912" s="1115" t="s">
        <v>2174</v>
      </c>
      <c r="F912" s="1115" t="s">
        <v>1403</v>
      </c>
      <c r="G912" s="579"/>
      <c r="H912" s="1115">
        <v>604</v>
      </c>
      <c r="I912" s="1115">
        <v>608</v>
      </c>
      <c r="J912" s="1445">
        <v>2.8039999999999998</v>
      </c>
      <c r="K912" s="1445">
        <v>4.0199999999999996</v>
      </c>
      <c r="L912" s="1453">
        <v>4.8949999999999996</v>
      </c>
      <c r="M912" s="4"/>
    </row>
    <row r="913" spans="4:13" s="34" customFormat="1" ht="15" outlineLevel="4">
      <c r="D913" s="1452" t="s">
        <v>3078</v>
      </c>
      <c r="E913" s="1115" t="s">
        <v>2174</v>
      </c>
      <c r="F913" s="1115" t="s">
        <v>1403</v>
      </c>
      <c r="G913" s="579"/>
      <c r="H913" s="1115">
        <v>1726</v>
      </c>
      <c r="I913" s="1115">
        <v>1739</v>
      </c>
      <c r="J913" s="1445">
        <v>5.5590000000000002</v>
      </c>
      <c r="K913" s="1445">
        <v>2.7549999999999999</v>
      </c>
      <c r="L913" s="1453">
        <v>4.1150000000000002</v>
      </c>
      <c r="M913" s="4"/>
    </row>
    <row r="914" spans="4:13" s="34" customFormat="1" ht="15" outlineLevel="4">
      <c r="D914" s="1452" t="s">
        <v>3079</v>
      </c>
      <c r="E914" s="1115" t="s">
        <v>2174</v>
      </c>
      <c r="F914" s="1115" t="s">
        <v>1403</v>
      </c>
      <c r="G914" s="579"/>
      <c r="H914" s="1115">
        <v>950</v>
      </c>
      <c r="I914" s="1115">
        <v>951</v>
      </c>
      <c r="J914" s="1445">
        <v>3.6549999999999998</v>
      </c>
      <c r="K914" s="1445">
        <v>2.0099999999999998</v>
      </c>
      <c r="L914" s="1453">
        <v>3.1560000000000001</v>
      </c>
      <c r="M914" s="4"/>
    </row>
    <row r="915" spans="4:13" s="34" customFormat="1" ht="15" outlineLevel="4">
      <c r="D915" s="1452" t="s">
        <v>3080</v>
      </c>
      <c r="E915" s="1115" t="s">
        <v>2174</v>
      </c>
      <c r="F915" s="1115" t="s">
        <v>1403</v>
      </c>
      <c r="G915" s="579"/>
      <c r="H915" s="1115">
        <v>1927</v>
      </c>
      <c r="I915" s="1115">
        <v>1937</v>
      </c>
      <c r="J915" s="1445">
        <v>6.6989999999999998</v>
      </c>
      <c r="K915" s="1445">
        <v>2.0030000000000001</v>
      </c>
      <c r="L915" s="1453">
        <v>5.9130000000000003</v>
      </c>
      <c r="M915" s="4"/>
    </row>
    <row r="916" spans="4:13" s="34" customFormat="1" ht="15" outlineLevel="4">
      <c r="D916" s="1452" t="s">
        <v>3081</v>
      </c>
      <c r="E916" s="1115" t="s">
        <v>2174</v>
      </c>
      <c r="F916" s="1115" t="s">
        <v>1403</v>
      </c>
      <c r="G916" s="579"/>
      <c r="H916" s="1115">
        <v>756</v>
      </c>
      <c r="I916" s="1115">
        <v>758</v>
      </c>
      <c r="J916" s="1445">
        <v>4.6689999999999996</v>
      </c>
      <c r="K916" s="1445">
        <v>2.21</v>
      </c>
      <c r="L916" s="1453">
        <v>2.0129999999999999</v>
      </c>
      <c r="M916" s="4"/>
    </row>
    <row r="917" spans="4:13" s="34" customFormat="1" ht="15" outlineLevel="4">
      <c r="D917" s="1452" t="s">
        <v>3082</v>
      </c>
      <c r="E917" s="1115" t="s">
        <v>2174</v>
      </c>
      <c r="F917" s="1115" t="s">
        <v>1403</v>
      </c>
      <c r="G917" s="579"/>
      <c r="H917" s="1115">
        <v>854</v>
      </c>
      <c r="I917" s="1115">
        <v>859</v>
      </c>
      <c r="J917" s="1445">
        <v>4.21</v>
      </c>
      <c r="K917" s="1445">
        <v>2.153</v>
      </c>
      <c r="L917" s="1453">
        <v>2.464</v>
      </c>
      <c r="M917" s="4"/>
    </row>
    <row r="918" spans="4:13" s="34" customFormat="1" ht="15" outlineLevel="4">
      <c r="D918" s="1452" t="s">
        <v>3083</v>
      </c>
      <c r="E918" s="1115" t="s">
        <v>2174</v>
      </c>
      <c r="F918" s="1115" t="s">
        <v>1403</v>
      </c>
      <c r="G918" s="579"/>
      <c r="H918" s="1115">
        <v>649</v>
      </c>
      <c r="I918" s="1115">
        <v>650</v>
      </c>
      <c r="J918" s="1445">
        <v>3.6640000000000001</v>
      </c>
      <c r="K918" s="1445">
        <v>0.69199999999999995</v>
      </c>
      <c r="L918" s="1453">
        <v>2.3050000000000002</v>
      </c>
      <c r="M918" s="4"/>
    </row>
    <row r="919" spans="4:13" s="34" customFormat="1" ht="15" outlineLevel="4">
      <c r="D919" s="1452" t="s">
        <v>3084</v>
      </c>
      <c r="E919" s="1115" t="s">
        <v>2174</v>
      </c>
      <c r="F919" s="1115" t="s">
        <v>1403</v>
      </c>
      <c r="G919" s="579"/>
      <c r="H919" s="1115">
        <v>1716</v>
      </c>
      <c r="I919" s="1115">
        <v>1749</v>
      </c>
      <c r="J919" s="1445">
        <v>3.7109999999999999</v>
      </c>
      <c r="K919" s="1445">
        <v>1.9079999999999999</v>
      </c>
      <c r="L919" s="1453">
        <v>5.2779999999999996</v>
      </c>
      <c r="M919" s="4"/>
    </row>
    <row r="920" spans="4:13" s="34" customFormat="1" ht="15" outlineLevel="4">
      <c r="D920" s="1452" t="s">
        <v>3085</v>
      </c>
      <c r="E920" s="1115" t="s">
        <v>2174</v>
      </c>
      <c r="F920" s="1115" t="s">
        <v>1403</v>
      </c>
      <c r="G920" s="579"/>
      <c r="H920" s="1115">
        <v>1288</v>
      </c>
      <c r="I920" s="1115">
        <v>1255</v>
      </c>
      <c r="J920" s="1445">
        <v>3.7469999999999999</v>
      </c>
      <c r="K920" s="1445">
        <v>1.8959999999999999</v>
      </c>
      <c r="L920" s="1453">
        <v>3.4609999999999999</v>
      </c>
      <c r="M920" s="4"/>
    </row>
    <row r="921" spans="4:13" s="34" customFormat="1" ht="15" outlineLevel="4">
      <c r="D921" s="1452" t="s">
        <v>3086</v>
      </c>
      <c r="E921" s="1115" t="s">
        <v>2174</v>
      </c>
      <c r="F921" s="1115" t="s">
        <v>1403</v>
      </c>
      <c r="G921" s="579"/>
      <c r="H921" s="1115">
        <v>1878</v>
      </c>
      <c r="I921" s="1115">
        <v>1877</v>
      </c>
      <c r="J921" s="1445">
        <v>3.22</v>
      </c>
      <c r="K921" s="1445">
        <v>4.3719999999999999</v>
      </c>
      <c r="L921" s="1453">
        <v>5.4740000000000002</v>
      </c>
      <c r="M921" s="4"/>
    </row>
    <row r="922" spans="4:13" s="34" customFormat="1" ht="15" outlineLevel="4">
      <c r="D922" s="1452" t="s">
        <v>3087</v>
      </c>
      <c r="E922" s="1115" t="s">
        <v>2174</v>
      </c>
      <c r="F922" s="1115" t="s">
        <v>1403</v>
      </c>
      <c r="G922" s="579"/>
      <c r="H922" s="1115">
        <v>1689</v>
      </c>
      <c r="I922" s="1115">
        <v>1699</v>
      </c>
      <c r="J922" s="1445">
        <v>4.6719999999999997</v>
      </c>
      <c r="K922" s="1445">
        <v>3.3780000000000001</v>
      </c>
      <c r="L922" s="1453">
        <v>5.5970000000000004</v>
      </c>
      <c r="M922" s="4"/>
    </row>
    <row r="923" spans="4:13" s="34" customFormat="1" ht="15" outlineLevel="4">
      <c r="D923" s="1452" t="s">
        <v>3088</v>
      </c>
      <c r="E923" s="1115" t="s">
        <v>2174</v>
      </c>
      <c r="F923" s="1115" t="s">
        <v>1403</v>
      </c>
      <c r="G923" s="579"/>
      <c r="H923" s="1115">
        <v>1176</v>
      </c>
      <c r="I923" s="1115">
        <v>1152</v>
      </c>
      <c r="J923" s="1445">
        <v>3.95</v>
      </c>
      <c r="K923" s="1445">
        <v>3.6219999999999999</v>
      </c>
      <c r="L923" s="1453">
        <v>3.395</v>
      </c>
      <c r="M923" s="4"/>
    </row>
    <row r="924" spans="4:13" s="34" customFormat="1" ht="15" outlineLevel="4">
      <c r="D924" s="1452" t="s">
        <v>3089</v>
      </c>
      <c r="E924" s="1115" t="s">
        <v>2174</v>
      </c>
      <c r="F924" s="1115" t="s">
        <v>1403</v>
      </c>
      <c r="G924" s="579"/>
      <c r="H924" s="1115">
        <v>2733</v>
      </c>
      <c r="I924" s="1115">
        <v>2760</v>
      </c>
      <c r="J924" s="1445">
        <v>9.1080000000000005</v>
      </c>
      <c r="K924" s="1445">
        <v>1.8</v>
      </c>
      <c r="L924" s="1453">
        <v>7.202</v>
      </c>
      <c r="M924" s="4"/>
    </row>
    <row r="925" spans="4:13" s="34" customFormat="1" ht="15" outlineLevel="4">
      <c r="D925" s="1452" t="s">
        <v>3090</v>
      </c>
      <c r="E925" s="1115" t="s">
        <v>2174</v>
      </c>
      <c r="F925" s="1115" t="s">
        <v>1403</v>
      </c>
      <c r="G925" s="579"/>
      <c r="H925" s="1115">
        <v>203</v>
      </c>
      <c r="I925" s="1115">
        <v>161</v>
      </c>
      <c r="J925" s="1445">
        <v>1.3740000000000001</v>
      </c>
      <c r="K925" s="1445">
        <v>1.9530000000000001</v>
      </c>
      <c r="L925" s="1453">
        <v>1.1619999999999999</v>
      </c>
      <c r="M925" s="4"/>
    </row>
    <row r="926" spans="4:13" s="34" customFormat="1" ht="15" outlineLevel="4">
      <c r="D926" s="1452" t="s">
        <v>3091</v>
      </c>
      <c r="E926" s="1115" t="s">
        <v>2174</v>
      </c>
      <c r="F926" s="1115" t="s">
        <v>1403</v>
      </c>
      <c r="G926" s="579"/>
      <c r="H926" s="1115">
        <v>238</v>
      </c>
      <c r="I926" s="1115">
        <v>192</v>
      </c>
      <c r="J926" s="1445">
        <v>1.526</v>
      </c>
      <c r="K926" s="1445">
        <v>1.65</v>
      </c>
      <c r="L926" s="1453">
        <v>2.1440000000000001</v>
      </c>
      <c r="M926" s="4"/>
    </row>
    <row r="927" spans="4:13" s="34" customFormat="1" ht="15" outlineLevel="4">
      <c r="D927" s="1452" t="s">
        <v>3092</v>
      </c>
      <c r="E927" s="1115" t="s">
        <v>2174</v>
      </c>
      <c r="F927" s="1115" t="s">
        <v>1403</v>
      </c>
      <c r="G927" s="579"/>
      <c r="H927" s="1115">
        <v>992</v>
      </c>
      <c r="I927" s="1115">
        <v>988</v>
      </c>
      <c r="J927" s="1445">
        <v>5.9530000000000003</v>
      </c>
      <c r="K927" s="1445">
        <v>2.206</v>
      </c>
      <c r="L927" s="1453">
        <v>4.4809999999999999</v>
      </c>
      <c r="M927" s="4"/>
    </row>
    <row r="928" spans="4:13" s="34" customFormat="1" ht="15" outlineLevel="4">
      <c r="D928" s="1452" t="s">
        <v>3093</v>
      </c>
      <c r="E928" s="1115" t="s">
        <v>2174</v>
      </c>
      <c r="F928" s="1115" t="s">
        <v>1403</v>
      </c>
      <c r="G928" s="579"/>
      <c r="H928" s="1115">
        <v>1581</v>
      </c>
      <c r="I928" s="1115">
        <v>1588</v>
      </c>
      <c r="J928" s="1445">
        <v>6.641</v>
      </c>
      <c r="K928" s="1445">
        <v>1.895</v>
      </c>
      <c r="L928" s="1453">
        <v>5.9989999999999997</v>
      </c>
      <c r="M928" s="4"/>
    </row>
    <row r="929" spans="4:13" s="34" customFormat="1" ht="15" outlineLevel="4">
      <c r="D929" s="1452" t="s">
        <v>3094</v>
      </c>
      <c r="E929" s="1115" t="s">
        <v>2174</v>
      </c>
      <c r="F929" s="1115" t="s">
        <v>1403</v>
      </c>
      <c r="G929" s="579"/>
      <c r="H929" s="1115">
        <v>1</v>
      </c>
      <c r="I929" s="1115">
        <v>1</v>
      </c>
      <c r="J929" s="1445">
        <v>0</v>
      </c>
      <c r="K929" s="1445">
        <v>3.137</v>
      </c>
      <c r="L929" s="1453">
        <v>5.1210000000000004</v>
      </c>
      <c r="M929" s="4"/>
    </row>
    <row r="930" spans="4:13" s="34" customFormat="1" ht="15" outlineLevel="4">
      <c r="D930" s="1452" t="s">
        <v>3095</v>
      </c>
      <c r="E930" s="1115" t="s">
        <v>2174</v>
      </c>
      <c r="F930" s="1115" t="s">
        <v>1403</v>
      </c>
      <c r="G930" s="579"/>
      <c r="H930" s="1115">
        <v>455</v>
      </c>
      <c r="I930" s="1115">
        <v>433</v>
      </c>
      <c r="J930" s="1445">
        <v>3.1349999999999998</v>
      </c>
      <c r="K930" s="1445">
        <v>3.4649999999999999</v>
      </c>
      <c r="L930" s="1453">
        <v>4.9720000000000004</v>
      </c>
      <c r="M930" s="4"/>
    </row>
    <row r="931" spans="4:13" s="34" customFormat="1" ht="15" outlineLevel="4">
      <c r="D931" s="1452" t="s">
        <v>3096</v>
      </c>
      <c r="E931" s="1115" t="s">
        <v>2174</v>
      </c>
      <c r="F931" s="1115" t="s">
        <v>1403</v>
      </c>
      <c r="G931" s="579"/>
      <c r="H931" s="1115">
        <v>175</v>
      </c>
      <c r="I931" s="1115">
        <v>179</v>
      </c>
      <c r="J931" s="1445">
        <v>0.97099999999999997</v>
      </c>
      <c r="K931" s="1445">
        <v>2.3540000000000001</v>
      </c>
      <c r="L931" s="1453">
        <v>1.5780000000000001</v>
      </c>
      <c r="M931" s="4"/>
    </row>
    <row r="932" spans="4:13" s="34" customFormat="1" ht="15" outlineLevel="4">
      <c r="D932" s="1452" t="s">
        <v>3097</v>
      </c>
      <c r="E932" s="1115" t="s">
        <v>2174</v>
      </c>
      <c r="F932" s="1115" t="s">
        <v>1403</v>
      </c>
      <c r="G932" s="579"/>
      <c r="H932" s="1115">
        <v>105</v>
      </c>
      <c r="I932" s="1115">
        <v>115</v>
      </c>
      <c r="J932" s="1445">
        <v>0.69199999999999995</v>
      </c>
      <c r="K932" s="1445">
        <v>5.4459999999999997</v>
      </c>
      <c r="L932" s="1453">
        <v>0.626</v>
      </c>
      <c r="M932" s="4"/>
    </row>
    <row r="933" spans="4:13" s="34" customFormat="1" ht="15" outlineLevel="4">
      <c r="D933" s="1452" t="s">
        <v>3098</v>
      </c>
      <c r="E933" s="1115" t="s">
        <v>2174</v>
      </c>
      <c r="F933" s="1115" t="s">
        <v>1403</v>
      </c>
      <c r="G933" s="579"/>
      <c r="H933" s="1115">
        <v>1066</v>
      </c>
      <c r="I933" s="1115">
        <v>1075</v>
      </c>
      <c r="J933" s="1445">
        <v>3.448</v>
      </c>
      <c r="K933" s="1445">
        <v>3.6579999999999999</v>
      </c>
      <c r="L933" s="1453">
        <v>3.5579999999999998</v>
      </c>
      <c r="M933" s="4"/>
    </row>
    <row r="934" spans="4:13" s="34" customFormat="1" ht="15" outlineLevel="4">
      <c r="D934" s="1454" t="s">
        <v>3099</v>
      </c>
      <c r="E934" s="1116" t="s">
        <v>2174</v>
      </c>
      <c r="F934" s="1116" t="s">
        <v>1403</v>
      </c>
      <c r="G934" s="1087"/>
      <c r="H934" s="1116">
        <v>2355</v>
      </c>
      <c r="I934" s="1116">
        <v>2353</v>
      </c>
      <c r="J934" s="1446">
        <v>8.827</v>
      </c>
      <c r="K934" s="1446">
        <v>2.653</v>
      </c>
      <c r="L934" s="1455">
        <v>6.484</v>
      </c>
      <c r="M934" s="4"/>
    </row>
    <row r="935" spans="4:13" s="34" customFormat="1" ht="15">
      <c r="D935" s="1456" t="s">
        <v>3100</v>
      </c>
      <c r="E935" s="1117" t="s">
        <v>2174</v>
      </c>
      <c r="F935" s="1117" t="s">
        <v>1403</v>
      </c>
      <c r="G935" s="1088"/>
      <c r="H935" s="1117">
        <v>1697</v>
      </c>
      <c r="I935" s="1117">
        <v>1694</v>
      </c>
      <c r="J935" s="1447">
        <v>9.657</v>
      </c>
      <c r="K935" s="1447">
        <v>3.9009999999999998</v>
      </c>
      <c r="L935" s="1457">
        <v>6.484</v>
      </c>
      <c r="M935" s="4"/>
    </row>
    <row r="936" spans="4:13" s="34" customFormat="1" ht="15">
      <c r="D936" s="1452" t="s">
        <v>3101</v>
      </c>
      <c r="E936" s="1115" t="s">
        <v>2309</v>
      </c>
      <c r="F936" s="1115" t="s">
        <v>2</v>
      </c>
      <c r="G936" s="579"/>
      <c r="H936" s="1115">
        <v>146</v>
      </c>
      <c r="I936" s="1115">
        <v>145</v>
      </c>
      <c r="J936" s="1445">
        <v>48.564</v>
      </c>
      <c r="K936" s="1445">
        <v>2.0790000000000002</v>
      </c>
      <c r="L936" s="1453">
        <v>0.495</v>
      </c>
      <c r="M936" s="4"/>
    </row>
    <row r="937" spans="4:13" s="34" customFormat="1" ht="15" outlineLevel="4">
      <c r="D937" s="1452" t="s">
        <v>3102</v>
      </c>
      <c r="E937" s="1115" t="s">
        <v>2309</v>
      </c>
      <c r="F937" s="1115" t="s">
        <v>1</v>
      </c>
      <c r="G937" s="579"/>
      <c r="H937" s="1115">
        <v>384</v>
      </c>
      <c r="I937" s="1115">
        <v>387</v>
      </c>
      <c r="J937" s="1445">
        <v>60.701999999999998</v>
      </c>
      <c r="K937" s="1445">
        <v>1.0640000000000001</v>
      </c>
      <c r="L937" s="1453">
        <v>0.876</v>
      </c>
      <c r="M937" s="4"/>
    </row>
    <row r="938" spans="4:13" s="34" customFormat="1" ht="15" outlineLevel="4">
      <c r="D938" s="1452" t="s">
        <v>3103</v>
      </c>
      <c r="E938" s="1115" t="s">
        <v>2336</v>
      </c>
      <c r="F938" s="1115" t="s">
        <v>1</v>
      </c>
      <c r="G938" s="579"/>
      <c r="H938" s="1115">
        <v>691</v>
      </c>
      <c r="I938" s="1115">
        <v>692</v>
      </c>
      <c r="J938" s="1445">
        <v>55.087000000000003</v>
      </c>
      <c r="K938" s="1445">
        <v>6.05</v>
      </c>
      <c r="L938" s="1453">
        <v>1.708</v>
      </c>
      <c r="M938" s="4"/>
    </row>
    <row r="939" spans="4:13" s="34" customFormat="1" ht="15" outlineLevel="4">
      <c r="D939" s="1452" t="s">
        <v>3104</v>
      </c>
      <c r="E939" s="1115" t="s">
        <v>2309</v>
      </c>
      <c r="F939" s="1115" t="s">
        <v>2</v>
      </c>
      <c r="G939" s="579"/>
      <c r="H939" s="1115">
        <v>715</v>
      </c>
      <c r="I939" s="1115">
        <v>617</v>
      </c>
      <c r="J939" s="1445">
        <v>70.921999999999997</v>
      </c>
      <c r="K939" s="1445">
        <v>4.9610000000000003</v>
      </c>
      <c r="L939" s="1453">
        <v>3.69</v>
      </c>
      <c r="M939" s="4"/>
    </row>
    <row r="940" spans="4:13" s="34" customFormat="1" ht="15" outlineLevel="4">
      <c r="D940" s="1452" t="s">
        <v>3105</v>
      </c>
      <c r="E940" s="1115" t="s">
        <v>2309</v>
      </c>
      <c r="F940" s="1115" t="s">
        <v>1</v>
      </c>
      <c r="G940" s="579"/>
      <c r="H940" s="1115">
        <v>386</v>
      </c>
      <c r="I940" s="1115">
        <v>388</v>
      </c>
      <c r="J940" s="1445">
        <v>62.707000000000001</v>
      </c>
      <c r="K940" s="1445">
        <v>3.298</v>
      </c>
      <c r="L940" s="1453">
        <v>0.94599999999999995</v>
      </c>
      <c r="M940" s="4"/>
    </row>
    <row r="941" spans="4:13" s="34" customFormat="1" ht="15" outlineLevel="4">
      <c r="D941" s="1452" t="s">
        <v>3106</v>
      </c>
      <c r="E941" s="1115" t="s">
        <v>2309</v>
      </c>
      <c r="F941" s="1115" t="s">
        <v>1</v>
      </c>
      <c r="G941" s="579"/>
      <c r="H941" s="1115">
        <v>274</v>
      </c>
      <c r="I941" s="1115">
        <v>274</v>
      </c>
      <c r="J941" s="1445">
        <v>30.451000000000001</v>
      </c>
      <c r="K941" s="1445">
        <v>1.345</v>
      </c>
      <c r="L941" s="1453">
        <v>0.56499999999999995</v>
      </c>
      <c r="M941" s="4"/>
    </row>
    <row r="942" spans="4:13" s="34" customFormat="1" ht="15" outlineLevel="4">
      <c r="D942" s="1452" t="s">
        <v>3107</v>
      </c>
      <c r="E942" s="1115" t="s">
        <v>2309</v>
      </c>
      <c r="F942" s="1115" t="s">
        <v>1</v>
      </c>
      <c r="G942" s="579"/>
      <c r="H942" s="1115">
        <v>350</v>
      </c>
      <c r="I942" s="1115">
        <v>350</v>
      </c>
      <c r="J942" s="1445">
        <v>46.201999999999998</v>
      </c>
      <c r="K942" s="1445">
        <v>1.571</v>
      </c>
      <c r="L942" s="1453">
        <v>0.96499999999999997</v>
      </c>
      <c r="M942" s="4"/>
    </row>
    <row r="943" spans="4:13" s="34" customFormat="1" ht="15" outlineLevel="4">
      <c r="D943" s="1452" t="s">
        <v>3108</v>
      </c>
      <c r="E943" s="1115" t="s">
        <v>2309</v>
      </c>
      <c r="F943" s="1115" t="s">
        <v>2</v>
      </c>
      <c r="G943" s="579"/>
      <c r="H943" s="1115">
        <v>424</v>
      </c>
      <c r="I943" s="1115">
        <v>425</v>
      </c>
      <c r="J943" s="1445">
        <v>60.904000000000003</v>
      </c>
      <c r="K943" s="1445">
        <v>4.7560000000000002</v>
      </c>
      <c r="L943" s="1453">
        <v>1.651</v>
      </c>
      <c r="M943" s="4"/>
    </row>
    <row r="944" spans="4:13" s="34" customFormat="1" ht="15" outlineLevel="4">
      <c r="D944" s="1452" t="s">
        <v>3109</v>
      </c>
      <c r="E944" s="1115" t="s">
        <v>2336</v>
      </c>
      <c r="F944" s="1115" t="s">
        <v>1</v>
      </c>
      <c r="G944" s="579"/>
      <c r="H944" s="1115">
        <v>1477</v>
      </c>
      <c r="I944" s="1115">
        <v>524</v>
      </c>
      <c r="J944" s="1445">
        <v>56.4</v>
      </c>
      <c r="K944" s="1445">
        <v>7.1680000000000001</v>
      </c>
      <c r="L944" s="1453">
        <v>2.343</v>
      </c>
      <c r="M944" s="4"/>
    </row>
    <row r="945" spans="4:13" s="34" customFormat="1" ht="15" outlineLevel="4">
      <c r="D945" s="1452" t="s">
        <v>3110</v>
      </c>
      <c r="E945" s="1115" t="s">
        <v>2309</v>
      </c>
      <c r="F945" s="1115" t="s">
        <v>2</v>
      </c>
      <c r="G945" s="579"/>
      <c r="H945" s="1115">
        <v>275</v>
      </c>
      <c r="I945" s="1115">
        <v>276</v>
      </c>
      <c r="J945" s="1445">
        <v>41.307000000000002</v>
      </c>
      <c r="K945" s="1445">
        <v>0.23699999999999999</v>
      </c>
      <c r="L945" s="1453">
        <v>0.64800000000000002</v>
      </c>
      <c r="M945" s="4"/>
    </row>
    <row r="946" spans="4:13" s="34" customFormat="1" ht="15" outlineLevel="4">
      <c r="D946" s="1452" t="s">
        <v>3111</v>
      </c>
      <c r="E946" s="1115" t="s">
        <v>2309</v>
      </c>
      <c r="F946" s="1115" t="s">
        <v>1</v>
      </c>
      <c r="G946" s="579"/>
      <c r="H946" s="1115">
        <v>123</v>
      </c>
      <c r="I946" s="1115">
        <v>124</v>
      </c>
      <c r="J946" s="1445">
        <v>70.076999999999998</v>
      </c>
      <c r="K946" s="1445">
        <v>3.847</v>
      </c>
      <c r="L946" s="1453">
        <v>0.79200000000000004</v>
      </c>
      <c r="M946" s="4"/>
    </row>
    <row r="947" spans="4:13" s="34" customFormat="1" ht="15" outlineLevel="4">
      <c r="D947" s="1452" t="s">
        <v>3112</v>
      </c>
      <c r="E947" s="1115" t="s">
        <v>2309</v>
      </c>
      <c r="F947" s="1115" t="s">
        <v>2</v>
      </c>
      <c r="G947" s="579"/>
      <c r="H947" s="1115">
        <v>52</v>
      </c>
      <c r="I947" s="1115">
        <v>52</v>
      </c>
      <c r="J947" s="1445">
        <v>40.204999999999998</v>
      </c>
      <c r="K947" s="1445">
        <v>0</v>
      </c>
      <c r="L947" s="1453"/>
      <c r="M947" s="4"/>
    </row>
    <row r="948" spans="4:13" s="34" customFormat="1" ht="15" outlineLevel="4">
      <c r="D948" s="1452" t="s">
        <v>3113</v>
      </c>
      <c r="E948" s="1115" t="s">
        <v>2309</v>
      </c>
      <c r="F948" s="1115" t="s">
        <v>1</v>
      </c>
      <c r="G948" s="579"/>
      <c r="H948" s="1115">
        <v>23</v>
      </c>
      <c r="I948" s="1115">
        <v>23</v>
      </c>
      <c r="J948" s="1445">
        <v>15.956</v>
      </c>
      <c r="K948" s="1445">
        <v>0</v>
      </c>
      <c r="L948" s="1453">
        <v>0.114</v>
      </c>
      <c r="M948" s="4"/>
    </row>
    <row r="949" spans="4:13" s="34" customFormat="1" ht="15" outlineLevel="4">
      <c r="D949" s="1452" t="s">
        <v>3114</v>
      </c>
      <c r="E949" s="1115" t="s">
        <v>2309</v>
      </c>
      <c r="F949" s="1115" t="s">
        <v>2</v>
      </c>
      <c r="G949" s="579"/>
      <c r="H949" s="1115">
        <v>27</v>
      </c>
      <c r="I949" s="1115">
        <v>29</v>
      </c>
      <c r="J949" s="1445">
        <v>23.312999999999999</v>
      </c>
      <c r="K949" s="1445">
        <v>1.0389999999999999</v>
      </c>
      <c r="L949" s="1453">
        <v>0.629</v>
      </c>
      <c r="M949" s="4"/>
    </row>
    <row r="950" spans="4:13" s="34" customFormat="1" ht="15" outlineLevel="4">
      <c r="D950" s="1452" t="s">
        <v>3115</v>
      </c>
      <c r="E950" s="1115" t="s">
        <v>2309</v>
      </c>
      <c r="F950" s="1115" t="s">
        <v>2</v>
      </c>
      <c r="G950" s="579"/>
      <c r="H950" s="1115">
        <v>957</v>
      </c>
      <c r="I950" s="1115">
        <v>965</v>
      </c>
      <c r="J950" s="1445">
        <v>49.066000000000003</v>
      </c>
      <c r="K950" s="1445">
        <v>3.2610000000000001</v>
      </c>
      <c r="L950" s="1453">
        <v>2.0449999999999999</v>
      </c>
      <c r="M950" s="4"/>
    </row>
    <row r="951" spans="4:13" s="34" customFormat="1" ht="15" outlineLevel="4">
      <c r="D951" s="1452" t="s">
        <v>3116</v>
      </c>
      <c r="E951" s="1115" t="s">
        <v>2309</v>
      </c>
      <c r="F951" s="1115" t="s">
        <v>2</v>
      </c>
      <c r="G951" s="579"/>
      <c r="H951" s="1115">
        <v>53</v>
      </c>
      <c r="I951" s="1115">
        <v>53</v>
      </c>
      <c r="J951" s="1445">
        <v>29.698</v>
      </c>
      <c r="K951" s="1445">
        <v>0</v>
      </c>
      <c r="L951" s="1453"/>
      <c r="M951" s="4"/>
    </row>
    <row r="952" spans="4:13" s="34" customFormat="1" ht="15" outlineLevel="4">
      <c r="D952" s="1452" t="s">
        <v>3117</v>
      </c>
      <c r="E952" s="1115" t="s">
        <v>2309</v>
      </c>
      <c r="F952" s="1115" t="s">
        <v>2</v>
      </c>
      <c r="G952" s="579"/>
      <c r="H952" s="1115">
        <v>223</v>
      </c>
      <c r="I952" s="1115">
        <v>225</v>
      </c>
      <c r="J952" s="1445">
        <v>61.53</v>
      </c>
      <c r="K952" s="1445">
        <v>3.7679999999999998</v>
      </c>
      <c r="L952" s="1453">
        <v>1.931</v>
      </c>
      <c r="M952" s="4"/>
    </row>
    <row r="953" spans="4:13" s="34" customFormat="1" ht="15" outlineLevel="4">
      <c r="D953" s="1452" t="s">
        <v>3118</v>
      </c>
      <c r="E953" s="1115" t="s">
        <v>2309</v>
      </c>
      <c r="F953" s="1115" t="s">
        <v>2</v>
      </c>
      <c r="G953" s="579"/>
      <c r="H953" s="1115">
        <v>57</v>
      </c>
      <c r="I953" s="1115">
        <v>57</v>
      </c>
      <c r="J953" s="1445">
        <v>28.837</v>
      </c>
      <c r="K953" s="1445">
        <v>0</v>
      </c>
      <c r="L953" s="1453"/>
      <c r="M953" s="4"/>
    </row>
    <row r="954" spans="4:13" s="34" customFormat="1" ht="15" outlineLevel="4">
      <c r="D954" s="1452" t="s">
        <v>3119</v>
      </c>
      <c r="E954" s="1115" t="s">
        <v>2309</v>
      </c>
      <c r="F954" s="1115" t="s">
        <v>2</v>
      </c>
      <c r="G954" s="579"/>
      <c r="H954" s="1115">
        <v>68</v>
      </c>
      <c r="I954" s="1115">
        <v>68</v>
      </c>
      <c r="J954" s="1445">
        <v>35.679000000000002</v>
      </c>
      <c r="K954" s="1445">
        <v>0</v>
      </c>
      <c r="L954" s="1453">
        <v>0.104</v>
      </c>
      <c r="M954" s="4"/>
    </row>
    <row r="955" spans="4:13" s="34" customFormat="1" ht="15" outlineLevel="4">
      <c r="D955" s="1452" t="s">
        <v>3120</v>
      </c>
      <c r="E955" s="1115" t="s">
        <v>2309</v>
      </c>
      <c r="F955" s="1115" t="s">
        <v>2</v>
      </c>
      <c r="G955" s="579"/>
      <c r="H955" s="1115">
        <v>1052</v>
      </c>
      <c r="I955" s="1115">
        <v>1051</v>
      </c>
      <c r="J955" s="1445">
        <v>55.92</v>
      </c>
      <c r="K955" s="1445">
        <v>3.4820000000000002</v>
      </c>
      <c r="L955" s="1453">
        <v>2.3690000000000002</v>
      </c>
      <c r="M955" s="4"/>
    </row>
    <row r="956" spans="4:13" s="34" customFormat="1" ht="15" outlineLevel="4">
      <c r="D956" s="1452" t="s">
        <v>3121</v>
      </c>
      <c r="E956" s="1115" t="s">
        <v>2309</v>
      </c>
      <c r="F956" s="1115" t="s">
        <v>1</v>
      </c>
      <c r="G956" s="579"/>
      <c r="H956" s="1115">
        <v>264</v>
      </c>
      <c r="I956" s="1115">
        <v>263</v>
      </c>
      <c r="J956" s="1445">
        <v>4.12</v>
      </c>
      <c r="K956" s="1445">
        <v>1.214</v>
      </c>
      <c r="L956" s="1453">
        <v>0.502</v>
      </c>
      <c r="M956" s="4"/>
    </row>
    <row r="957" spans="4:13" s="34" customFormat="1" ht="15" outlineLevel="4">
      <c r="D957" s="1452" t="s">
        <v>3122</v>
      </c>
      <c r="E957" s="1115" t="s">
        <v>2309</v>
      </c>
      <c r="F957" s="1115" t="s">
        <v>1</v>
      </c>
      <c r="G957" s="579"/>
      <c r="H957" s="1115">
        <v>48</v>
      </c>
      <c r="I957" s="1115">
        <v>48</v>
      </c>
      <c r="J957" s="1445">
        <v>40.082999999999998</v>
      </c>
      <c r="K957" s="1445">
        <v>0</v>
      </c>
      <c r="L957" s="1453">
        <v>7.9000000000000001E-2</v>
      </c>
      <c r="M957" s="4"/>
    </row>
    <row r="958" spans="4:13" s="34" customFormat="1" ht="15" outlineLevel="4">
      <c r="D958" s="1452" t="s">
        <v>3123</v>
      </c>
      <c r="E958" s="1115" t="s">
        <v>2309</v>
      </c>
      <c r="F958" s="1115" t="s">
        <v>2</v>
      </c>
      <c r="G958" s="579"/>
      <c r="H958" s="1115">
        <v>25</v>
      </c>
      <c r="I958" s="1115">
        <v>25</v>
      </c>
      <c r="J958" s="1445">
        <v>15.486000000000001</v>
      </c>
      <c r="K958" s="1445">
        <v>0</v>
      </c>
      <c r="L958" s="1453">
        <v>3.5999999999999997E-2</v>
      </c>
      <c r="M958" s="4"/>
    </row>
    <row r="959" spans="4:13" s="34" customFormat="1" ht="15" outlineLevel="4">
      <c r="D959" s="1452" t="s">
        <v>3124</v>
      </c>
      <c r="E959" s="1115" t="s">
        <v>2309</v>
      </c>
      <c r="F959" s="1115" t="s">
        <v>2</v>
      </c>
      <c r="G959" s="579"/>
      <c r="H959" s="1115">
        <v>34</v>
      </c>
      <c r="I959" s="1115">
        <v>34</v>
      </c>
      <c r="J959" s="1445">
        <v>31.721</v>
      </c>
      <c r="K959" s="1445">
        <v>0.26200000000000001</v>
      </c>
      <c r="L959" s="1453">
        <v>9.5000000000000001E-2</v>
      </c>
      <c r="M959" s="4"/>
    </row>
    <row r="960" spans="4:13" s="34" customFormat="1" ht="15" outlineLevel="4">
      <c r="D960" s="1452" t="s">
        <v>3125</v>
      </c>
      <c r="E960" s="1115" t="s">
        <v>2309</v>
      </c>
      <c r="F960" s="1115" t="s">
        <v>2</v>
      </c>
      <c r="G960" s="579"/>
      <c r="H960" s="1115">
        <v>103</v>
      </c>
      <c r="I960" s="1115">
        <v>103</v>
      </c>
      <c r="J960" s="1445">
        <v>62.573999999999998</v>
      </c>
      <c r="K960" s="1445">
        <v>0</v>
      </c>
      <c r="L960" s="1453"/>
      <c r="M960" s="4"/>
    </row>
    <row r="961" spans="4:13" s="34" customFormat="1" ht="15" outlineLevel="4">
      <c r="D961" s="1452" t="s">
        <v>3126</v>
      </c>
      <c r="E961" s="1115" t="s">
        <v>2309</v>
      </c>
      <c r="F961" s="1115" t="s">
        <v>2</v>
      </c>
      <c r="G961" s="579"/>
      <c r="H961" s="1115">
        <v>79</v>
      </c>
      <c r="I961" s="1115">
        <v>79</v>
      </c>
      <c r="J961" s="1445">
        <v>60.183</v>
      </c>
      <c r="K961" s="1445">
        <v>0.59199999999999997</v>
      </c>
      <c r="L961" s="1453">
        <v>0.438</v>
      </c>
      <c r="M961" s="4"/>
    </row>
    <row r="962" spans="4:13" s="34" customFormat="1" ht="15" outlineLevel="4">
      <c r="D962" s="1452" t="s">
        <v>3127</v>
      </c>
      <c r="E962" s="1115" t="s">
        <v>2309</v>
      </c>
      <c r="F962" s="1115" t="s">
        <v>2</v>
      </c>
      <c r="G962" s="579"/>
      <c r="H962" s="1115">
        <v>123</v>
      </c>
      <c r="I962" s="1115">
        <v>122</v>
      </c>
      <c r="J962" s="1445">
        <v>80.665999999999997</v>
      </c>
      <c r="K962" s="1445">
        <v>0.437</v>
      </c>
      <c r="L962" s="1453">
        <v>0.26700000000000002</v>
      </c>
      <c r="M962" s="4"/>
    </row>
    <row r="963" spans="4:13" s="34" customFormat="1" ht="15" outlineLevel="4">
      <c r="D963" s="1452" t="s">
        <v>3128</v>
      </c>
      <c r="E963" s="1115" t="s">
        <v>2309</v>
      </c>
      <c r="F963" s="1115" t="s">
        <v>2</v>
      </c>
      <c r="G963" s="579"/>
      <c r="H963" s="1115">
        <v>68</v>
      </c>
      <c r="I963" s="1115">
        <v>66</v>
      </c>
      <c r="J963" s="1445">
        <v>35.970999999999997</v>
      </c>
      <c r="K963" s="1445">
        <v>0.98599999999999999</v>
      </c>
      <c r="L963" s="1453">
        <v>0.14499999999999999</v>
      </c>
      <c r="M963" s="4"/>
    </row>
    <row r="964" spans="4:13" s="34" customFormat="1" ht="15" outlineLevel="4">
      <c r="D964" s="1452" t="s">
        <v>3129</v>
      </c>
      <c r="E964" s="1115" t="s">
        <v>2309</v>
      </c>
      <c r="F964" s="1115" t="s">
        <v>2</v>
      </c>
      <c r="G964" s="579"/>
      <c r="H964" s="1115">
        <v>93</v>
      </c>
      <c r="I964" s="1115">
        <v>93</v>
      </c>
      <c r="J964" s="1445">
        <v>38.265999999999998</v>
      </c>
      <c r="K964" s="1445">
        <v>0</v>
      </c>
      <c r="L964" s="1453"/>
      <c r="M964" s="4"/>
    </row>
    <row r="965" spans="4:13" s="34" customFormat="1" ht="15" outlineLevel="4">
      <c r="D965" s="1452" t="s">
        <v>3130</v>
      </c>
      <c r="E965" s="1115" t="s">
        <v>2309</v>
      </c>
      <c r="F965" s="1115" t="s">
        <v>2</v>
      </c>
      <c r="G965" s="579"/>
      <c r="H965" s="1115">
        <v>267</v>
      </c>
      <c r="I965" s="1115">
        <v>268</v>
      </c>
      <c r="J965" s="1445">
        <v>18.289000000000001</v>
      </c>
      <c r="K965" s="1445">
        <v>0.2</v>
      </c>
      <c r="L965" s="1453">
        <v>0.20300000000000001</v>
      </c>
      <c r="M965" s="4"/>
    </row>
    <row r="966" spans="4:13" s="34" customFormat="1" ht="15" outlineLevel="4">
      <c r="D966" s="1452" t="s">
        <v>3131</v>
      </c>
      <c r="E966" s="1115" t="s">
        <v>2309</v>
      </c>
      <c r="F966" s="1115" t="s">
        <v>2</v>
      </c>
      <c r="G966" s="579"/>
      <c r="H966" s="1115">
        <v>63</v>
      </c>
      <c r="I966" s="1115">
        <v>63</v>
      </c>
      <c r="J966" s="1445">
        <v>31.082999999999998</v>
      </c>
      <c r="K966" s="1445">
        <v>0.14799999999999999</v>
      </c>
      <c r="L966" s="1453">
        <v>8.7999999999999995E-2</v>
      </c>
      <c r="M966" s="4"/>
    </row>
    <row r="967" spans="4:13" s="34" customFormat="1" ht="15" outlineLevel="4">
      <c r="D967" s="1452" t="s">
        <v>3132</v>
      </c>
      <c r="E967" s="1115" t="s">
        <v>2309</v>
      </c>
      <c r="F967" s="1115" t="s">
        <v>2</v>
      </c>
      <c r="G967" s="579"/>
      <c r="H967" s="1115">
        <v>167</v>
      </c>
      <c r="I967" s="1115">
        <v>167</v>
      </c>
      <c r="J967" s="1445">
        <v>52.777000000000001</v>
      </c>
      <c r="K967" s="1445">
        <v>7.3639999999999999</v>
      </c>
      <c r="L967" s="1453">
        <v>3.0230000000000001</v>
      </c>
      <c r="M967" s="4"/>
    </row>
    <row r="968" spans="4:13" s="34" customFormat="1" ht="15" outlineLevel="4">
      <c r="D968" s="1452" t="s">
        <v>3133</v>
      </c>
      <c r="E968" s="1115" t="s">
        <v>2309</v>
      </c>
      <c r="F968" s="1115" t="s">
        <v>2</v>
      </c>
      <c r="G968" s="579"/>
      <c r="H968" s="1115">
        <v>168</v>
      </c>
      <c r="I968" s="1115">
        <v>169</v>
      </c>
      <c r="J968" s="1445">
        <v>17.916</v>
      </c>
      <c r="K968" s="1445">
        <v>0.876</v>
      </c>
      <c r="L968" s="1453">
        <v>0.13</v>
      </c>
      <c r="M968" s="4"/>
    </row>
    <row r="969" spans="4:13" s="34" customFormat="1" ht="15" outlineLevel="4">
      <c r="D969" s="1452" t="s">
        <v>3134</v>
      </c>
      <c r="E969" s="1115" t="s">
        <v>2309</v>
      </c>
      <c r="F969" s="1115" t="s">
        <v>2</v>
      </c>
      <c r="G969" s="579"/>
      <c r="H969" s="1115">
        <v>116</v>
      </c>
      <c r="I969" s="1115">
        <v>117</v>
      </c>
      <c r="J969" s="1445">
        <v>22.742999999999999</v>
      </c>
      <c r="K969" s="1445">
        <v>0</v>
      </c>
      <c r="L969" s="1453"/>
      <c r="M969" s="4"/>
    </row>
    <row r="970" spans="4:13" s="34" customFormat="1" ht="15" outlineLevel="4">
      <c r="D970" s="1452" t="s">
        <v>3135</v>
      </c>
      <c r="E970" s="1115" t="s">
        <v>2336</v>
      </c>
      <c r="F970" s="1115" t="s">
        <v>1</v>
      </c>
      <c r="G970" s="579"/>
      <c r="H970" s="1115">
        <v>879</v>
      </c>
      <c r="I970" s="1115">
        <v>879</v>
      </c>
      <c r="J970" s="1445">
        <v>19.044</v>
      </c>
      <c r="K970" s="1445">
        <v>6.0389999999999997</v>
      </c>
      <c r="L970" s="1453">
        <v>2.8769999999999998</v>
      </c>
      <c r="M970" s="4"/>
    </row>
    <row r="971" spans="4:13" s="34" customFormat="1" ht="15" outlineLevel="4">
      <c r="D971" s="1452" t="s">
        <v>3136</v>
      </c>
      <c r="E971" s="1115" t="s">
        <v>2336</v>
      </c>
      <c r="F971" s="1115" t="s">
        <v>1</v>
      </c>
      <c r="G971" s="579"/>
      <c r="H971" s="1115">
        <v>1098</v>
      </c>
      <c r="I971" s="1115">
        <v>2073</v>
      </c>
      <c r="J971" s="1445">
        <v>6.9930000000000003</v>
      </c>
      <c r="K971" s="1445">
        <v>8.1289999999999996</v>
      </c>
      <c r="L971" s="1453">
        <v>2.89</v>
      </c>
      <c r="M971" s="4"/>
    </row>
    <row r="972" spans="4:13" s="34" customFormat="1" ht="15" outlineLevel="4">
      <c r="D972" s="1452" t="s">
        <v>3137</v>
      </c>
      <c r="E972" s="1115" t="s">
        <v>2336</v>
      </c>
      <c r="F972" s="1115" t="s">
        <v>1403</v>
      </c>
      <c r="G972" s="579"/>
      <c r="H972" s="1115">
        <v>1</v>
      </c>
      <c r="I972" s="1115">
        <v>1</v>
      </c>
      <c r="J972" s="1445">
        <v>1.149</v>
      </c>
      <c r="K972" s="1445">
        <v>0.112</v>
      </c>
      <c r="L972" s="1453">
        <v>4.0419999999999998</v>
      </c>
      <c r="M972" s="4"/>
    </row>
    <row r="973" spans="4:13" s="34" customFormat="1" ht="15" outlineLevel="4">
      <c r="D973" s="1452" t="s">
        <v>3138</v>
      </c>
      <c r="E973" s="1115" t="s">
        <v>2336</v>
      </c>
      <c r="F973" s="1115" t="s">
        <v>1403</v>
      </c>
      <c r="G973" s="579"/>
      <c r="H973" s="1115">
        <v>1836</v>
      </c>
      <c r="I973" s="1115">
        <v>1968</v>
      </c>
      <c r="J973" s="1445">
        <v>8.1739999999999995</v>
      </c>
      <c r="K973" s="1445">
        <v>13.494999999999999</v>
      </c>
      <c r="L973" s="1453">
        <v>2.8130000000000002</v>
      </c>
      <c r="M973" s="4"/>
    </row>
    <row r="974" spans="4:13" s="34" customFormat="1" ht="15" outlineLevel="4">
      <c r="D974" s="1452" t="s">
        <v>3139</v>
      </c>
      <c r="E974" s="1115" t="s">
        <v>2336</v>
      </c>
      <c r="F974" s="1115" t="s">
        <v>1</v>
      </c>
      <c r="G974" s="579"/>
      <c r="H974" s="1115">
        <v>1568</v>
      </c>
      <c r="I974" s="1115">
        <v>1581</v>
      </c>
      <c r="J974" s="1445">
        <v>11.573</v>
      </c>
      <c r="K974" s="1445">
        <v>13.41</v>
      </c>
      <c r="L974" s="1453">
        <v>3.1120000000000001</v>
      </c>
      <c r="M974" s="4"/>
    </row>
    <row r="975" spans="4:13" s="34" customFormat="1" ht="15" outlineLevel="4">
      <c r="D975" s="1452" t="s">
        <v>3140</v>
      </c>
      <c r="E975" s="1115" t="s">
        <v>2336</v>
      </c>
      <c r="F975" s="1115" t="s">
        <v>1403</v>
      </c>
      <c r="G975" s="579"/>
      <c r="H975" s="1115">
        <v>1514</v>
      </c>
      <c r="I975" s="1115">
        <v>1512</v>
      </c>
      <c r="J975" s="1445">
        <v>8.4849999999999994</v>
      </c>
      <c r="K975" s="1445">
        <v>2.407</v>
      </c>
      <c r="L975" s="1453">
        <v>2.456</v>
      </c>
      <c r="M975" s="4"/>
    </row>
    <row r="976" spans="4:13" s="34" customFormat="1" ht="15" outlineLevel="4">
      <c r="D976" s="1452" t="s">
        <v>3141</v>
      </c>
      <c r="E976" s="1115" t="s">
        <v>2336</v>
      </c>
      <c r="F976" s="1115" t="s">
        <v>1403</v>
      </c>
      <c r="G976" s="579"/>
      <c r="H976" s="1115">
        <v>1676</v>
      </c>
      <c r="I976" s="1115">
        <v>1679</v>
      </c>
      <c r="J976" s="1445">
        <v>9.6669999999999998</v>
      </c>
      <c r="K976" s="1445">
        <v>2.7450000000000001</v>
      </c>
      <c r="L976" s="1453">
        <v>3.2770000000000001</v>
      </c>
      <c r="M976" s="4"/>
    </row>
    <row r="977" spans="4:13" s="34" customFormat="1" ht="15" outlineLevel="4">
      <c r="D977" s="1452" t="s">
        <v>3142</v>
      </c>
      <c r="E977" s="1115" t="s">
        <v>2336</v>
      </c>
      <c r="F977" s="1115" t="s">
        <v>1403</v>
      </c>
      <c r="G977" s="579"/>
      <c r="H977" s="1115">
        <v>1138</v>
      </c>
      <c r="I977" s="1115">
        <v>1140</v>
      </c>
      <c r="J977" s="1445">
        <v>5.1020000000000003</v>
      </c>
      <c r="K977" s="1445">
        <v>4.524</v>
      </c>
      <c r="L977" s="1453">
        <v>3.4910000000000001</v>
      </c>
      <c r="M977" s="4"/>
    </row>
    <row r="978" spans="4:13" s="34" customFormat="1" ht="15" outlineLevel="4">
      <c r="D978" s="1452" t="s">
        <v>3143</v>
      </c>
      <c r="E978" s="1115" t="s">
        <v>2336</v>
      </c>
      <c r="F978" s="1115" t="s">
        <v>1</v>
      </c>
      <c r="G978" s="579"/>
      <c r="H978" s="1115">
        <v>1503</v>
      </c>
      <c r="I978" s="1115">
        <v>1511</v>
      </c>
      <c r="J978" s="1445">
        <v>9.4179999999999993</v>
      </c>
      <c r="K978" s="1445">
        <v>4.6550000000000002</v>
      </c>
      <c r="L978" s="1453">
        <v>3.76</v>
      </c>
      <c r="M978" s="4"/>
    </row>
    <row r="979" spans="4:13" s="34" customFormat="1" ht="15" outlineLevel="4">
      <c r="D979" s="1452" t="s">
        <v>3144</v>
      </c>
      <c r="E979" s="1115" t="s">
        <v>2309</v>
      </c>
      <c r="F979" s="1115" t="s">
        <v>2</v>
      </c>
      <c r="G979" s="579"/>
      <c r="H979" s="1115">
        <v>115</v>
      </c>
      <c r="I979" s="1115">
        <v>115</v>
      </c>
      <c r="J979" s="1445">
        <v>12.96</v>
      </c>
      <c r="K979" s="1445">
        <v>0</v>
      </c>
      <c r="L979" s="1453">
        <v>0.11899999999999999</v>
      </c>
      <c r="M979" s="4"/>
    </row>
    <row r="980" spans="4:13" s="34" customFormat="1" ht="15" outlineLevel="4">
      <c r="D980" s="1452" t="s">
        <v>3145</v>
      </c>
      <c r="E980" s="1115" t="s">
        <v>2309</v>
      </c>
      <c r="F980" s="1115" t="s">
        <v>2</v>
      </c>
      <c r="G980" s="579"/>
      <c r="H980" s="1115">
        <v>50</v>
      </c>
      <c r="I980" s="1115">
        <v>48</v>
      </c>
      <c r="J980" s="1445">
        <v>21.306999999999999</v>
      </c>
      <c r="K980" s="1445">
        <v>0</v>
      </c>
      <c r="L980" s="1453"/>
      <c r="M980" s="4"/>
    </row>
    <row r="981" spans="4:13" s="34" customFormat="1" ht="15" outlineLevel="4">
      <c r="D981" s="1452" t="s">
        <v>3146</v>
      </c>
      <c r="E981" s="1115" t="s">
        <v>2309</v>
      </c>
      <c r="F981" s="1115" t="s">
        <v>1</v>
      </c>
      <c r="G981" s="579"/>
      <c r="H981" s="1115">
        <v>27</v>
      </c>
      <c r="I981" s="1115">
        <v>27</v>
      </c>
      <c r="J981" s="1445">
        <v>0.98599999999999999</v>
      </c>
      <c r="K981" s="1445">
        <v>0.215</v>
      </c>
      <c r="L981" s="1453">
        <v>0.318</v>
      </c>
      <c r="M981" s="4"/>
    </row>
    <row r="982" spans="4:13" s="34" customFormat="1" ht="15" outlineLevel="4">
      <c r="D982" s="1452" t="s">
        <v>3147</v>
      </c>
      <c r="E982" s="1115" t="s">
        <v>2309</v>
      </c>
      <c r="F982" s="1115" t="s">
        <v>2</v>
      </c>
      <c r="G982" s="579"/>
      <c r="H982" s="1115">
        <v>15</v>
      </c>
      <c r="I982" s="1115">
        <v>15</v>
      </c>
      <c r="J982" s="1445">
        <v>0.64400000000000002</v>
      </c>
      <c r="K982" s="1445">
        <v>0</v>
      </c>
      <c r="L982" s="1453"/>
      <c r="M982" s="4"/>
    </row>
    <row r="983" spans="4:13" s="34" customFormat="1" ht="15" outlineLevel="4">
      <c r="D983" s="1452" t="s">
        <v>3148</v>
      </c>
      <c r="E983" s="1115" t="s">
        <v>2336</v>
      </c>
      <c r="F983" s="1115" t="s">
        <v>1403</v>
      </c>
      <c r="G983" s="579"/>
      <c r="H983" s="1115">
        <v>1951</v>
      </c>
      <c r="I983" s="1115">
        <v>1978</v>
      </c>
      <c r="J983" s="1445">
        <v>12.888</v>
      </c>
      <c r="K983" s="1445">
        <v>7.7060000000000004</v>
      </c>
      <c r="L983" s="1453">
        <v>5.0490000000000004</v>
      </c>
      <c r="M983" s="4"/>
    </row>
    <row r="984" spans="4:13" s="34" customFormat="1" ht="15" outlineLevel="4">
      <c r="D984" s="1452" t="s">
        <v>3149</v>
      </c>
      <c r="E984" s="1115" t="s">
        <v>2309</v>
      </c>
      <c r="F984" s="1115" t="s">
        <v>2</v>
      </c>
      <c r="G984" s="579"/>
      <c r="H984" s="1115">
        <v>829</v>
      </c>
      <c r="I984" s="1115">
        <v>831</v>
      </c>
      <c r="J984" s="1445">
        <v>10.935</v>
      </c>
      <c r="K984" s="1445">
        <v>0.83099999999999996</v>
      </c>
      <c r="L984" s="1453">
        <v>1.5369999999999999</v>
      </c>
      <c r="M984" s="4"/>
    </row>
    <row r="985" spans="4:13" s="34" customFormat="1" ht="15" outlineLevel="4">
      <c r="D985" s="1452" t="s">
        <v>3150</v>
      </c>
      <c r="E985" s="1115" t="s">
        <v>2309</v>
      </c>
      <c r="F985" s="1115" t="s">
        <v>1</v>
      </c>
      <c r="G985" s="579"/>
      <c r="H985" s="1115">
        <v>234</v>
      </c>
      <c r="I985" s="1115">
        <v>234</v>
      </c>
      <c r="J985" s="1445">
        <v>45.862000000000002</v>
      </c>
      <c r="K985" s="1445">
        <v>0.59499999999999997</v>
      </c>
      <c r="L985" s="1453">
        <v>0.44500000000000001</v>
      </c>
      <c r="M985" s="4"/>
    </row>
    <row r="986" spans="4:13" s="34" customFormat="1" ht="15" outlineLevel="4">
      <c r="D986" s="1452" t="s">
        <v>3151</v>
      </c>
      <c r="E986" s="1115" t="s">
        <v>2309</v>
      </c>
      <c r="F986" s="1115" t="s">
        <v>2</v>
      </c>
      <c r="G986" s="579"/>
      <c r="H986" s="1115">
        <v>108</v>
      </c>
      <c r="I986" s="1115">
        <v>108</v>
      </c>
      <c r="J986" s="1445">
        <v>49.447000000000003</v>
      </c>
      <c r="K986" s="1445">
        <v>0</v>
      </c>
      <c r="L986" s="1453">
        <v>0.185</v>
      </c>
      <c r="M986" s="4"/>
    </row>
    <row r="987" spans="4:13" s="34" customFormat="1" ht="15" outlineLevel="4">
      <c r="D987" s="1452" t="s">
        <v>3152</v>
      </c>
      <c r="E987" s="1115" t="s">
        <v>2309</v>
      </c>
      <c r="F987" s="1115" t="s">
        <v>2</v>
      </c>
      <c r="G987" s="579"/>
      <c r="H987" s="1115">
        <v>52</v>
      </c>
      <c r="I987" s="1115">
        <v>52</v>
      </c>
      <c r="J987" s="1445">
        <v>23.68</v>
      </c>
      <c r="K987" s="1445">
        <v>0</v>
      </c>
      <c r="L987" s="1453">
        <v>5.7000000000000002E-2</v>
      </c>
      <c r="M987" s="4"/>
    </row>
    <row r="988" spans="4:13" s="34" customFormat="1" ht="15" outlineLevel="4">
      <c r="D988" s="1452" t="s">
        <v>3153</v>
      </c>
      <c r="E988" s="1115" t="s">
        <v>2309</v>
      </c>
      <c r="F988" s="1115" t="s">
        <v>2</v>
      </c>
      <c r="G988" s="579"/>
      <c r="H988" s="1115">
        <v>54</v>
      </c>
      <c r="I988" s="1115">
        <v>54</v>
      </c>
      <c r="J988" s="1445">
        <v>22.338000000000001</v>
      </c>
      <c r="K988" s="1445">
        <v>0</v>
      </c>
      <c r="L988" s="1453">
        <v>6.2E-2</v>
      </c>
      <c r="M988" s="4"/>
    </row>
    <row r="989" spans="4:13" s="34" customFormat="1" ht="15" outlineLevel="4">
      <c r="D989" s="1452" t="s">
        <v>3154</v>
      </c>
      <c r="E989" s="1115" t="s">
        <v>2309</v>
      </c>
      <c r="F989" s="1115" t="s">
        <v>2</v>
      </c>
      <c r="G989" s="579"/>
      <c r="H989" s="1115">
        <v>59</v>
      </c>
      <c r="I989" s="1115">
        <v>59</v>
      </c>
      <c r="J989" s="1445">
        <v>31.225999999999999</v>
      </c>
      <c r="K989" s="1445">
        <v>0</v>
      </c>
      <c r="L989" s="1453"/>
      <c r="M989" s="4"/>
    </row>
    <row r="990" spans="4:13" s="34" customFormat="1" ht="15" outlineLevel="4">
      <c r="D990" s="1452" t="s">
        <v>3155</v>
      </c>
      <c r="E990" s="1115" t="s">
        <v>2309</v>
      </c>
      <c r="F990" s="1115" t="s">
        <v>2</v>
      </c>
      <c r="G990" s="579"/>
      <c r="H990" s="1115">
        <v>79</v>
      </c>
      <c r="I990" s="1115">
        <v>79</v>
      </c>
      <c r="J990" s="1445">
        <v>77.100999999999999</v>
      </c>
      <c r="K990" s="1445">
        <v>0</v>
      </c>
      <c r="L990" s="1453">
        <v>0.13600000000000001</v>
      </c>
      <c r="M990" s="4"/>
    </row>
    <row r="991" spans="4:13" s="34" customFormat="1" ht="15" outlineLevel="4">
      <c r="D991" s="1452" t="s">
        <v>3156</v>
      </c>
      <c r="E991" s="1115" t="s">
        <v>2309</v>
      </c>
      <c r="F991" s="1115" t="s">
        <v>2</v>
      </c>
      <c r="G991" s="579"/>
      <c r="H991" s="1115">
        <v>1285</v>
      </c>
      <c r="I991" s="1115">
        <v>1299</v>
      </c>
      <c r="J991" s="1445">
        <v>13.298999999999999</v>
      </c>
      <c r="K991" s="1445">
        <v>5.6210000000000004</v>
      </c>
      <c r="L991" s="1453">
        <v>1.9430000000000001</v>
      </c>
      <c r="M991" s="4"/>
    </row>
    <row r="992" spans="4:13" s="34" customFormat="1" ht="15" outlineLevel="4">
      <c r="D992" s="1452" t="s">
        <v>3157</v>
      </c>
      <c r="E992" s="1115" t="s">
        <v>2309</v>
      </c>
      <c r="F992" s="1115" t="s">
        <v>2</v>
      </c>
      <c r="G992" s="579"/>
      <c r="H992" s="1115">
        <v>55</v>
      </c>
      <c r="I992" s="1115">
        <v>55</v>
      </c>
      <c r="J992" s="1445">
        <v>44.356999999999999</v>
      </c>
      <c r="K992" s="1445">
        <v>0</v>
      </c>
      <c r="L992" s="1453"/>
      <c r="M992" s="4"/>
    </row>
    <row r="993" spans="4:13" s="34" customFormat="1" ht="15" outlineLevel="4">
      <c r="D993" s="1452" t="s">
        <v>3158</v>
      </c>
      <c r="E993" s="1115" t="s">
        <v>2309</v>
      </c>
      <c r="F993" s="1115" t="s">
        <v>2</v>
      </c>
      <c r="G993" s="579"/>
      <c r="H993" s="1115">
        <v>59</v>
      </c>
      <c r="I993" s="1115">
        <v>59</v>
      </c>
      <c r="J993" s="1445">
        <v>50.28</v>
      </c>
      <c r="K993" s="1445">
        <v>0</v>
      </c>
      <c r="L993" s="1453">
        <v>8.3000000000000004E-2</v>
      </c>
      <c r="M993" s="4"/>
    </row>
    <row r="994" spans="4:13" s="34" customFormat="1" ht="15" outlineLevel="4">
      <c r="D994" s="1452" t="s">
        <v>3159</v>
      </c>
      <c r="E994" s="1115" t="s">
        <v>2309</v>
      </c>
      <c r="F994" s="1115" t="s">
        <v>2</v>
      </c>
      <c r="G994" s="579"/>
      <c r="H994" s="1115">
        <v>51</v>
      </c>
      <c r="I994" s="1115">
        <v>51</v>
      </c>
      <c r="J994" s="1445">
        <v>50.631999999999998</v>
      </c>
      <c r="K994" s="1445">
        <v>0</v>
      </c>
      <c r="L994" s="1453">
        <v>5.6000000000000001E-2</v>
      </c>
      <c r="M994" s="4"/>
    </row>
    <row r="995" spans="4:13" s="34" customFormat="1" ht="15" outlineLevel="4">
      <c r="D995" s="1452" t="s">
        <v>3160</v>
      </c>
      <c r="E995" s="1115" t="s">
        <v>2309</v>
      </c>
      <c r="F995" s="1115" t="s">
        <v>2</v>
      </c>
      <c r="G995" s="579"/>
      <c r="H995" s="1115">
        <v>162</v>
      </c>
      <c r="I995" s="1115">
        <v>161</v>
      </c>
      <c r="J995" s="1445">
        <v>50.006</v>
      </c>
      <c r="K995" s="1445">
        <v>1.3620000000000001</v>
      </c>
      <c r="L995" s="1453">
        <v>0.16300000000000001</v>
      </c>
      <c r="M995" s="4"/>
    </row>
    <row r="996" spans="4:13" s="34" customFormat="1" ht="15" outlineLevel="4">
      <c r="D996" s="1452" t="s">
        <v>3161</v>
      </c>
      <c r="E996" s="1115" t="s">
        <v>2309</v>
      </c>
      <c r="F996" s="1115" t="s">
        <v>2</v>
      </c>
      <c r="G996" s="579"/>
      <c r="H996" s="1115">
        <v>428</v>
      </c>
      <c r="I996" s="1115">
        <v>434</v>
      </c>
      <c r="J996" s="1445">
        <v>9.3409999999999993</v>
      </c>
      <c r="K996" s="1445">
        <v>0.95899999999999996</v>
      </c>
      <c r="L996" s="1453">
        <v>0.66700000000000004</v>
      </c>
      <c r="M996" s="4"/>
    </row>
    <row r="997" spans="4:13" s="34" customFormat="1" ht="15" outlineLevel="4">
      <c r="D997" s="1452" t="s">
        <v>3162</v>
      </c>
      <c r="E997" s="1115" t="s">
        <v>2309</v>
      </c>
      <c r="F997" s="1115" t="s">
        <v>2</v>
      </c>
      <c r="G997" s="579"/>
      <c r="H997" s="1115">
        <v>680</v>
      </c>
      <c r="I997" s="1115">
        <v>681</v>
      </c>
      <c r="J997" s="1445">
        <v>20.466999999999999</v>
      </c>
      <c r="K997" s="1445">
        <v>0.316</v>
      </c>
      <c r="L997" s="1453">
        <v>1.073</v>
      </c>
      <c r="M997" s="4"/>
    </row>
    <row r="998" spans="4:13" s="34" customFormat="1" ht="15" outlineLevel="4">
      <c r="D998" s="1452" t="s">
        <v>3163</v>
      </c>
      <c r="E998" s="1115" t="s">
        <v>2309</v>
      </c>
      <c r="F998" s="1115" t="s">
        <v>2</v>
      </c>
      <c r="G998" s="579"/>
      <c r="H998" s="1115">
        <v>138</v>
      </c>
      <c r="I998" s="1115">
        <v>138</v>
      </c>
      <c r="J998" s="1445">
        <v>61.953000000000003</v>
      </c>
      <c r="K998" s="1445">
        <v>0.79500000000000004</v>
      </c>
      <c r="L998" s="1453">
        <v>0.16800000000000001</v>
      </c>
      <c r="M998" s="4"/>
    </row>
    <row r="999" spans="4:13" s="34" customFormat="1" ht="15" outlineLevel="4">
      <c r="D999" s="1452" t="s">
        <v>3164</v>
      </c>
      <c r="E999" s="1115" t="s">
        <v>2309</v>
      </c>
      <c r="F999" s="1115" t="s">
        <v>2</v>
      </c>
      <c r="G999" s="579"/>
      <c r="H999" s="1115">
        <v>325</v>
      </c>
      <c r="I999" s="1115">
        <v>325</v>
      </c>
      <c r="J999" s="1445">
        <v>22.806999999999999</v>
      </c>
      <c r="K999" s="1445">
        <v>0.75900000000000001</v>
      </c>
      <c r="L999" s="1453">
        <v>0.41899999999999998</v>
      </c>
      <c r="M999" s="4"/>
    </row>
    <row r="1000" spans="4:13" s="34" customFormat="1" ht="15" outlineLevel="4">
      <c r="D1000" s="1452" t="s">
        <v>3165</v>
      </c>
      <c r="E1000" s="1115" t="s">
        <v>2309</v>
      </c>
      <c r="F1000" s="1115" t="s">
        <v>2</v>
      </c>
      <c r="G1000" s="579"/>
      <c r="H1000" s="1115">
        <v>108</v>
      </c>
      <c r="I1000" s="1115">
        <v>107</v>
      </c>
      <c r="J1000" s="1445">
        <v>71.915999999999997</v>
      </c>
      <c r="K1000" s="1445">
        <v>1.29</v>
      </c>
      <c r="L1000" s="1453">
        <v>0.17899999999999999</v>
      </c>
      <c r="M1000" s="4"/>
    </row>
    <row r="1001" spans="4:13" s="34" customFormat="1" ht="15" outlineLevel="4">
      <c r="D1001" s="1452" t="s">
        <v>3166</v>
      </c>
      <c r="E1001" s="1115" t="s">
        <v>2309</v>
      </c>
      <c r="F1001" s="1115" t="s">
        <v>2</v>
      </c>
      <c r="G1001" s="579"/>
      <c r="H1001" s="1115">
        <v>39</v>
      </c>
      <c r="I1001" s="1115">
        <v>39</v>
      </c>
      <c r="J1001" s="1445">
        <v>25.486999999999998</v>
      </c>
      <c r="K1001" s="1445">
        <v>0</v>
      </c>
      <c r="L1001" s="1453"/>
      <c r="M1001" s="4"/>
    </row>
    <row r="1002" spans="4:13" s="34" customFormat="1" ht="15" outlineLevel="4">
      <c r="D1002" s="1452" t="s">
        <v>3167</v>
      </c>
      <c r="E1002" s="1115" t="s">
        <v>2309</v>
      </c>
      <c r="F1002" s="1115" t="s">
        <v>2</v>
      </c>
      <c r="G1002" s="579"/>
      <c r="H1002" s="1115">
        <v>85</v>
      </c>
      <c r="I1002" s="1115">
        <v>85</v>
      </c>
      <c r="J1002" s="1445">
        <v>51.521000000000001</v>
      </c>
      <c r="K1002" s="1445">
        <v>0.151</v>
      </c>
      <c r="L1002" s="1453"/>
      <c r="M1002" s="4"/>
    </row>
    <row r="1003" spans="4:13" s="34" customFormat="1" ht="15" outlineLevel="4">
      <c r="D1003" s="1452" t="s">
        <v>3168</v>
      </c>
      <c r="E1003" s="1115" t="s">
        <v>2309</v>
      </c>
      <c r="F1003" s="1115" t="s">
        <v>2</v>
      </c>
      <c r="G1003" s="579"/>
      <c r="H1003" s="1115">
        <v>827</v>
      </c>
      <c r="I1003" s="1115">
        <v>833</v>
      </c>
      <c r="J1003" s="1445">
        <v>33.728999999999999</v>
      </c>
      <c r="K1003" s="1445">
        <v>1.4730000000000001</v>
      </c>
      <c r="L1003" s="1453">
        <v>1.746</v>
      </c>
      <c r="M1003" s="4"/>
    </row>
    <row r="1004" spans="4:13" s="34" customFormat="1" ht="15" outlineLevel="4">
      <c r="D1004" s="1452" t="s">
        <v>3169</v>
      </c>
      <c r="E1004" s="1115" t="s">
        <v>2309</v>
      </c>
      <c r="F1004" s="1115" t="s">
        <v>2</v>
      </c>
      <c r="G1004" s="579"/>
      <c r="H1004" s="1115">
        <v>65</v>
      </c>
      <c r="I1004" s="1115">
        <v>65</v>
      </c>
      <c r="J1004" s="1445">
        <v>32.503999999999998</v>
      </c>
      <c r="K1004" s="1445">
        <v>0.06</v>
      </c>
      <c r="L1004" s="1453"/>
      <c r="M1004" s="4"/>
    </row>
    <row r="1005" spans="4:13" s="34" customFormat="1" ht="15" outlineLevel="4">
      <c r="D1005" s="1452" t="s">
        <v>3170</v>
      </c>
      <c r="E1005" s="1115" t="s">
        <v>2309</v>
      </c>
      <c r="F1005" s="1115" t="s">
        <v>2</v>
      </c>
      <c r="G1005" s="579"/>
      <c r="H1005" s="1115">
        <v>182</v>
      </c>
      <c r="I1005" s="1115">
        <v>181</v>
      </c>
      <c r="J1005" s="1445">
        <v>2.056</v>
      </c>
      <c r="K1005" s="1445">
        <v>9.8000000000000004E-2</v>
      </c>
      <c r="L1005" s="1453"/>
      <c r="M1005" s="4"/>
    </row>
    <row r="1006" spans="4:13" s="34" customFormat="1" ht="15" outlineLevel="4">
      <c r="D1006" s="1452" t="s">
        <v>3171</v>
      </c>
      <c r="E1006" s="1115" t="s">
        <v>2309</v>
      </c>
      <c r="F1006" s="1115" t="s">
        <v>2</v>
      </c>
      <c r="G1006" s="579"/>
      <c r="H1006" s="1115">
        <v>94</v>
      </c>
      <c r="I1006" s="1115">
        <v>94</v>
      </c>
      <c r="J1006" s="1445">
        <v>67.14</v>
      </c>
      <c r="K1006" s="1445">
        <v>0</v>
      </c>
      <c r="L1006" s="1453">
        <v>0.14799999999999999</v>
      </c>
      <c r="M1006" s="4"/>
    </row>
    <row r="1007" spans="4:13" s="34" customFormat="1" ht="15" outlineLevel="4">
      <c r="D1007" s="1452" t="s">
        <v>3172</v>
      </c>
      <c r="E1007" s="1115" t="s">
        <v>2309</v>
      </c>
      <c r="F1007" s="1115" t="s">
        <v>2</v>
      </c>
      <c r="G1007" s="579"/>
      <c r="H1007" s="1115">
        <v>49</v>
      </c>
      <c r="I1007" s="1115">
        <v>48</v>
      </c>
      <c r="J1007" s="1445">
        <v>40.570999999999998</v>
      </c>
      <c r="K1007" s="1445">
        <v>0</v>
      </c>
      <c r="L1007" s="1453">
        <v>6.7000000000000004E-2</v>
      </c>
      <c r="M1007" s="4"/>
    </row>
    <row r="1008" spans="4:13" s="34" customFormat="1" ht="15" outlineLevel="4">
      <c r="D1008" s="1452" t="s">
        <v>3173</v>
      </c>
      <c r="E1008" s="1115" t="s">
        <v>2309</v>
      </c>
      <c r="F1008" s="1115" t="s">
        <v>2</v>
      </c>
      <c r="G1008" s="579"/>
      <c r="H1008" s="1115">
        <v>30</v>
      </c>
      <c r="I1008" s="1115">
        <v>30</v>
      </c>
      <c r="J1008" s="1445">
        <v>5.4980000000000002</v>
      </c>
      <c r="K1008" s="1445">
        <v>0</v>
      </c>
      <c r="L1008" s="1453"/>
      <c r="M1008" s="4"/>
    </row>
    <row r="1009" spans="4:13" s="34" customFormat="1" ht="15" outlineLevel="4">
      <c r="D1009" s="1452" t="s">
        <v>3174</v>
      </c>
      <c r="E1009" s="1115" t="s">
        <v>2309</v>
      </c>
      <c r="F1009" s="1115" t="s">
        <v>2</v>
      </c>
      <c r="G1009" s="579"/>
      <c r="H1009" s="1115">
        <v>79</v>
      </c>
      <c r="I1009" s="1115">
        <v>79</v>
      </c>
      <c r="J1009" s="1445">
        <v>69.048000000000002</v>
      </c>
      <c r="K1009" s="1445">
        <v>0</v>
      </c>
      <c r="L1009" s="1453">
        <v>0.111</v>
      </c>
      <c r="M1009" s="4"/>
    </row>
    <row r="1010" spans="4:13" s="34" customFormat="1" ht="15" outlineLevel="4">
      <c r="D1010" s="1452" t="s">
        <v>3175</v>
      </c>
      <c r="E1010" s="1115" t="s">
        <v>2309</v>
      </c>
      <c r="F1010" s="1115" t="s">
        <v>1</v>
      </c>
      <c r="G1010" s="579"/>
      <c r="H1010" s="1115">
        <v>6</v>
      </c>
      <c r="I1010" s="1115">
        <v>6</v>
      </c>
      <c r="J1010" s="1445">
        <v>3.8650000000000002</v>
      </c>
      <c r="K1010" s="1445">
        <v>0.48</v>
      </c>
      <c r="L1010" s="1453">
        <v>0.22900000000000001</v>
      </c>
      <c r="M1010" s="4"/>
    </row>
    <row r="1011" spans="4:13" s="34" customFormat="1" ht="15" outlineLevel="4">
      <c r="D1011" s="1452" t="s">
        <v>3176</v>
      </c>
      <c r="E1011" s="1115" t="s">
        <v>2309</v>
      </c>
      <c r="F1011" s="1115" t="s">
        <v>2</v>
      </c>
      <c r="G1011" s="579"/>
      <c r="H1011" s="1115">
        <v>58</v>
      </c>
      <c r="I1011" s="1115">
        <v>58</v>
      </c>
      <c r="J1011" s="1445">
        <v>39.972000000000001</v>
      </c>
      <c r="K1011" s="1445">
        <v>0</v>
      </c>
      <c r="L1011" s="1453"/>
      <c r="M1011" s="4"/>
    </row>
    <row r="1012" spans="4:13" s="34" customFormat="1" ht="15" outlineLevel="4">
      <c r="D1012" s="1452" t="s">
        <v>3177</v>
      </c>
      <c r="E1012" s="1115" t="s">
        <v>2309</v>
      </c>
      <c r="F1012" s="1115" t="s">
        <v>1</v>
      </c>
      <c r="G1012" s="579"/>
      <c r="H1012" s="1115">
        <v>5</v>
      </c>
      <c r="I1012" s="1115">
        <v>5</v>
      </c>
      <c r="J1012" s="1445">
        <v>2.3420000000000001</v>
      </c>
      <c r="K1012" s="1445">
        <v>1.4610000000000001</v>
      </c>
      <c r="L1012" s="1453">
        <v>0.38100000000000001</v>
      </c>
      <c r="M1012" s="4"/>
    </row>
    <row r="1013" spans="4:13" s="34" customFormat="1" ht="15" outlineLevel="4">
      <c r="D1013" s="1452" t="s">
        <v>3178</v>
      </c>
      <c r="E1013" s="1115" t="s">
        <v>2309</v>
      </c>
      <c r="F1013" s="1115" t="s">
        <v>2</v>
      </c>
      <c r="G1013" s="579"/>
      <c r="H1013" s="1115">
        <v>41</v>
      </c>
      <c r="I1013" s="1115">
        <v>41</v>
      </c>
      <c r="J1013" s="1445">
        <v>36.875999999999998</v>
      </c>
      <c r="K1013" s="1445">
        <v>0</v>
      </c>
      <c r="L1013" s="1453">
        <v>5.1999999999999998E-2</v>
      </c>
      <c r="M1013" s="4"/>
    </row>
    <row r="1014" spans="4:13" s="34" customFormat="1" ht="15" outlineLevel="4">
      <c r="D1014" s="1452" t="s">
        <v>3179</v>
      </c>
      <c r="E1014" s="1115" t="s">
        <v>2309</v>
      </c>
      <c r="F1014" s="1115" t="s">
        <v>2</v>
      </c>
      <c r="G1014" s="579"/>
      <c r="H1014" s="1115">
        <v>50</v>
      </c>
      <c r="I1014" s="1115">
        <v>51</v>
      </c>
      <c r="J1014" s="1445">
        <v>44.652000000000001</v>
      </c>
      <c r="K1014" s="1445">
        <v>0</v>
      </c>
      <c r="L1014" s="1453">
        <v>6.4000000000000001E-2</v>
      </c>
      <c r="M1014" s="4"/>
    </row>
    <row r="1015" spans="4:13" s="34" customFormat="1" ht="15" outlineLevel="4">
      <c r="D1015" s="1452" t="s">
        <v>3180</v>
      </c>
      <c r="E1015" s="1115" t="s">
        <v>2309</v>
      </c>
      <c r="F1015" s="1115" t="s">
        <v>2</v>
      </c>
      <c r="G1015" s="579"/>
      <c r="H1015" s="1115">
        <v>1233</v>
      </c>
      <c r="I1015" s="1115">
        <v>1232</v>
      </c>
      <c r="J1015" s="1445">
        <v>31.872</v>
      </c>
      <c r="K1015" s="1445">
        <v>0.53200000000000003</v>
      </c>
      <c r="L1015" s="1453">
        <v>1.9370000000000001</v>
      </c>
      <c r="M1015" s="4"/>
    </row>
    <row r="1016" spans="4:13" s="34" customFormat="1" ht="15" outlineLevel="4">
      <c r="D1016" s="1452" t="s">
        <v>3181</v>
      </c>
      <c r="E1016" s="1115" t="s">
        <v>2309</v>
      </c>
      <c r="F1016" s="1115" t="s">
        <v>2</v>
      </c>
      <c r="G1016" s="579"/>
      <c r="H1016" s="1115">
        <v>48</v>
      </c>
      <c r="I1016" s="1115">
        <v>48</v>
      </c>
      <c r="J1016" s="1445">
        <v>43.972000000000001</v>
      </c>
      <c r="K1016" s="1445">
        <v>0</v>
      </c>
      <c r="L1016" s="1453">
        <v>7.9000000000000001E-2</v>
      </c>
      <c r="M1016" s="4"/>
    </row>
    <row r="1017" spans="4:13" s="34" customFormat="1" ht="15" outlineLevel="4">
      <c r="D1017" s="1452" t="s">
        <v>3182</v>
      </c>
      <c r="E1017" s="1115" t="s">
        <v>2323</v>
      </c>
      <c r="F1017" s="1115" t="s">
        <v>2</v>
      </c>
      <c r="G1017" s="579"/>
      <c r="H1017" s="1115">
        <v>631</v>
      </c>
      <c r="I1017" s="1115">
        <v>635</v>
      </c>
      <c r="J1017" s="1445">
        <v>80.623999999999995</v>
      </c>
      <c r="K1017" s="1445">
        <v>3.508</v>
      </c>
      <c r="L1017" s="1453">
        <v>1.2589999999999999</v>
      </c>
      <c r="M1017" s="4"/>
    </row>
    <row r="1018" spans="4:13" s="34" customFormat="1" ht="15" outlineLevel="4">
      <c r="D1018" s="1452" t="s">
        <v>3183</v>
      </c>
      <c r="E1018" s="1115" t="s">
        <v>2323</v>
      </c>
      <c r="F1018" s="1115" t="s">
        <v>2</v>
      </c>
      <c r="G1018" s="579"/>
      <c r="H1018" s="1115">
        <v>147</v>
      </c>
      <c r="I1018" s="1115">
        <v>150</v>
      </c>
      <c r="J1018" s="1445">
        <v>60.148000000000003</v>
      </c>
      <c r="K1018" s="1445">
        <v>1.101</v>
      </c>
      <c r="L1018" s="1453"/>
      <c r="M1018" s="4"/>
    </row>
    <row r="1019" spans="4:13" s="34" customFormat="1" ht="15" outlineLevel="4">
      <c r="D1019" s="1452" t="s">
        <v>3184</v>
      </c>
      <c r="E1019" s="1115" t="s">
        <v>2323</v>
      </c>
      <c r="F1019" s="1115" t="s">
        <v>2</v>
      </c>
      <c r="G1019" s="579"/>
      <c r="H1019" s="1115">
        <v>245</v>
      </c>
      <c r="I1019" s="1115">
        <v>248</v>
      </c>
      <c r="J1019" s="1445">
        <v>24.864999999999998</v>
      </c>
      <c r="K1019" s="1445">
        <v>0.107</v>
      </c>
      <c r="L1019" s="1453">
        <v>0.92500000000000004</v>
      </c>
      <c r="M1019" s="4"/>
    </row>
    <row r="1020" spans="4:13" s="34" customFormat="1" ht="15" outlineLevel="4">
      <c r="D1020" s="1452" t="s">
        <v>3185</v>
      </c>
      <c r="E1020" s="1115" t="s">
        <v>2323</v>
      </c>
      <c r="F1020" s="1115" t="s">
        <v>1</v>
      </c>
      <c r="G1020" s="579"/>
      <c r="H1020" s="1115">
        <v>16</v>
      </c>
      <c r="I1020" s="1115">
        <v>16</v>
      </c>
      <c r="J1020" s="1445">
        <v>7.6319999999999997</v>
      </c>
      <c r="K1020" s="1445">
        <v>0.25700000000000001</v>
      </c>
      <c r="L1020" s="1453">
        <v>3.2000000000000001E-2</v>
      </c>
      <c r="M1020" s="4"/>
    </row>
    <row r="1021" spans="4:13" s="34" customFormat="1" ht="15" outlineLevel="4">
      <c r="D1021" s="1452" t="s">
        <v>3186</v>
      </c>
      <c r="E1021" s="1115" t="s">
        <v>2323</v>
      </c>
      <c r="F1021" s="1115" t="s">
        <v>2</v>
      </c>
      <c r="G1021" s="579"/>
      <c r="H1021" s="1115">
        <v>113</v>
      </c>
      <c r="I1021" s="1115">
        <v>113</v>
      </c>
      <c r="J1021" s="1445">
        <v>4.57</v>
      </c>
      <c r="K1021" s="1445">
        <v>0</v>
      </c>
      <c r="L1021" s="1453"/>
      <c r="M1021" s="4"/>
    </row>
    <row r="1022" spans="4:13" s="34" customFormat="1" ht="15" outlineLevel="4">
      <c r="D1022" s="1452" t="s">
        <v>3187</v>
      </c>
      <c r="E1022" s="1115" t="s">
        <v>2323</v>
      </c>
      <c r="F1022" s="1115" t="s">
        <v>2</v>
      </c>
      <c r="G1022" s="579"/>
      <c r="H1022" s="1115">
        <v>1074</v>
      </c>
      <c r="I1022" s="1115">
        <v>1081</v>
      </c>
      <c r="J1022" s="1445">
        <v>13.217000000000001</v>
      </c>
      <c r="K1022" s="1445">
        <v>2.137</v>
      </c>
      <c r="L1022" s="1453">
        <v>1.9610000000000001</v>
      </c>
      <c r="M1022" s="4"/>
    </row>
    <row r="1023" spans="4:13" s="34" customFormat="1" ht="15" outlineLevel="4">
      <c r="D1023" s="1452" t="s">
        <v>3188</v>
      </c>
      <c r="E1023" s="1115" t="s">
        <v>2323</v>
      </c>
      <c r="F1023" s="1115" t="s">
        <v>2</v>
      </c>
      <c r="G1023" s="579"/>
      <c r="H1023" s="1115">
        <v>119</v>
      </c>
      <c r="I1023" s="1115">
        <v>119</v>
      </c>
      <c r="J1023" s="1445">
        <v>40.537999999999997</v>
      </c>
      <c r="K1023" s="1445">
        <v>0</v>
      </c>
      <c r="L1023" s="1453"/>
      <c r="M1023" s="4"/>
    </row>
    <row r="1024" spans="4:13" s="34" customFormat="1" ht="15" outlineLevel="4">
      <c r="D1024" s="1452" t="s">
        <v>3189</v>
      </c>
      <c r="E1024" s="1115" t="s">
        <v>2323</v>
      </c>
      <c r="F1024" s="1115" t="s">
        <v>2</v>
      </c>
      <c r="G1024" s="579"/>
      <c r="H1024" s="1115">
        <v>752</v>
      </c>
      <c r="I1024" s="1115">
        <v>753</v>
      </c>
      <c r="J1024" s="1445">
        <v>6.069</v>
      </c>
      <c r="K1024" s="1445">
        <v>3.113</v>
      </c>
      <c r="L1024" s="1453">
        <v>1.1279999999999999</v>
      </c>
      <c r="M1024" s="4"/>
    </row>
    <row r="1025" spans="4:13" s="34" customFormat="1" ht="15" outlineLevel="4">
      <c r="D1025" s="1452" t="s">
        <v>3190</v>
      </c>
      <c r="E1025" s="1115" t="s">
        <v>2323</v>
      </c>
      <c r="F1025" s="1115" t="s">
        <v>2</v>
      </c>
      <c r="G1025" s="579"/>
      <c r="H1025" s="1115">
        <v>69</v>
      </c>
      <c r="I1025" s="1115">
        <v>69</v>
      </c>
      <c r="J1025" s="1445">
        <v>60.731999999999999</v>
      </c>
      <c r="K1025" s="1445">
        <v>0.28199999999999997</v>
      </c>
      <c r="L1025" s="1453"/>
      <c r="M1025" s="4"/>
    </row>
    <row r="1026" spans="4:13" s="34" customFormat="1" ht="15" outlineLevel="4">
      <c r="D1026" s="1452" t="s">
        <v>3191</v>
      </c>
      <c r="E1026" s="1115" t="s">
        <v>2323</v>
      </c>
      <c r="F1026" s="1115" t="s">
        <v>2</v>
      </c>
      <c r="G1026" s="579"/>
      <c r="H1026" s="1115">
        <v>99</v>
      </c>
      <c r="I1026" s="1115">
        <v>99</v>
      </c>
      <c r="J1026" s="1445">
        <v>5.3739999999999997</v>
      </c>
      <c r="K1026" s="1445">
        <v>0.09</v>
      </c>
      <c r="L1026" s="1453"/>
      <c r="M1026" s="4"/>
    </row>
    <row r="1027" spans="4:13" s="34" customFormat="1" ht="15" outlineLevel="4">
      <c r="D1027" s="1452" t="s">
        <v>3192</v>
      </c>
      <c r="E1027" s="1115" t="s">
        <v>2323</v>
      </c>
      <c r="F1027" s="1115" t="s">
        <v>2</v>
      </c>
      <c r="G1027" s="579"/>
      <c r="H1027" s="1115">
        <v>75</v>
      </c>
      <c r="I1027" s="1115">
        <v>76</v>
      </c>
      <c r="J1027" s="1445">
        <v>70.921999999999997</v>
      </c>
      <c r="K1027" s="1445">
        <v>0.24399999999999999</v>
      </c>
      <c r="L1027" s="1453"/>
      <c r="M1027" s="4"/>
    </row>
    <row r="1028" spans="4:13" s="34" customFormat="1" ht="15" outlineLevel="4">
      <c r="D1028" s="1452" t="s">
        <v>3193</v>
      </c>
      <c r="E1028" s="1115" t="s">
        <v>2323</v>
      </c>
      <c r="F1028" s="1115" t="s">
        <v>2</v>
      </c>
      <c r="G1028" s="579"/>
      <c r="H1028" s="1115">
        <v>74</v>
      </c>
      <c r="I1028" s="1115">
        <v>73</v>
      </c>
      <c r="J1028" s="1445">
        <v>69.176000000000002</v>
      </c>
      <c r="K1028" s="1445">
        <v>0.188</v>
      </c>
      <c r="L1028" s="1453"/>
      <c r="M1028" s="4"/>
    </row>
    <row r="1029" spans="4:13" s="34" customFormat="1" ht="15" outlineLevel="4">
      <c r="D1029" s="1452" t="s">
        <v>3194</v>
      </c>
      <c r="E1029" s="1115" t="s">
        <v>2323</v>
      </c>
      <c r="F1029" s="1115" t="s">
        <v>2</v>
      </c>
      <c r="G1029" s="579"/>
      <c r="H1029" s="1115">
        <v>230</v>
      </c>
      <c r="I1029" s="1115">
        <v>236</v>
      </c>
      <c r="J1029" s="1445">
        <v>1.3959999999999999</v>
      </c>
      <c r="K1029" s="1445">
        <v>4.6970000000000001</v>
      </c>
      <c r="L1029" s="1453"/>
      <c r="M1029" s="4"/>
    </row>
    <row r="1030" spans="4:13" s="34" customFormat="1" ht="15" outlineLevel="4">
      <c r="D1030" s="1452" t="s">
        <v>3195</v>
      </c>
      <c r="E1030" s="1115" t="s">
        <v>2323</v>
      </c>
      <c r="F1030" s="1115" t="s">
        <v>1</v>
      </c>
      <c r="G1030" s="579"/>
      <c r="H1030" s="1115">
        <v>88</v>
      </c>
      <c r="I1030" s="1115">
        <v>88</v>
      </c>
      <c r="J1030" s="1445">
        <v>83.515000000000001</v>
      </c>
      <c r="K1030" s="1445">
        <v>9.7000000000000003E-2</v>
      </c>
      <c r="L1030" s="1453"/>
      <c r="M1030" s="4"/>
    </row>
    <row r="1031" spans="4:13" s="34" customFormat="1" ht="15" outlineLevel="4">
      <c r="D1031" s="1454" t="s">
        <v>3196</v>
      </c>
      <c r="E1031" s="1116" t="s">
        <v>2323</v>
      </c>
      <c r="F1031" s="1116" t="s">
        <v>2</v>
      </c>
      <c r="G1031" s="1087"/>
      <c r="H1031" s="1116">
        <v>50</v>
      </c>
      <c r="I1031" s="1116">
        <v>50</v>
      </c>
      <c r="J1031" s="1446">
        <v>44.904000000000003</v>
      </c>
      <c r="K1031" s="1446">
        <v>0.32200000000000001</v>
      </c>
      <c r="L1031" s="1455"/>
      <c r="M1031" s="4"/>
    </row>
    <row r="1032" spans="4:13" s="34" customFormat="1" ht="15">
      <c r="D1032" s="1456" t="s">
        <v>3197</v>
      </c>
      <c r="E1032" s="1117" t="s">
        <v>2323</v>
      </c>
      <c r="F1032" s="1117" t="s">
        <v>2</v>
      </c>
      <c r="G1032" s="1088"/>
      <c r="H1032" s="1117">
        <v>119</v>
      </c>
      <c r="I1032" s="1117">
        <v>119</v>
      </c>
      <c r="J1032" s="1447">
        <v>53.814</v>
      </c>
      <c r="K1032" s="1447">
        <v>0</v>
      </c>
      <c r="L1032" s="1457"/>
      <c r="M1032" s="4"/>
    </row>
    <row r="1033" spans="4:13" s="34" customFormat="1" ht="15">
      <c r="D1033" s="1452" t="s">
        <v>3198</v>
      </c>
      <c r="E1033" s="1115" t="s">
        <v>2323</v>
      </c>
      <c r="F1033" s="1115" t="s">
        <v>1</v>
      </c>
      <c r="G1033" s="579"/>
      <c r="H1033" s="1115">
        <v>364</v>
      </c>
      <c r="I1033" s="1115">
        <v>364</v>
      </c>
      <c r="J1033" s="1445">
        <v>3.9260000000000002</v>
      </c>
      <c r="K1033" s="1445">
        <v>0</v>
      </c>
      <c r="L1033" s="1453">
        <v>0.48899999999999999</v>
      </c>
      <c r="M1033" s="4"/>
    </row>
    <row r="1034" spans="4:13" s="34" customFormat="1" ht="15" outlineLevel="4">
      <c r="D1034" s="1452" t="s">
        <v>3199</v>
      </c>
      <c r="E1034" s="1115" t="s">
        <v>2323</v>
      </c>
      <c r="F1034" s="1115" t="s">
        <v>2</v>
      </c>
      <c r="G1034" s="579"/>
      <c r="H1034" s="1115">
        <v>72</v>
      </c>
      <c r="I1034" s="1115">
        <v>72</v>
      </c>
      <c r="J1034" s="1445">
        <v>67.629000000000005</v>
      </c>
      <c r="K1034" s="1445">
        <v>0.28699999999999998</v>
      </c>
      <c r="L1034" s="1453"/>
      <c r="M1034" s="4"/>
    </row>
    <row r="1035" spans="4:13" s="34" customFormat="1" ht="15" outlineLevel="4">
      <c r="D1035" s="1452" t="s">
        <v>3200</v>
      </c>
      <c r="E1035" s="1115" t="s">
        <v>2323</v>
      </c>
      <c r="F1035" s="1115" t="s">
        <v>2</v>
      </c>
      <c r="G1035" s="579"/>
      <c r="H1035" s="1115">
        <v>70</v>
      </c>
      <c r="I1035" s="1115">
        <v>70</v>
      </c>
      <c r="J1035" s="1445">
        <v>63.051000000000002</v>
      </c>
      <c r="K1035" s="1445">
        <v>0</v>
      </c>
      <c r="L1035" s="1453"/>
      <c r="M1035" s="4"/>
    </row>
    <row r="1036" spans="4:13" s="34" customFormat="1" ht="15" outlineLevel="4">
      <c r="D1036" s="1452" t="s">
        <v>3201</v>
      </c>
      <c r="E1036" s="1115" t="s">
        <v>2323</v>
      </c>
      <c r="F1036" s="1115" t="s">
        <v>2</v>
      </c>
      <c r="G1036" s="579"/>
      <c r="H1036" s="1115">
        <v>11</v>
      </c>
      <c r="I1036" s="1115">
        <v>11</v>
      </c>
      <c r="J1036" s="1445">
        <v>8.2469999999999999</v>
      </c>
      <c r="K1036" s="1445">
        <v>0</v>
      </c>
      <c r="L1036" s="1453"/>
      <c r="M1036" s="4"/>
    </row>
    <row r="1037" spans="4:13" s="34" customFormat="1" ht="15" outlineLevel="4">
      <c r="D1037" s="1452" t="s">
        <v>3202</v>
      </c>
      <c r="E1037" s="1115" t="s">
        <v>2323</v>
      </c>
      <c r="F1037" s="1115" t="s">
        <v>2</v>
      </c>
      <c r="G1037" s="579"/>
      <c r="H1037" s="1115">
        <v>222</v>
      </c>
      <c r="I1037" s="1115">
        <v>222</v>
      </c>
      <c r="J1037" s="1445">
        <v>2.89</v>
      </c>
      <c r="K1037" s="1445">
        <v>0</v>
      </c>
      <c r="L1037" s="1453"/>
      <c r="M1037" s="4"/>
    </row>
    <row r="1038" spans="4:13" s="34" customFormat="1" ht="15" outlineLevel="4">
      <c r="D1038" s="1452" t="s">
        <v>3203</v>
      </c>
      <c r="E1038" s="1115" t="s">
        <v>2323</v>
      </c>
      <c r="F1038" s="1115" t="s">
        <v>2</v>
      </c>
      <c r="G1038" s="579"/>
      <c r="H1038" s="1115">
        <v>545</v>
      </c>
      <c r="I1038" s="1115">
        <v>549</v>
      </c>
      <c r="J1038" s="1445">
        <v>15.708</v>
      </c>
      <c r="K1038" s="1445">
        <v>0.95</v>
      </c>
      <c r="L1038" s="1453">
        <v>1.609</v>
      </c>
      <c r="M1038" s="4"/>
    </row>
    <row r="1039" spans="4:13" s="34" customFormat="1" ht="15" outlineLevel="4">
      <c r="D1039" s="1452" t="s">
        <v>3204</v>
      </c>
      <c r="E1039" s="1115" t="s">
        <v>2323</v>
      </c>
      <c r="F1039" s="1115" t="s">
        <v>2</v>
      </c>
      <c r="G1039" s="579"/>
      <c r="H1039" s="1115">
        <v>151</v>
      </c>
      <c r="I1039" s="1115">
        <v>150</v>
      </c>
      <c r="J1039" s="1445">
        <v>36.348999999999997</v>
      </c>
      <c r="K1039" s="1445">
        <v>8.5999999999999993E-2</v>
      </c>
      <c r="L1039" s="1453"/>
      <c r="M1039" s="4"/>
    </row>
    <row r="1040" spans="4:13" s="34" customFormat="1" ht="15" outlineLevel="4">
      <c r="D1040" s="1452" t="s">
        <v>3205</v>
      </c>
      <c r="E1040" s="1115" t="s">
        <v>2323</v>
      </c>
      <c r="F1040" s="1115" t="s">
        <v>2</v>
      </c>
      <c r="G1040" s="579"/>
      <c r="H1040" s="1115">
        <v>74</v>
      </c>
      <c r="I1040" s="1115">
        <v>75</v>
      </c>
      <c r="J1040" s="1445">
        <v>2.5150000000000001</v>
      </c>
      <c r="K1040" s="1445">
        <v>0.34499999999999997</v>
      </c>
      <c r="L1040" s="1453">
        <v>0.28599999999999998</v>
      </c>
      <c r="M1040" s="4"/>
    </row>
    <row r="1041" spans="4:13" s="34" customFormat="1" ht="15" outlineLevel="4">
      <c r="D1041" s="1452" t="s">
        <v>3206</v>
      </c>
      <c r="E1041" s="1115" t="s">
        <v>2323</v>
      </c>
      <c r="F1041" s="1115" t="s">
        <v>2</v>
      </c>
      <c r="G1041" s="579"/>
      <c r="H1041" s="1115">
        <v>76</v>
      </c>
      <c r="I1041" s="1115">
        <v>76</v>
      </c>
      <c r="J1041" s="1445">
        <v>81.863</v>
      </c>
      <c r="K1041" s="1445">
        <v>0.57799999999999996</v>
      </c>
      <c r="L1041" s="1453">
        <v>0.154</v>
      </c>
      <c r="M1041" s="4"/>
    </row>
    <row r="1042" spans="4:13" s="34" customFormat="1" ht="15" outlineLevel="4">
      <c r="D1042" s="1452" t="s">
        <v>3207</v>
      </c>
      <c r="E1042" s="1115" t="s">
        <v>2323</v>
      </c>
      <c r="F1042" s="1115" t="s">
        <v>2</v>
      </c>
      <c r="G1042" s="579"/>
      <c r="H1042" s="1115">
        <v>92</v>
      </c>
      <c r="I1042" s="1115">
        <v>92</v>
      </c>
      <c r="J1042" s="1445">
        <v>22.347000000000001</v>
      </c>
      <c r="K1042" s="1445">
        <v>0</v>
      </c>
      <c r="L1042" s="1453"/>
      <c r="M1042" s="4"/>
    </row>
    <row r="1043" spans="4:13" s="34" customFormat="1" ht="15" outlineLevel="4">
      <c r="D1043" s="1452" t="s">
        <v>3208</v>
      </c>
      <c r="E1043" s="1115" t="s">
        <v>2323</v>
      </c>
      <c r="F1043" s="1115" t="s">
        <v>1</v>
      </c>
      <c r="G1043" s="579"/>
      <c r="H1043" s="1115">
        <v>12</v>
      </c>
      <c r="I1043" s="1115">
        <v>12</v>
      </c>
      <c r="J1043" s="1445">
        <v>2.6640000000000001</v>
      </c>
      <c r="K1043" s="1445">
        <v>0</v>
      </c>
      <c r="L1043" s="1453"/>
      <c r="M1043" s="4"/>
    </row>
    <row r="1044" spans="4:13" s="34" customFormat="1" ht="15" outlineLevel="4">
      <c r="D1044" s="1452" t="s">
        <v>3209</v>
      </c>
      <c r="E1044" s="1115" t="s">
        <v>2323</v>
      </c>
      <c r="F1044" s="1115" t="s">
        <v>1403</v>
      </c>
      <c r="G1044" s="579"/>
      <c r="H1044" s="1115">
        <v>6</v>
      </c>
      <c r="I1044" s="1115">
        <v>6</v>
      </c>
      <c r="J1044" s="1445">
        <v>4.8000000000000001E-2</v>
      </c>
      <c r="K1044" s="1445">
        <v>2.371</v>
      </c>
      <c r="L1044" s="1453">
        <v>2.0390000000000001</v>
      </c>
      <c r="M1044" s="4"/>
    </row>
    <row r="1045" spans="4:13" s="34" customFormat="1" ht="15" outlineLevel="4">
      <c r="D1045" s="1452" t="s">
        <v>3210</v>
      </c>
      <c r="E1045" s="1115" t="s">
        <v>2336</v>
      </c>
      <c r="F1045" s="1115" t="s">
        <v>1403</v>
      </c>
      <c r="G1045" s="579"/>
      <c r="H1045" s="1115">
        <v>985</v>
      </c>
      <c r="I1045" s="1115">
        <v>987</v>
      </c>
      <c r="J1045" s="1445">
        <v>4.7910000000000004</v>
      </c>
      <c r="K1045" s="1445">
        <v>7.3710000000000004</v>
      </c>
      <c r="L1045" s="1453">
        <v>4.7309999999999999</v>
      </c>
      <c r="M1045" s="4"/>
    </row>
    <row r="1046" spans="4:13" s="34" customFormat="1" ht="15" outlineLevel="4">
      <c r="D1046" s="1452" t="s">
        <v>3211</v>
      </c>
      <c r="E1046" s="1115" t="s">
        <v>2336</v>
      </c>
      <c r="F1046" s="1115" t="s">
        <v>1</v>
      </c>
      <c r="G1046" s="579"/>
      <c r="H1046" s="1115">
        <v>2144</v>
      </c>
      <c r="I1046" s="1115">
        <v>2223</v>
      </c>
      <c r="J1046" s="1445">
        <v>35.192999999999998</v>
      </c>
      <c r="K1046" s="1445">
        <v>18.899999999999999</v>
      </c>
      <c r="L1046" s="1453">
        <v>4.9980000000000002</v>
      </c>
      <c r="M1046" s="4"/>
    </row>
    <row r="1047" spans="4:13" s="34" customFormat="1" ht="15" outlineLevel="4">
      <c r="D1047" s="1452" t="s">
        <v>3212</v>
      </c>
      <c r="E1047" s="1115" t="s">
        <v>2336</v>
      </c>
      <c r="F1047" s="1115" t="s">
        <v>1</v>
      </c>
      <c r="G1047" s="579"/>
      <c r="H1047" s="1115">
        <v>1828</v>
      </c>
      <c r="I1047" s="1115">
        <v>2777</v>
      </c>
      <c r="J1047" s="1445">
        <v>45.027999999999999</v>
      </c>
      <c r="K1047" s="1445">
        <v>33.167000000000002</v>
      </c>
      <c r="L1047" s="1453">
        <v>6.7759999999999998</v>
      </c>
      <c r="M1047" s="4"/>
    </row>
    <row r="1048" spans="4:13" s="34" customFormat="1" ht="15" outlineLevel="4">
      <c r="D1048" s="1452" t="s">
        <v>3213</v>
      </c>
      <c r="E1048" s="1115" t="s">
        <v>2336</v>
      </c>
      <c r="F1048" s="1115" t="s">
        <v>1</v>
      </c>
      <c r="G1048" s="579"/>
      <c r="H1048" s="1115">
        <v>5982</v>
      </c>
      <c r="I1048" s="1115">
        <v>2989</v>
      </c>
      <c r="J1048" s="1445">
        <v>83.415999999999997</v>
      </c>
      <c r="K1048" s="1445">
        <v>46.524000000000001</v>
      </c>
      <c r="L1048" s="1453">
        <v>7.1</v>
      </c>
      <c r="M1048" s="4"/>
    </row>
    <row r="1049" spans="4:13" s="34" customFormat="1" ht="15" outlineLevel="4">
      <c r="D1049" s="1452" t="s">
        <v>3214</v>
      </c>
      <c r="E1049" s="1115" t="s">
        <v>2339</v>
      </c>
      <c r="F1049" s="1115" t="s">
        <v>1</v>
      </c>
      <c r="G1049" s="579"/>
      <c r="H1049" s="1115">
        <v>642</v>
      </c>
      <c r="I1049" s="1115">
        <v>676</v>
      </c>
      <c r="J1049" s="1445">
        <v>24.706</v>
      </c>
      <c r="K1049" s="1445">
        <v>11.278</v>
      </c>
      <c r="L1049" s="1453">
        <v>1.778</v>
      </c>
      <c r="M1049" s="4"/>
    </row>
    <row r="1050" spans="4:13" s="34" customFormat="1" ht="15" outlineLevel="4">
      <c r="D1050" s="1452" t="s">
        <v>3215</v>
      </c>
      <c r="E1050" s="1115" t="s">
        <v>2336</v>
      </c>
      <c r="F1050" s="1115" t="s">
        <v>1403</v>
      </c>
      <c r="G1050" s="579"/>
      <c r="H1050" s="1115">
        <v>420</v>
      </c>
      <c r="I1050" s="1115">
        <v>419</v>
      </c>
      <c r="J1050" s="1445">
        <v>0.52900000000000003</v>
      </c>
      <c r="K1050" s="1445">
        <v>5.1950000000000003</v>
      </c>
      <c r="L1050" s="1453">
        <v>4.0389999999999997</v>
      </c>
      <c r="M1050" s="4"/>
    </row>
    <row r="1051" spans="4:13" s="34" customFormat="1" ht="15" outlineLevel="4">
      <c r="D1051" s="1452" t="s">
        <v>3216</v>
      </c>
      <c r="E1051" s="1115" t="s">
        <v>2336</v>
      </c>
      <c r="F1051" s="1115" t="s">
        <v>1403</v>
      </c>
      <c r="G1051" s="579"/>
      <c r="H1051" s="1115">
        <v>0</v>
      </c>
      <c r="I1051" s="1115">
        <v>2402</v>
      </c>
      <c r="J1051" s="1445">
        <v>0</v>
      </c>
      <c r="K1051" s="1445">
        <v>28.058</v>
      </c>
      <c r="L1051" s="1453">
        <v>5.1509999999999998</v>
      </c>
      <c r="M1051" s="4"/>
    </row>
    <row r="1052" spans="4:13" s="34" customFormat="1" ht="15" outlineLevel="4">
      <c r="D1052" s="1452" t="s">
        <v>3217</v>
      </c>
      <c r="E1052" s="1115" t="s">
        <v>2339</v>
      </c>
      <c r="F1052" s="1115" t="s">
        <v>1</v>
      </c>
      <c r="G1052" s="579"/>
      <c r="H1052" s="1115">
        <v>1291</v>
      </c>
      <c r="I1052" s="1115">
        <v>1296</v>
      </c>
      <c r="J1052" s="1445">
        <v>23.75</v>
      </c>
      <c r="K1052" s="1445">
        <v>6.0359999999999996</v>
      </c>
      <c r="L1052" s="1453">
        <v>4.2110000000000003</v>
      </c>
      <c r="M1052" s="4"/>
    </row>
    <row r="1053" spans="4:13" s="34" customFormat="1" ht="15" outlineLevel="4">
      <c r="D1053" s="1452" t="s">
        <v>3218</v>
      </c>
      <c r="E1053" s="1115" t="s">
        <v>2339</v>
      </c>
      <c r="F1053" s="1115" t="s">
        <v>1</v>
      </c>
      <c r="G1053" s="579"/>
      <c r="H1053" s="1115">
        <v>464</v>
      </c>
      <c r="I1053" s="1115">
        <v>465</v>
      </c>
      <c r="J1053" s="1445">
        <v>33.720999999999997</v>
      </c>
      <c r="K1053" s="1445">
        <v>4.1779999999999999</v>
      </c>
      <c r="L1053" s="1453">
        <v>1.619</v>
      </c>
      <c r="M1053" s="4"/>
    </row>
    <row r="1054" spans="4:13" s="34" customFormat="1" ht="15" outlineLevel="4">
      <c r="D1054" s="1452" t="s">
        <v>3219</v>
      </c>
      <c r="E1054" s="1115" t="s">
        <v>2339</v>
      </c>
      <c r="F1054" s="1115" t="s">
        <v>2</v>
      </c>
      <c r="G1054" s="579"/>
      <c r="H1054" s="1115">
        <v>730</v>
      </c>
      <c r="I1054" s="1115">
        <v>732</v>
      </c>
      <c r="J1054" s="1445">
        <v>71.447999999999993</v>
      </c>
      <c r="K1054" s="1445">
        <v>1.522</v>
      </c>
      <c r="L1054" s="1453">
        <v>1.67</v>
      </c>
      <c r="M1054" s="4"/>
    </row>
    <row r="1055" spans="4:13" s="34" customFormat="1" ht="15" outlineLevel="4">
      <c r="D1055" s="1452" t="s">
        <v>3220</v>
      </c>
      <c r="E1055" s="1115" t="s">
        <v>2339</v>
      </c>
      <c r="F1055" s="1115" t="s">
        <v>1</v>
      </c>
      <c r="G1055" s="579"/>
      <c r="H1055" s="1115">
        <v>113</v>
      </c>
      <c r="I1055" s="1115">
        <v>113</v>
      </c>
      <c r="J1055" s="1445">
        <v>15.375999999999999</v>
      </c>
      <c r="K1055" s="1445">
        <v>0.96</v>
      </c>
      <c r="L1055" s="1453"/>
      <c r="M1055" s="4"/>
    </row>
    <row r="1056" spans="4:13" s="34" customFormat="1" ht="15" outlineLevel="4">
      <c r="D1056" s="1452" t="s">
        <v>3221</v>
      </c>
      <c r="E1056" s="1115" t="s">
        <v>2339</v>
      </c>
      <c r="F1056" s="1115" t="s">
        <v>1</v>
      </c>
      <c r="G1056" s="579"/>
      <c r="H1056" s="1115">
        <v>273</v>
      </c>
      <c r="I1056" s="1115">
        <v>271</v>
      </c>
      <c r="J1056" s="1445">
        <v>15.018000000000001</v>
      </c>
      <c r="K1056" s="1445">
        <v>0.39700000000000002</v>
      </c>
      <c r="L1056" s="1453">
        <v>0.876</v>
      </c>
      <c r="M1056" s="4"/>
    </row>
    <row r="1057" spans="4:13" s="34" customFormat="1" ht="15" outlineLevel="4">
      <c r="D1057" s="1452" t="s">
        <v>3222</v>
      </c>
      <c r="E1057" s="1115" t="s">
        <v>2339</v>
      </c>
      <c r="F1057" s="1115" t="s">
        <v>2</v>
      </c>
      <c r="G1057" s="579"/>
      <c r="H1057" s="1115">
        <v>1121</v>
      </c>
      <c r="I1057" s="1115">
        <v>1124</v>
      </c>
      <c r="J1057" s="1445">
        <v>19.114999999999998</v>
      </c>
      <c r="K1057" s="1445">
        <v>4.9039999999999999</v>
      </c>
      <c r="L1057" s="1453">
        <v>2.7879999999999998</v>
      </c>
      <c r="M1057" s="4"/>
    </row>
    <row r="1058" spans="4:13" s="34" customFormat="1" ht="15" outlineLevel="4">
      <c r="D1058" s="1452" t="s">
        <v>3223</v>
      </c>
      <c r="E1058" s="1115" t="s">
        <v>2339</v>
      </c>
      <c r="F1058" s="1115" t="s">
        <v>2</v>
      </c>
      <c r="G1058" s="579"/>
      <c r="H1058" s="1115">
        <v>1014</v>
      </c>
      <c r="I1058" s="1115">
        <v>1015</v>
      </c>
      <c r="J1058" s="1445">
        <v>40.139000000000003</v>
      </c>
      <c r="K1058" s="1445">
        <v>7.25</v>
      </c>
      <c r="L1058" s="1453">
        <v>2.6040000000000001</v>
      </c>
      <c r="M1058" s="4"/>
    </row>
    <row r="1059" spans="4:13" s="34" customFormat="1" ht="15" outlineLevel="4">
      <c r="D1059" s="1452" t="s">
        <v>3224</v>
      </c>
      <c r="E1059" s="1115" t="s">
        <v>2339</v>
      </c>
      <c r="F1059" s="1115" t="s">
        <v>2</v>
      </c>
      <c r="G1059" s="579"/>
      <c r="H1059" s="1115">
        <v>381</v>
      </c>
      <c r="I1059" s="1115">
        <v>408</v>
      </c>
      <c r="J1059" s="1445">
        <v>52.439</v>
      </c>
      <c r="K1059" s="1445">
        <v>3.718</v>
      </c>
      <c r="L1059" s="1453">
        <v>2.3050000000000002</v>
      </c>
      <c r="M1059" s="4"/>
    </row>
    <row r="1060" spans="4:13" s="34" customFormat="1" ht="15" outlineLevel="4">
      <c r="D1060" s="1452" t="s">
        <v>3225</v>
      </c>
      <c r="E1060" s="1115" t="s">
        <v>2339</v>
      </c>
      <c r="F1060" s="1115" t="s">
        <v>2</v>
      </c>
      <c r="G1060" s="579"/>
      <c r="H1060" s="1115">
        <v>495</v>
      </c>
      <c r="I1060" s="1115">
        <v>494</v>
      </c>
      <c r="J1060" s="1445">
        <v>49.213000000000001</v>
      </c>
      <c r="K1060" s="1445">
        <v>3.202</v>
      </c>
      <c r="L1060" s="1453">
        <v>1.8540000000000001</v>
      </c>
      <c r="M1060" s="4"/>
    </row>
    <row r="1061" spans="4:13" s="34" customFormat="1" ht="15" outlineLevel="4">
      <c r="D1061" s="1452" t="s">
        <v>3226</v>
      </c>
      <c r="E1061" s="1115" t="s">
        <v>2339</v>
      </c>
      <c r="F1061" s="1115" t="s">
        <v>1</v>
      </c>
      <c r="G1061" s="579"/>
      <c r="H1061" s="1115">
        <v>1348</v>
      </c>
      <c r="I1061" s="1115">
        <v>1355</v>
      </c>
      <c r="J1061" s="1445">
        <v>22.43</v>
      </c>
      <c r="K1061" s="1445">
        <v>6.444</v>
      </c>
      <c r="L1061" s="1453">
        <v>3.3719999999999999</v>
      </c>
      <c r="M1061" s="4"/>
    </row>
    <row r="1062" spans="4:13" s="34" customFormat="1" ht="15" outlineLevel="4">
      <c r="D1062" s="1452" t="s">
        <v>3227</v>
      </c>
      <c r="E1062" s="1115" t="s">
        <v>2339</v>
      </c>
      <c r="F1062" s="1115" t="s">
        <v>1</v>
      </c>
      <c r="G1062" s="579"/>
      <c r="H1062" s="1115">
        <v>1651</v>
      </c>
      <c r="I1062" s="1115">
        <v>1669</v>
      </c>
      <c r="J1062" s="1445">
        <v>13.112</v>
      </c>
      <c r="K1062" s="1445">
        <v>15.036</v>
      </c>
      <c r="L1062" s="1453">
        <v>4.2110000000000003</v>
      </c>
      <c r="M1062" s="4"/>
    </row>
    <row r="1063" spans="4:13" s="34" customFormat="1" ht="15" outlineLevel="4">
      <c r="D1063" s="1452" t="s">
        <v>3228</v>
      </c>
      <c r="E1063" s="1115" t="s">
        <v>2339</v>
      </c>
      <c r="F1063" s="1115" t="s">
        <v>1</v>
      </c>
      <c r="G1063" s="579"/>
      <c r="H1063" s="1115">
        <v>161</v>
      </c>
      <c r="I1063" s="1115">
        <v>161</v>
      </c>
      <c r="J1063" s="1445">
        <v>23.244</v>
      </c>
      <c r="K1063" s="1445">
        <v>1.1439999999999999</v>
      </c>
      <c r="L1063" s="1453">
        <v>0.77500000000000002</v>
      </c>
      <c r="M1063" s="4"/>
    </row>
    <row r="1064" spans="4:13" s="34" customFormat="1" ht="15" outlineLevel="4">
      <c r="D1064" s="1452" t="s">
        <v>3229</v>
      </c>
      <c r="E1064" s="1115" t="s">
        <v>2339</v>
      </c>
      <c r="F1064" s="1115" t="s">
        <v>1</v>
      </c>
      <c r="G1064" s="579"/>
      <c r="H1064" s="1115">
        <v>211</v>
      </c>
      <c r="I1064" s="1115">
        <v>210</v>
      </c>
      <c r="J1064" s="1445">
        <v>24.802</v>
      </c>
      <c r="K1064" s="1445">
        <v>0.89300000000000002</v>
      </c>
      <c r="L1064" s="1453">
        <v>0.432</v>
      </c>
      <c r="M1064" s="4"/>
    </row>
    <row r="1065" spans="4:13" s="34" customFormat="1" ht="15" outlineLevel="4">
      <c r="D1065" s="1452" t="s">
        <v>3230</v>
      </c>
      <c r="E1065" s="1115" t="s">
        <v>2339</v>
      </c>
      <c r="F1065" s="1115" t="s">
        <v>2</v>
      </c>
      <c r="G1065" s="579"/>
      <c r="H1065" s="1115">
        <v>126</v>
      </c>
      <c r="I1065" s="1115">
        <v>127</v>
      </c>
      <c r="J1065" s="1445">
        <v>33.296999999999997</v>
      </c>
      <c r="K1065" s="1445">
        <v>0.56299999999999994</v>
      </c>
      <c r="L1065" s="1453">
        <v>0.26300000000000001</v>
      </c>
      <c r="M1065" s="4"/>
    </row>
    <row r="1066" spans="4:13" s="34" customFormat="1" ht="15" outlineLevel="4">
      <c r="D1066" s="1452" t="s">
        <v>3231</v>
      </c>
      <c r="E1066" s="1115" t="s">
        <v>2339</v>
      </c>
      <c r="F1066" s="1115" t="s">
        <v>1</v>
      </c>
      <c r="G1066" s="579"/>
      <c r="H1066" s="1115">
        <v>2</v>
      </c>
      <c r="I1066" s="1115">
        <v>2</v>
      </c>
      <c r="J1066" s="1445">
        <v>0</v>
      </c>
      <c r="K1066" s="1445">
        <v>0.252</v>
      </c>
      <c r="L1066" s="1453"/>
      <c r="M1066" s="4"/>
    </row>
    <row r="1067" spans="4:13" s="34" customFormat="1" ht="15" outlineLevel="4">
      <c r="D1067" s="1452" t="s">
        <v>3232</v>
      </c>
      <c r="E1067" s="1115" t="s">
        <v>2339</v>
      </c>
      <c r="F1067" s="1115" t="s">
        <v>1</v>
      </c>
      <c r="G1067" s="579"/>
      <c r="H1067" s="1115">
        <v>588</v>
      </c>
      <c r="I1067" s="1115">
        <v>591</v>
      </c>
      <c r="J1067" s="1445">
        <v>35.698</v>
      </c>
      <c r="K1067" s="1445">
        <v>3.2240000000000002</v>
      </c>
      <c r="L1067" s="1453">
        <v>1.88</v>
      </c>
      <c r="M1067" s="4"/>
    </row>
    <row r="1068" spans="4:13" s="34" customFormat="1" ht="15" outlineLevel="4">
      <c r="D1068" s="1452" t="s">
        <v>3233</v>
      </c>
      <c r="E1068" s="1115" t="s">
        <v>2339</v>
      </c>
      <c r="F1068" s="1115" t="s">
        <v>1</v>
      </c>
      <c r="G1068" s="579"/>
      <c r="H1068" s="1115">
        <v>88</v>
      </c>
      <c r="I1068" s="1115">
        <v>91</v>
      </c>
      <c r="J1068" s="1445">
        <v>50.878</v>
      </c>
      <c r="K1068" s="1445">
        <v>0.51700000000000002</v>
      </c>
      <c r="L1068" s="1453">
        <v>0.185</v>
      </c>
      <c r="M1068" s="4"/>
    </row>
    <row r="1069" spans="4:13" s="34" customFormat="1" ht="15" outlineLevel="4">
      <c r="D1069" s="1452" t="s">
        <v>3234</v>
      </c>
      <c r="E1069" s="1115" t="s">
        <v>2356</v>
      </c>
      <c r="F1069" s="1115" t="s">
        <v>1</v>
      </c>
      <c r="G1069" s="579"/>
      <c r="H1069" s="1115">
        <v>882</v>
      </c>
      <c r="I1069" s="1115">
        <v>0</v>
      </c>
      <c r="J1069" s="1445">
        <v>2.1999999999999999E-2</v>
      </c>
      <c r="K1069" s="1445">
        <v>0</v>
      </c>
      <c r="L1069" s="1453">
        <v>1.0029999999999999</v>
      </c>
      <c r="M1069" s="4"/>
    </row>
    <row r="1070" spans="4:13" s="34" customFormat="1" ht="15" outlineLevel="4">
      <c r="D1070" s="1452" t="s">
        <v>3235</v>
      </c>
      <c r="E1070" s="1115" t="s">
        <v>2356</v>
      </c>
      <c r="F1070" s="1115" t="s">
        <v>1403</v>
      </c>
      <c r="G1070" s="579"/>
      <c r="H1070" s="1115">
        <v>124</v>
      </c>
      <c r="I1070" s="1115">
        <v>124</v>
      </c>
      <c r="J1070" s="1445">
        <v>18.853000000000002</v>
      </c>
      <c r="K1070" s="1445">
        <v>2.625</v>
      </c>
      <c r="L1070" s="1453">
        <v>2.2229999999999999</v>
      </c>
      <c r="M1070" s="4"/>
    </row>
    <row r="1071" spans="4:13" s="34" customFormat="1" ht="15" outlineLevel="4">
      <c r="D1071" s="1452" t="s">
        <v>3236</v>
      </c>
      <c r="E1071" s="1115" t="s">
        <v>2356</v>
      </c>
      <c r="F1071" s="1115" t="s">
        <v>1</v>
      </c>
      <c r="G1071" s="579"/>
      <c r="H1071" s="1115">
        <v>714</v>
      </c>
      <c r="I1071" s="1115">
        <v>716</v>
      </c>
      <c r="J1071" s="1445">
        <v>53.604999999999997</v>
      </c>
      <c r="K1071" s="1445">
        <v>8.3149999999999995</v>
      </c>
      <c r="L1071" s="1453">
        <v>3.0169999999999999</v>
      </c>
      <c r="M1071" s="4"/>
    </row>
    <row r="1072" spans="4:13" s="34" customFormat="1" ht="15" outlineLevel="4">
      <c r="D1072" s="1452" t="s">
        <v>3237</v>
      </c>
      <c r="E1072" s="1115" t="s">
        <v>2356</v>
      </c>
      <c r="F1072" s="1115" t="s">
        <v>1</v>
      </c>
      <c r="G1072" s="579"/>
      <c r="H1072" s="1115">
        <v>589</v>
      </c>
      <c r="I1072" s="1115">
        <v>586</v>
      </c>
      <c r="J1072" s="1445">
        <v>59.991999999999997</v>
      </c>
      <c r="K1072" s="1445">
        <v>9.82</v>
      </c>
      <c r="L1072" s="1453">
        <v>2.375</v>
      </c>
      <c r="M1072" s="4"/>
    </row>
    <row r="1073" spans="4:13" s="34" customFormat="1" ht="15" outlineLevel="4">
      <c r="D1073" s="1452" t="s">
        <v>3238</v>
      </c>
      <c r="E1073" s="1115" t="s">
        <v>2356</v>
      </c>
      <c r="F1073" s="1115" t="s">
        <v>1</v>
      </c>
      <c r="G1073" s="579"/>
      <c r="H1073" s="1115">
        <v>1195</v>
      </c>
      <c r="I1073" s="1115">
        <v>1169</v>
      </c>
      <c r="J1073" s="1445">
        <v>24.312000000000001</v>
      </c>
      <c r="K1073" s="1445">
        <v>7.2039999999999997</v>
      </c>
      <c r="L1073" s="1453">
        <v>3.4359999999999999</v>
      </c>
      <c r="M1073" s="4"/>
    </row>
    <row r="1074" spans="4:13" s="34" customFormat="1" ht="15" outlineLevel="4">
      <c r="D1074" s="1452" t="s">
        <v>3239</v>
      </c>
      <c r="E1074" s="1115" t="s">
        <v>2356</v>
      </c>
      <c r="F1074" s="1115" t="s">
        <v>1</v>
      </c>
      <c r="G1074" s="579"/>
      <c r="H1074" s="1115">
        <v>0</v>
      </c>
      <c r="I1074" s="1115">
        <v>923</v>
      </c>
      <c r="J1074" s="1445">
        <v>18.850999999999999</v>
      </c>
      <c r="K1074" s="1445">
        <v>10.053000000000001</v>
      </c>
      <c r="L1074" s="1453">
        <v>3.7149999999999999</v>
      </c>
      <c r="M1074" s="4"/>
    </row>
    <row r="1075" spans="4:13" s="34" customFormat="1" ht="15" outlineLevel="4">
      <c r="D1075" s="1452" t="s">
        <v>3240</v>
      </c>
      <c r="E1075" s="1115" t="s">
        <v>2356</v>
      </c>
      <c r="F1075" s="1115" t="s">
        <v>1</v>
      </c>
      <c r="G1075" s="579"/>
      <c r="H1075" s="1115">
        <v>485</v>
      </c>
      <c r="I1075" s="1115">
        <v>486</v>
      </c>
      <c r="J1075" s="1445">
        <v>44.387</v>
      </c>
      <c r="K1075" s="1445">
        <v>2.7170000000000001</v>
      </c>
      <c r="L1075" s="1453">
        <v>1.492</v>
      </c>
      <c r="M1075" s="4"/>
    </row>
    <row r="1076" spans="4:13" s="34" customFormat="1" ht="15" outlineLevel="4">
      <c r="D1076" s="1452" t="s">
        <v>3241</v>
      </c>
      <c r="E1076" s="1115" t="s">
        <v>2356</v>
      </c>
      <c r="F1076" s="1115" t="s">
        <v>1</v>
      </c>
      <c r="G1076" s="579"/>
      <c r="H1076" s="1115">
        <v>449</v>
      </c>
      <c r="I1076" s="1115">
        <v>453</v>
      </c>
      <c r="J1076" s="1445">
        <v>54.255000000000003</v>
      </c>
      <c r="K1076" s="1445">
        <v>3.9790000000000001</v>
      </c>
      <c r="L1076" s="1453">
        <v>1.5309999999999999</v>
      </c>
      <c r="M1076" s="4"/>
    </row>
    <row r="1077" spans="4:13" s="34" customFormat="1" ht="15" outlineLevel="4">
      <c r="D1077" s="1452" t="s">
        <v>3242</v>
      </c>
      <c r="E1077" s="1115" t="s">
        <v>2356</v>
      </c>
      <c r="F1077" s="1115" t="s">
        <v>1</v>
      </c>
      <c r="G1077" s="579"/>
      <c r="H1077" s="1115">
        <v>125</v>
      </c>
      <c r="I1077" s="1115">
        <v>122</v>
      </c>
      <c r="J1077" s="1445">
        <v>32.457999999999998</v>
      </c>
      <c r="K1077" s="1445">
        <v>0.14899999999999999</v>
      </c>
      <c r="L1077" s="1453">
        <v>0.67300000000000004</v>
      </c>
      <c r="M1077" s="4"/>
    </row>
    <row r="1078" spans="4:13" s="34" customFormat="1" ht="15" outlineLevel="4">
      <c r="D1078" s="1452" t="s">
        <v>3243</v>
      </c>
      <c r="E1078" s="1115" t="s">
        <v>2356</v>
      </c>
      <c r="F1078" s="1115" t="s">
        <v>1</v>
      </c>
      <c r="G1078" s="579"/>
      <c r="H1078" s="1115">
        <v>304</v>
      </c>
      <c r="I1078" s="1115">
        <v>304</v>
      </c>
      <c r="J1078" s="1445">
        <v>62.298000000000002</v>
      </c>
      <c r="K1078" s="1445">
        <v>11.093</v>
      </c>
      <c r="L1078" s="1453">
        <v>1.6890000000000001</v>
      </c>
      <c r="M1078" s="4"/>
    </row>
    <row r="1079" spans="4:13" s="34" customFormat="1" ht="15" outlineLevel="4">
      <c r="D1079" s="1452" t="s">
        <v>3244</v>
      </c>
      <c r="E1079" s="1115" t="s">
        <v>2356</v>
      </c>
      <c r="F1079" s="1115" t="s">
        <v>1</v>
      </c>
      <c r="G1079" s="579"/>
      <c r="H1079" s="1115">
        <v>1151</v>
      </c>
      <c r="I1079" s="1115">
        <v>1156</v>
      </c>
      <c r="J1079" s="1445">
        <v>16.718</v>
      </c>
      <c r="K1079" s="1445">
        <v>5.31</v>
      </c>
      <c r="L1079" s="1453">
        <v>3.1819999999999999</v>
      </c>
      <c r="M1079" s="4"/>
    </row>
    <row r="1080" spans="4:13" s="34" customFormat="1" ht="15" outlineLevel="4">
      <c r="D1080" s="1452" t="s">
        <v>3245</v>
      </c>
      <c r="E1080" s="1115" t="s">
        <v>2356</v>
      </c>
      <c r="F1080" s="1115" t="s">
        <v>1</v>
      </c>
      <c r="G1080" s="579"/>
      <c r="H1080" s="1115">
        <v>117</v>
      </c>
      <c r="I1080" s="1115">
        <v>119</v>
      </c>
      <c r="J1080" s="1445">
        <v>16.849</v>
      </c>
      <c r="K1080" s="1445">
        <v>0</v>
      </c>
      <c r="L1080" s="1453">
        <v>1.01</v>
      </c>
      <c r="M1080" s="4"/>
    </row>
    <row r="1081" spans="4:13" s="34" customFormat="1" ht="15" outlineLevel="4">
      <c r="D1081" s="1452" t="s">
        <v>3246</v>
      </c>
      <c r="E1081" s="1115" t="s">
        <v>2356</v>
      </c>
      <c r="F1081" s="1115" t="s">
        <v>1</v>
      </c>
      <c r="G1081" s="579"/>
      <c r="H1081" s="1115">
        <v>840</v>
      </c>
      <c r="I1081" s="1115">
        <v>844</v>
      </c>
      <c r="J1081" s="1445">
        <v>48.704000000000001</v>
      </c>
      <c r="K1081" s="1445">
        <v>12.257999999999999</v>
      </c>
      <c r="L1081" s="1453">
        <v>2.363</v>
      </c>
      <c r="M1081" s="4"/>
    </row>
    <row r="1082" spans="4:13" s="34" customFormat="1" ht="15" outlineLevel="4">
      <c r="D1082" s="1452" t="s">
        <v>3247</v>
      </c>
      <c r="E1082" s="1115" t="s">
        <v>2356</v>
      </c>
      <c r="F1082" s="1115" t="s">
        <v>1</v>
      </c>
      <c r="G1082" s="579"/>
      <c r="H1082" s="1115">
        <v>120</v>
      </c>
      <c r="I1082" s="1115">
        <v>119</v>
      </c>
      <c r="J1082" s="1445">
        <v>16.757000000000001</v>
      </c>
      <c r="K1082" s="1445">
        <v>0.65500000000000003</v>
      </c>
      <c r="L1082" s="1453">
        <v>0.44500000000000001</v>
      </c>
      <c r="M1082" s="4"/>
    </row>
    <row r="1083" spans="4:13" s="34" customFormat="1" ht="15" outlineLevel="4">
      <c r="D1083" s="1452" t="s">
        <v>3248</v>
      </c>
      <c r="E1083" s="1115" t="s">
        <v>2356</v>
      </c>
      <c r="F1083" s="1115" t="s">
        <v>1</v>
      </c>
      <c r="G1083" s="579"/>
      <c r="H1083" s="1115">
        <v>1253</v>
      </c>
      <c r="I1083" s="1115">
        <v>1253</v>
      </c>
      <c r="J1083" s="1445">
        <v>15.355</v>
      </c>
      <c r="K1083" s="1445">
        <v>8.3140000000000001</v>
      </c>
      <c r="L1083" s="1453">
        <v>3.3340000000000001</v>
      </c>
      <c r="M1083" s="4"/>
    </row>
    <row r="1084" spans="4:13" s="34" customFormat="1" ht="15" outlineLevel="4">
      <c r="D1084" s="1452" t="s">
        <v>3249</v>
      </c>
      <c r="E1084" s="1115" t="s">
        <v>2356</v>
      </c>
      <c r="F1084" s="1115" t="s">
        <v>1</v>
      </c>
      <c r="G1084" s="579"/>
      <c r="H1084" s="1115">
        <v>292</v>
      </c>
      <c r="I1084" s="1115">
        <v>293</v>
      </c>
      <c r="J1084" s="1445">
        <v>54.802</v>
      </c>
      <c r="K1084" s="1445">
        <v>3.5529999999999999</v>
      </c>
      <c r="L1084" s="1453">
        <v>0.83799999999999997</v>
      </c>
      <c r="M1084" s="4"/>
    </row>
    <row r="1085" spans="4:13" s="34" customFormat="1" ht="15" outlineLevel="4">
      <c r="D1085" s="1452" t="s">
        <v>3250</v>
      </c>
      <c r="E1085" s="1115" t="s">
        <v>2356</v>
      </c>
      <c r="F1085" s="1115" t="s">
        <v>1</v>
      </c>
      <c r="G1085" s="579"/>
      <c r="H1085" s="1115">
        <v>134</v>
      </c>
      <c r="I1085" s="1115">
        <v>134</v>
      </c>
      <c r="J1085" s="1445">
        <v>23.099</v>
      </c>
      <c r="K1085" s="1445">
        <v>0</v>
      </c>
      <c r="L1085" s="1453">
        <v>0.30499999999999999</v>
      </c>
      <c r="M1085" s="4"/>
    </row>
    <row r="1086" spans="4:13" s="34" customFormat="1" ht="15" outlineLevel="4">
      <c r="D1086" s="1452" t="s">
        <v>3251</v>
      </c>
      <c r="E1086" s="1115" t="s">
        <v>2356</v>
      </c>
      <c r="F1086" s="1115" t="s">
        <v>1</v>
      </c>
      <c r="G1086" s="579"/>
      <c r="H1086" s="1115">
        <v>5</v>
      </c>
      <c r="I1086" s="1115">
        <v>5</v>
      </c>
      <c r="J1086" s="1445">
        <v>0.71899999999999997</v>
      </c>
      <c r="K1086" s="1445">
        <v>0.45600000000000002</v>
      </c>
      <c r="L1086" s="1453"/>
      <c r="M1086" s="4"/>
    </row>
    <row r="1087" spans="4:13" s="34" customFormat="1" ht="15" outlineLevel="4">
      <c r="D1087" s="1452" t="s">
        <v>3252</v>
      </c>
      <c r="E1087" s="1115" t="s">
        <v>2356</v>
      </c>
      <c r="F1087" s="1115" t="s">
        <v>1403</v>
      </c>
      <c r="G1087" s="579"/>
      <c r="H1087" s="1115">
        <v>2030</v>
      </c>
      <c r="I1087" s="1115">
        <v>2037</v>
      </c>
      <c r="J1087" s="1445">
        <v>6.5940000000000003</v>
      </c>
      <c r="K1087" s="1445">
        <v>7.4219999999999997</v>
      </c>
      <c r="L1087" s="1453">
        <v>5.4870000000000001</v>
      </c>
      <c r="M1087" s="4"/>
    </row>
    <row r="1088" spans="4:13" s="34" customFormat="1" ht="15" outlineLevel="4">
      <c r="D1088" s="1452" t="s">
        <v>3253</v>
      </c>
      <c r="E1088" s="1115" t="s">
        <v>2356</v>
      </c>
      <c r="F1088" s="1115" t="s">
        <v>1</v>
      </c>
      <c r="G1088" s="579"/>
      <c r="H1088" s="1115">
        <v>2309</v>
      </c>
      <c r="I1088" s="1115">
        <v>2370</v>
      </c>
      <c r="J1088" s="1445">
        <v>37.808999999999997</v>
      </c>
      <c r="K1088" s="1445">
        <v>20.175999999999998</v>
      </c>
      <c r="L1088" s="1453">
        <v>6.3250000000000002</v>
      </c>
      <c r="M1088" s="4"/>
    </row>
    <row r="1089" spans="4:13" s="34" customFormat="1" ht="15" outlineLevel="4">
      <c r="D1089" s="1452" t="s">
        <v>3254</v>
      </c>
      <c r="E1089" s="1115" t="s">
        <v>2356</v>
      </c>
      <c r="F1089" s="1115" t="s">
        <v>1</v>
      </c>
      <c r="G1089" s="579"/>
      <c r="H1089" s="1115">
        <v>730</v>
      </c>
      <c r="I1089" s="1115">
        <v>727</v>
      </c>
      <c r="J1089" s="1445">
        <v>40.792000000000002</v>
      </c>
      <c r="K1089" s="1445">
        <v>6.2350000000000003</v>
      </c>
      <c r="L1089" s="1453">
        <v>2.8519999999999999</v>
      </c>
      <c r="M1089" s="4"/>
    </row>
    <row r="1090" spans="4:13" s="34" customFormat="1" ht="15" outlineLevel="4">
      <c r="D1090" s="1452" t="s">
        <v>3255</v>
      </c>
      <c r="E1090" s="1115" t="s">
        <v>2356</v>
      </c>
      <c r="F1090" s="1115" t="s">
        <v>1</v>
      </c>
      <c r="G1090" s="579"/>
      <c r="H1090" s="1115">
        <v>2687</v>
      </c>
      <c r="I1090" s="1115">
        <v>2707</v>
      </c>
      <c r="J1090" s="1445">
        <v>12.760999999999999</v>
      </c>
      <c r="K1090" s="1445">
        <v>7.7409999999999997</v>
      </c>
      <c r="L1090" s="1453">
        <v>5.7030000000000003</v>
      </c>
      <c r="M1090" s="4"/>
    </row>
    <row r="1091" spans="4:13" s="34" customFormat="1" ht="15" outlineLevel="4">
      <c r="D1091" s="1452" t="s">
        <v>3256</v>
      </c>
      <c r="E1091" s="1115" t="s">
        <v>2309</v>
      </c>
      <c r="F1091" s="1115" t="s">
        <v>2</v>
      </c>
      <c r="G1091" s="579"/>
      <c r="H1091" s="1115">
        <v>2130</v>
      </c>
      <c r="I1091" s="1115">
        <v>2127</v>
      </c>
      <c r="J1091" s="1445">
        <v>22.329000000000001</v>
      </c>
      <c r="K1091" s="1445">
        <v>3.99</v>
      </c>
      <c r="L1091" s="1453">
        <v>4.7949999999999999</v>
      </c>
      <c r="M1091" s="4"/>
    </row>
    <row r="1092" spans="4:13" s="34" customFormat="1" ht="15" outlineLevel="4">
      <c r="D1092" s="1452" t="s">
        <v>3257</v>
      </c>
      <c r="E1092" s="1115" t="s">
        <v>2309</v>
      </c>
      <c r="F1092" s="1115" t="s">
        <v>2</v>
      </c>
      <c r="G1092" s="579"/>
      <c r="H1092" s="1115">
        <v>263</v>
      </c>
      <c r="I1092" s="1115">
        <v>259</v>
      </c>
      <c r="J1092" s="1445">
        <v>67.382000000000005</v>
      </c>
      <c r="K1092" s="1445">
        <v>1.5189999999999999</v>
      </c>
      <c r="L1092" s="1453">
        <v>1.2569999999999999</v>
      </c>
      <c r="M1092" s="4"/>
    </row>
    <row r="1093" spans="4:13" s="34" customFormat="1" ht="15" outlineLevel="4">
      <c r="D1093" s="1452" t="s">
        <v>3258</v>
      </c>
      <c r="E1093" s="1115" t="s">
        <v>2309</v>
      </c>
      <c r="F1093" s="1115" t="s">
        <v>2</v>
      </c>
      <c r="G1093" s="579"/>
      <c r="H1093" s="1115">
        <v>83</v>
      </c>
      <c r="I1093" s="1115">
        <v>83</v>
      </c>
      <c r="J1093" s="1445">
        <v>43.192999999999998</v>
      </c>
      <c r="K1093" s="1445">
        <v>0.45800000000000002</v>
      </c>
      <c r="L1093" s="1453">
        <v>0.69899999999999995</v>
      </c>
      <c r="M1093" s="4"/>
    </row>
    <row r="1094" spans="4:13" s="34" customFormat="1" ht="15" outlineLevel="4">
      <c r="D1094" s="1452" t="s">
        <v>3259</v>
      </c>
      <c r="E1094" s="1115" t="s">
        <v>2309</v>
      </c>
      <c r="F1094" s="1115" t="s">
        <v>2</v>
      </c>
      <c r="G1094" s="579"/>
      <c r="H1094" s="1115">
        <v>273</v>
      </c>
      <c r="I1094" s="1115">
        <v>273</v>
      </c>
      <c r="J1094" s="1445">
        <v>121.46899999999999</v>
      </c>
      <c r="K1094" s="1445">
        <v>2.246</v>
      </c>
      <c r="L1094" s="1453">
        <v>1.2130000000000001</v>
      </c>
      <c r="M1094" s="4"/>
    </row>
    <row r="1095" spans="4:13" s="34" customFormat="1" ht="15" outlineLevel="4">
      <c r="D1095" s="1452" t="s">
        <v>3260</v>
      </c>
      <c r="E1095" s="1115" t="s">
        <v>2309</v>
      </c>
      <c r="F1095" s="1115" t="s">
        <v>2</v>
      </c>
      <c r="G1095" s="579"/>
      <c r="H1095" s="1115">
        <v>217</v>
      </c>
      <c r="I1095" s="1115">
        <v>215</v>
      </c>
      <c r="J1095" s="1445">
        <v>81.649000000000001</v>
      </c>
      <c r="K1095" s="1445">
        <v>1.704</v>
      </c>
      <c r="L1095" s="1453">
        <v>4.1980000000000004</v>
      </c>
      <c r="M1095" s="4"/>
    </row>
    <row r="1096" spans="4:13" s="34" customFormat="1" ht="15" outlineLevel="4">
      <c r="D1096" s="1452" t="s">
        <v>3261</v>
      </c>
      <c r="E1096" s="1115" t="s">
        <v>2309</v>
      </c>
      <c r="F1096" s="1115" t="s">
        <v>2</v>
      </c>
      <c r="G1096" s="579"/>
      <c r="H1096" s="1115">
        <v>884</v>
      </c>
      <c r="I1096" s="1115">
        <v>889</v>
      </c>
      <c r="J1096" s="1445">
        <v>16.081</v>
      </c>
      <c r="K1096" s="1445">
        <v>2.5750000000000002</v>
      </c>
      <c r="L1096" s="1453">
        <v>2.1909999999999998</v>
      </c>
      <c r="M1096" s="4"/>
    </row>
    <row r="1097" spans="4:13" s="34" customFormat="1" ht="15" outlineLevel="4">
      <c r="D1097" s="1452" t="s">
        <v>3262</v>
      </c>
      <c r="E1097" s="1115" t="s">
        <v>2309</v>
      </c>
      <c r="F1097" s="1115" t="s">
        <v>2</v>
      </c>
      <c r="G1097" s="579"/>
      <c r="H1097" s="1115">
        <v>229</v>
      </c>
      <c r="I1097" s="1115">
        <v>231</v>
      </c>
      <c r="J1097" s="1445">
        <v>91.885000000000005</v>
      </c>
      <c r="K1097" s="1445">
        <v>1.264</v>
      </c>
      <c r="L1097" s="1453"/>
      <c r="M1097" s="4"/>
    </row>
    <row r="1098" spans="4:13" s="34" customFormat="1" ht="15" outlineLevel="4">
      <c r="D1098" s="1452" t="s">
        <v>3263</v>
      </c>
      <c r="E1098" s="1115" t="s">
        <v>2309</v>
      </c>
      <c r="F1098" s="1115" t="s">
        <v>2</v>
      </c>
      <c r="G1098" s="579"/>
      <c r="H1098" s="1115">
        <v>112</v>
      </c>
      <c r="I1098" s="1115">
        <v>112</v>
      </c>
      <c r="J1098" s="1445">
        <v>51.325000000000003</v>
      </c>
      <c r="K1098" s="1445">
        <v>1.3169999999999999</v>
      </c>
      <c r="L1098" s="1453"/>
      <c r="M1098" s="4"/>
    </row>
    <row r="1099" spans="4:13" s="34" customFormat="1" ht="15" outlineLevel="4">
      <c r="D1099" s="1452" t="s">
        <v>3264</v>
      </c>
      <c r="E1099" s="1115" t="s">
        <v>2309</v>
      </c>
      <c r="F1099" s="1115" t="s">
        <v>2</v>
      </c>
      <c r="G1099" s="579"/>
      <c r="H1099" s="1115">
        <v>291</v>
      </c>
      <c r="I1099" s="1115">
        <v>291</v>
      </c>
      <c r="J1099" s="1445">
        <v>111.508</v>
      </c>
      <c r="K1099" s="1445">
        <v>2.036</v>
      </c>
      <c r="L1099" s="1453">
        <v>2.6480000000000001</v>
      </c>
      <c r="M1099" s="4"/>
    </row>
    <row r="1100" spans="4:13" s="34" customFormat="1" ht="15" outlineLevel="4">
      <c r="D1100" s="1452" t="s">
        <v>3265</v>
      </c>
      <c r="E1100" s="1115" t="s">
        <v>2309</v>
      </c>
      <c r="F1100" s="1115" t="s">
        <v>2</v>
      </c>
      <c r="G1100" s="579"/>
      <c r="H1100" s="1115">
        <v>68</v>
      </c>
      <c r="I1100" s="1115">
        <v>69</v>
      </c>
      <c r="J1100" s="1445">
        <v>49.191000000000003</v>
      </c>
      <c r="K1100" s="1445">
        <v>8.6999999999999994E-2</v>
      </c>
      <c r="L1100" s="1453"/>
      <c r="M1100" s="4"/>
    </row>
    <row r="1101" spans="4:13" s="34" customFormat="1" ht="15" outlineLevel="4">
      <c r="D1101" s="1452" t="s">
        <v>3266</v>
      </c>
      <c r="E1101" s="1115" t="s">
        <v>2309</v>
      </c>
      <c r="F1101" s="1115" t="s">
        <v>2</v>
      </c>
      <c r="G1101" s="579"/>
      <c r="H1101" s="1115">
        <v>315</v>
      </c>
      <c r="I1101" s="1115">
        <v>316</v>
      </c>
      <c r="J1101" s="1445">
        <v>133.07599999999999</v>
      </c>
      <c r="K1101" s="1445">
        <v>1.32</v>
      </c>
      <c r="L1101" s="1453">
        <v>1.9830000000000001</v>
      </c>
      <c r="M1101" s="4"/>
    </row>
    <row r="1102" spans="4:13" s="34" customFormat="1" ht="15" outlineLevel="4">
      <c r="D1102" s="1452" t="s">
        <v>3267</v>
      </c>
      <c r="E1102" s="1115" t="s">
        <v>2309</v>
      </c>
      <c r="F1102" s="1115" t="s">
        <v>2</v>
      </c>
      <c r="G1102" s="579"/>
      <c r="H1102" s="1115">
        <v>442</v>
      </c>
      <c r="I1102" s="1115">
        <v>437</v>
      </c>
      <c r="J1102" s="1445">
        <v>120.73399999999999</v>
      </c>
      <c r="K1102" s="1445">
        <v>0.94799999999999995</v>
      </c>
      <c r="L1102" s="1453">
        <v>1.27</v>
      </c>
      <c r="M1102" s="4"/>
    </row>
    <row r="1103" spans="4:13" s="34" customFormat="1" ht="15" outlineLevel="4">
      <c r="D1103" s="1452" t="s">
        <v>3268</v>
      </c>
      <c r="E1103" s="1115" t="s">
        <v>2309</v>
      </c>
      <c r="F1103" s="1115" t="s">
        <v>2</v>
      </c>
      <c r="G1103" s="579"/>
      <c r="H1103" s="1115">
        <v>68</v>
      </c>
      <c r="I1103" s="1115">
        <v>68</v>
      </c>
      <c r="J1103" s="1445">
        <v>52.389000000000003</v>
      </c>
      <c r="K1103" s="1445">
        <v>0.628</v>
      </c>
      <c r="L1103" s="1453">
        <v>0.159</v>
      </c>
      <c r="M1103" s="4"/>
    </row>
    <row r="1104" spans="4:13" s="34" customFormat="1" ht="15" outlineLevel="4">
      <c r="D1104" s="1452" t="s">
        <v>3269</v>
      </c>
      <c r="E1104" s="1115" t="s">
        <v>2309</v>
      </c>
      <c r="F1104" s="1115" t="s">
        <v>2</v>
      </c>
      <c r="G1104" s="579"/>
      <c r="H1104" s="1115">
        <v>62</v>
      </c>
      <c r="I1104" s="1115">
        <v>62</v>
      </c>
      <c r="J1104" s="1445">
        <v>56.777999999999999</v>
      </c>
      <c r="K1104" s="1445">
        <v>0.59199999999999997</v>
      </c>
      <c r="L1104" s="1453">
        <v>0.11600000000000001</v>
      </c>
      <c r="M1104" s="4"/>
    </row>
    <row r="1105" spans="4:13" s="34" customFormat="1" ht="15" outlineLevel="4">
      <c r="D1105" s="1452" t="s">
        <v>3270</v>
      </c>
      <c r="E1105" s="1115" t="s">
        <v>2309</v>
      </c>
      <c r="F1105" s="1115" t="s">
        <v>2</v>
      </c>
      <c r="G1105" s="579"/>
      <c r="H1105" s="1115">
        <v>68</v>
      </c>
      <c r="I1105" s="1115">
        <v>69</v>
      </c>
      <c r="J1105" s="1445">
        <v>62.387999999999998</v>
      </c>
      <c r="K1105" s="1445">
        <v>0</v>
      </c>
      <c r="L1105" s="1453"/>
      <c r="M1105" s="4"/>
    </row>
    <row r="1106" spans="4:13" s="34" customFormat="1" ht="15" outlineLevel="4">
      <c r="D1106" s="1452" t="s">
        <v>3271</v>
      </c>
      <c r="E1106" s="1115" t="s">
        <v>2309</v>
      </c>
      <c r="F1106" s="1115" t="s">
        <v>2</v>
      </c>
      <c r="G1106" s="579"/>
      <c r="H1106" s="1115">
        <v>32</v>
      </c>
      <c r="I1106" s="1115">
        <v>30</v>
      </c>
      <c r="J1106" s="1445">
        <v>32.247</v>
      </c>
      <c r="K1106" s="1445">
        <v>0</v>
      </c>
      <c r="L1106" s="1453">
        <v>0.05</v>
      </c>
      <c r="M1106" s="4"/>
    </row>
    <row r="1107" spans="4:13" s="34" customFormat="1" ht="15" outlineLevel="4">
      <c r="D1107" s="1452" t="s">
        <v>3272</v>
      </c>
      <c r="E1107" s="1115" t="s">
        <v>2309</v>
      </c>
      <c r="F1107" s="1115" t="s">
        <v>2</v>
      </c>
      <c r="G1107" s="579"/>
      <c r="H1107" s="1115">
        <v>36</v>
      </c>
      <c r="I1107" s="1115">
        <v>37</v>
      </c>
      <c r="J1107" s="1445">
        <v>30.8</v>
      </c>
      <c r="K1107" s="1445">
        <v>0</v>
      </c>
      <c r="L1107" s="1453">
        <v>8.4000000000000005E-2</v>
      </c>
      <c r="M1107" s="4"/>
    </row>
    <row r="1108" spans="4:13" s="34" customFormat="1" ht="15" outlineLevel="4">
      <c r="D1108" s="1452" t="s">
        <v>3273</v>
      </c>
      <c r="E1108" s="1115" t="s">
        <v>2309</v>
      </c>
      <c r="F1108" s="1115" t="s">
        <v>2</v>
      </c>
      <c r="G1108" s="579"/>
      <c r="H1108" s="1115">
        <v>64</v>
      </c>
      <c r="I1108" s="1115">
        <v>64</v>
      </c>
      <c r="J1108" s="1445">
        <v>49.601999999999997</v>
      </c>
      <c r="K1108" s="1445">
        <v>0</v>
      </c>
      <c r="L1108" s="1453">
        <v>0.108</v>
      </c>
      <c r="M1108" s="4"/>
    </row>
    <row r="1109" spans="4:13" s="34" customFormat="1" ht="15" outlineLevel="4">
      <c r="D1109" s="1452" t="s">
        <v>3274</v>
      </c>
      <c r="E1109" s="1115" t="s">
        <v>2309</v>
      </c>
      <c r="F1109" s="1115" t="s">
        <v>2</v>
      </c>
      <c r="G1109" s="579"/>
      <c r="H1109" s="1115">
        <v>60</v>
      </c>
      <c r="I1109" s="1115">
        <v>62</v>
      </c>
      <c r="J1109" s="1445">
        <v>64.319999999999993</v>
      </c>
      <c r="K1109" s="1445">
        <v>5.1999999999999998E-2</v>
      </c>
      <c r="L1109" s="1453"/>
      <c r="M1109" s="4"/>
    </row>
    <row r="1110" spans="4:13" s="34" customFormat="1" ht="15" outlineLevel="4">
      <c r="D1110" s="1452" t="s">
        <v>3275</v>
      </c>
      <c r="E1110" s="1115" t="s">
        <v>2309</v>
      </c>
      <c r="F1110" s="1115" t="s">
        <v>2</v>
      </c>
      <c r="G1110" s="579"/>
      <c r="H1110" s="1115">
        <v>94</v>
      </c>
      <c r="I1110" s="1115">
        <v>93</v>
      </c>
      <c r="J1110" s="1445">
        <v>52.875</v>
      </c>
      <c r="K1110" s="1445">
        <v>0.126</v>
      </c>
      <c r="L1110" s="1453">
        <v>0.17699999999999999</v>
      </c>
      <c r="M1110" s="4"/>
    </row>
    <row r="1111" spans="4:13" s="34" customFormat="1" ht="15" outlineLevel="4">
      <c r="D1111" s="1452" t="s">
        <v>3276</v>
      </c>
      <c r="E1111" s="1115" t="s">
        <v>2309</v>
      </c>
      <c r="F1111" s="1115" t="s">
        <v>2</v>
      </c>
      <c r="G1111" s="579"/>
      <c r="H1111" s="1115">
        <v>55</v>
      </c>
      <c r="I1111" s="1115">
        <v>55</v>
      </c>
      <c r="J1111" s="1445">
        <v>43.805</v>
      </c>
      <c r="K1111" s="1445">
        <v>0.14000000000000001</v>
      </c>
      <c r="L1111" s="1453">
        <v>5.8000000000000003E-2</v>
      </c>
      <c r="M1111" s="4"/>
    </row>
    <row r="1112" spans="4:13" s="34" customFormat="1" ht="15" outlineLevel="4">
      <c r="D1112" s="1452" t="s">
        <v>3277</v>
      </c>
      <c r="E1112" s="1115" t="s">
        <v>2309</v>
      </c>
      <c r="F1112" s="1115" t="s">
        <v>2</v>
      </c>
      <c r="G1112" s="579"/>
      <c r="H1112" s="1115">
        <v>78</v>
      </c>
      <c r="I1112" s="1115">
        <v>78</v>
      </c>
      <c r="J1112" s="1445">
        <v>84.930999999999997</v>
      </c>
      <c r="K1112" s="1445">
        <v>0.60699999999999998</v>
      </c>
      <c r="L1112" s="1453">
        <v>0.14299999999999999</v>
      </c>
      <c r="M1112" s="4"/>
    </row>
    <row r="1113" spans="4:13" s="34" customFormat="1" ht="15" outlineLevel="4">
      <c r="D1113" s="1452" t="s">
        <v>3278</v>
      </c>
      <c r="E1113" s="1115" t="s">
        <v>2309</v>
      </c>
      <c r="F1113" s="1115" t="s">
        <v>2</v>
      </c>
      <c r="G1113" s="579"/>
      <c r="H1113" s="1115">
        <v>68</v>
      </c>
      <c r="I1113" s="1115">
        <v>68</v>
      </c>
      <c r="J1113" s="1445">
        <v>66.334000000000003</v>
      </c>
      <c r="K1113" s="1445">
        <v>0</v>
      </c>
      <c r="L1113" s="1453">
        <v>0.121</v>
      </c>
      <c r="M1113" s="4"/>
    </row>
    <row r="1114" spans="4:13" s="34" customFormat="1" ht="15" outlineLevel="4">
      <c r="D1114" s="1452" t="s">
        <v>3279</v>
      </c>
      <c r="E1114" s="1115" t="s">
        <v>2309</v>
      </c>
      <c r="F1114" s="1115" t="s">
        <v>2</v>
      </c>
      <c r="G1114" s="579"/>
      <c r="H1114" s="1115">
        <v>53</v>
      </c>
      <c r="I1114" s="1115">
        <v>52</v>
      </c>
      <c r="J1114" s="1445">
        <v>52.463000000000001</v>
      </c>
      <c r="K1114" s="1445">
        <v>7.4999999999999997E-2</v>
      </c>
      <c r="L1114" s="1453">
        <v>8.5999999999999993E-2</v>
      </c>
      <c r="M1114" s="4"/>
    </row>
    <row r="1115" spans="4:13" s="34" customFormat="1" ht="15" outlineLevel="4">
      <c r="D1115" s="1452" t="s">
        <v>3280</v>
      </c>
      <c r="E1115" s="1115" t="s">
        <v>2309</v>
      </c>
      <c r="F1115" s="1115" t="s">
        <v>2</v>
      </c>
      <c r="G1115" s="579"/>
      <c r="H1115" s="1115">
        <v>57</v>
      </c>
      <c r="I1115" s="1115">
        <v>57</v>
      </c>
      <c r="J1115" s="1445">
        <v>55.502000000000002</v>
      </c>
      <c r="K1115" s="1445">
        <v>0</v>
      </c>
      <c r="L1115" s="1453">
        <v>9.2999999999999999E-2</v>
      </c>
      <c r="M1115" s="4"/>
    </row>
    <row r="1116" spans="4:13" s="34" customFormat="1" ht="15" outlineLevel="4">
      <c r="D1116" s="1452" t="s">
        <v>3281</v>
      </c>
      <c r="E1116" s="1115" t="s">
        <v>2309</v>
      </c>
      <c r="F1116" s="1115" t="s">
        <v>2</v>
      </c>
      <c r="G1116" s="579"/>
      <c r="H1116" s="1115">
        <v>68</v>
      </c>
      <c r="I1116" s="1115">
        <v>68</v>
      </c>
      <c r="J1116" s="1445">
        <v>51.363</v>
      </c>
      <c r="K1116" s="1445">
        <v>1.776</v>
      </c>
      <c r="L1116" s="1453">
        <v>0.158</v>
      </c>
      <c r="M1116" s="4"/>
    </row>
    <row r="1117" spans="4:13" s="34" customFormat="1" ht="15" outlineLevel="4">
      <c r="D1117" s="1452" t="s">
        <v>3282</v>
      </c>
      <c r="E1117" s="1115" t="s">
        <v>2309</v>
      </c>
      <c r="F1117" s="1115" t="s">
        <v>2</v>
      </c>
      <c r="G1117" s="579"/>
      <c r="H1117" s="1115">
        <v>223</v>
      </c>
      <c r="I1117" s="1115">
        <v>222</v>
      </c>
      <c r="J1117" s="1445">
        <v>71.122</v>
      </c>
      <c r="K1117" s="1445">
        <v>2.5569999999999999</v>
      </c>
      <c r="L1117" s="1453">
        <v>1.8160000000000001</v>
      </c>
      <c r="M1117" s="4"/>
    </row>
    <row r="1118" spans="4:13" s="34" customFormat="1" ht="15" outlineLevel="4">
      <c r="D1118" s="1452" t="s">
        <v>3283</v>
      </c>
      <c r="E1118" s="1115" t="s">
        <v>2309</v>
      </c>
      <c r="F1118" s="1115" t="s">
        <v>2</v>
      </c>
      <c r="G1118" s="579"/>
      <c r="H1118" s="1115">
        <v>79</v>
      </c>
      <c r="I1118" s="1115">
        <v>79</v>
      </c>
      <c r="J1118" s="1445">
        <v>32.880000000000003</v>
      </c>
      <c r="K1118" s="1445">
        <v>0.12</v>
      </c>
      <c r="L1118" s="1453">
        <v>1.8540000000000001</v>
      </c>
      <c r="M1118" s="4"/>
    </row>
    <row r="1119" spans="4:13" s="34" customFormat="1" ht="15" outlineLevel="4">
      <c r="D1119" s="1452" t="s">
        <v>3284</v>
      </c>
      <c r="E1119" s="1115" t="s">
        <v>2309</v>
      </c>
      <c r="F1119" s="1115" t="s">
        <v>2</v>
      </c>
      <c r="G1119" s="579"/>
      <c r="H1119" s="1115">
        <v>168</v>
      </c>
      <c r="I1119" s="1115">
        <v>169</v>
      </c>
      <c r="J1119" s="1445">
        <v>157.45599999999999</v>
      </c>
      <c r="K1119" s="1445">
        <v>0.25800000000000001</v>
      </c>
      <c r="L1119" s="1453">
        <v>0.84499999999999997</v>
      </c>
      <c r="M1119" s="4"/>
    </row>
    <row r="1120" spans="4:13" s="34" customFormat="1" ht="15" outlineLevel="4">
      <c r="D1120" s="1452" t="s">
        <v>3285</v>
      </c>
      <c r="E1120" s="1115" t="s">
        <v>2309</v>
      </c>
      <c r="F1120" s="1115" t="s">
        <v>1</v>
      </c>
      <c r="G1120" s="579"/>
      <c r="H1120" s="1115">
        <v>25</v>
      </c>
      <c r="I1120" s="1115">
        <v>25</v>
      </c>
      <c r="J1120" s="1445">
        <v>7.6779999999999999</v>
      </c>
      <c r="K1120" s="1445">
        <v>8.7999999999999995E-2</v>
      </c>
      <c r="L1120" s="1453">
        <v>0.82599999999999996</v>
      </c>
      <c r="M1120" s="4"/>
    </row>
    <row r="1121" spans="4:13" s="34" customFormat="1" ht="15" outlineLevel="4">
      <c r="D1121" s="1452" t="s">
        <v>3286</v>
      </c>
      <c r="E1121" s="1115" t="s">
        <v>2309</v>
      </c>
      <c r="F1121" s="1115" t="s">
        <v>2</v>
      </c>
      <c r="G1121" s="579"/>
      <c r="H1121" s="1115">
        <v>63</v>
      </c>
      <c r="I1121" s="1115">
        <v>61</v>
      </c>
      <c r="J1121" s="1445">
        <v>62.773000000000003</v>
      </c>
      <c r="K1121" s="1445">
        <v>0</v>
      </c>
      <c r="L1121" s="1453">
        <v>9.4E-2</v>
      </c>
      <c r="M1121" s="4"/>
    </row>
    <row r="1122" spans="4:13" s="34" customFormat="1" ht="15" outlineLevel="4">
      <c r="D1122" s="1452" t="s">
        <v>3287</v>
      </c>
      <c r="E1122" s="1115" t="s">
        <v>2309</v>
      </c>
      <c r="F1122" s="1115" t="s">
        <v>2</v>
      </c>
      <c r="G1122" s="579"/>
      <c r="H1122" s="1115">
        <v>561</v>
      </c>
      <c r="I1122" s="1115">
        <v>564</v>
      </c>
      <c r="J1122" s="1445">
        <v>26.824999999999999</v>
      </c>
      <c r="K1122" s="1445">
        <v>0.84699999999999998</v>
      </c>
      <c r="L1122" s="1453">
        <v>1.4159999999999999</v>
      </c>
      <c r="M1122" s="4"/>
    </row>
    <row r="1123" spans="4:13" s="34" customFormat="1" ht="15" outlineLevel="4">
      <c r="D1123" s="1452" t="s">
        <v>3288</v>
      </c>
      <c r="E1123" s="1115" t="s">
        <v>2309</v>
      </c>
      <c r="F1123" s="1115" t="s">
        <v>2</v>
      </c>
      <c r="G1123" s="579"/>
      <c r="H1123" s="1115">
        <v>1225</v>
      </c>
      <c r="I1123" s="1115">
        <v>1243</v>
      </c>
      <c r="J1123" s="1445">
        <v>47.951999999999998</v>
      </c>
      <c r="K1123" s="1445">
        <v>7.5540000000000003</v>
      </c>
      <c r="L1123" s="1453">
        <v>1.9239999999999999</v>
      </c>
      <c r="M1123" s="4"/>
    </row>
    <row r="1124" spans="4:13" s="34" customFormat="1" ht="15" outlineLevel="4">
      <c r="D1124" s="1452" t="s">
        <v>3289</v>
      </c>
      <c r="E1124" s="1115" t="s">
        <v>2309</v>
      </c>
      <c r="F1124" s="1115" t="s">
        <v>2</v>
      </c>
      <c r="G1124" s="579"/>
      <c r="H1124" s="1115">
        <v>80</v>
      </c>
      <c r="I1124" s="1115">
        <v>81</v>
      </c>
      <c r="J1124" s="1445">
        <v>111.169</v>
      </c>
      <c r="K1124" s="1445">
        <v>0</v>
      </c>
      <c r="L1124" s="1453">
        <v>0.123</v>
      </c>
      <c r="M1124" s="4"/>
    </row>
    <row r="1125" spans="4:13" s="34" customFormat="1" ht="15" outlineLevel="4">
      <c r="D1125" s="1452" t="s">
        <v>3290</v>
      </c>
      <c r="E1125" s="1115" t="s">
        <v>2309</v>
      </c>
      <c r="F1125" s="1115" t="s">
        <v>2</v>
      </c>
      <c r="G1125" s="579"/>
      <c r="H1125" s="1115">
        <v>73</v>
      </c>
      <c r="I1125" s="1115">
        <v>73</v>
      </c>
      <c r="J1125" s="1445">
        <v>71.293999999999997</v>
      </c>
      <c r="K1125" s="1445">
        <v>0</v>
      </c>
      <c r="L1125" s="1453">
        <v>0.113</v>
      </c>
      <c r="M1125" s="4"/>
    </row>
    <row r="1126" spans="4:13" s="34" customFormat="1" ht="15" outlineLevel="4">
      <c r="D1126" s="1454" t="s">
        <v>3291</v>
      </c>
      <c r="E1126" s="1116" t="s">
        <v>2309</v>
      </c>
      <c r="F1126" s="1116" t="s">
        <v>2</v>
      </c>
      <c r="G1126" s="1087"/>
      <c r="H1126" s="1116">
        <v>91</v>
      </c>
      <c r="I1126" s="1116">
        <v>91</v>
      </c>
      <c r="J1126" s="1446">
        <v>137.054</v>
      </c>
      <c r="K1126" s="1446">
        <v>0</v>
      </c>
      <c r="L1126" s="1455">
        <v>0.16500000000000001</v>
      </c>
      <c r="M1126" s="4"/>
    </row>
    <row r="1127" spans="4:13" s="34" customFormat="1" ht="15">
      <c r="D1127" s="1456" t="s">
        <v>3292</v>
      </c>
      <c r="E1127" s="1117" t="s">
        <v>2309</v>
      </c>
      <c r="F1127" s="1117" t="s">
        <v>2</v>
      </c>
      <c r="G1127" s="1088"/>
      <c r="H1127" s="1117">
        <v>45</v>
      </c>
      <c r="I1127" s="1117">
        <v>46</v>
      </c>
      <c r="J1127" s="1447">
        <v>7.3860000000000001</v>
      </c>
      <c r="K1127" s="1447">
        <v>0</v>
      </c>
      <c r="L1127" s="1457">
        <v>9.0999999999999998E-2</v>
      </c>
      <c r="M1127" s="4"/>
    </row>
    <row r="1128" spans="4:13" s="34" customFormat="1" ht="15">
      <c r="D1128" s="1452" t="s">
        <v>3293</v>
      </c>
      <c r="E1128" s="1115" t="s">
        <v>2309</v>
      </c>
      <c r="F1128" s="1115" t="s">
        <v>2</v>
      </c>
      <c r="G1128" s="579"/>
      <c r="H1128" s="1115">
        <v>61</v>
      </c>
      <c r="I1128" s="1115">
        <v>61</v>
      </c>
      <c r="J1128" s="1445">
        <v>64.659000000000006</v>
      </c>
      <c r="K1128" s="1445">
        <v>0</v>
      </c>
      <c r="L1128" s="1453">
        <v>6.0999999999999999E-2</v>
      </c>
      <c r="M1128" s="4"/>
    </row>
    <row r="1129" spans="4:13" s="34" customFormat="1" ht="15" outlineLevel="4">
      <c r="D1129" s="1452" t="s">
        <v>3294</v>
      </c>
      <c r="E1129" s="1115" t="s">
        <v>2309</v>
      </c>
      <c r="F1129" s="1115" t="s">
        <v>2</v>
      </c>
      <c r="G1129" s="579"/>
      <c r="H1129" s="1115">
        <v>106</v>
      </c>
      <c r="I1129" s="1115">
        <v>104</v>
      </c>
      <c r="J1129" s="1445">
        <v>120.996</v>
      </c>
      <c r="K1129" s="1445">
        <v>0</v>
      </c>
      <c r="L1129" s="1453">
        <v>0.17699999999999999</v>
      </c>
      <c r="M1129" s="4"/>
    </row>
    <row r="1130" spans="4:13" s="34" customFormat="1" ht="15" outlineLevel="4">
      <c r="D1130" s="1452" t="s">
        <v>3295</v>
      </c>
      <c r="E1130" s="1115" t="s">
        <v>2309</v>
      </c>
      <c r="F1130" s="1115" t="s">
        <v>2</v>
      </c>
      <c r="G1130" s="579"/>
      <c r="H1130" s="1115">
        <v>43</v>
      </c>
      <c r="I1130" s="1115">
        <v>43</v>
      </c>
      <c r="J1130" s="1445">
        <v>36.966000000000001</v>
      </c>
      <c r="K1130" s="1445">
        <v>0</v>
      </c>
      <c r="L1130" s="1453">
        <v>4.4999999999999998E-2</v>
      </c>
      <c r="M1130" s="4"/>
    </row>
    <row r="1131" spans="4:13" s="34" customFormat="1" ht="15" outlineLevel="4">
      <c r="D1131" s="1452" t="s">
        <v>3296</v>
      </c>
      <c r="E1131" s="1115" t="s">
        <v>2174</v>
      </c>
      <c r="F1131" s="1115" t="s">
        <v>1403</v>
      </c>
      <c r="G1131" s="579"/>
      <c r="H1131" s="1115">
        <v>1038</v>
      </c>
      <c r="I1131" s="1115">
        <v>1038</v>
      </c>
      <c r="J1131" s="1445">
        <v>7.52</v>
      </c>
      <c r="K1131" s="1445">
        <v>11.747</v>
      </c>
      <c r="L1131" s="1453">
        <v>5.2389999999999999</v>
      </c>
      <c r="M1131" s="4"/>
    </row>
    <row r="1132" spans="4:13" s="34" customFormat="1" ht="15" outlineLevel="4">
      <c r="D1132" s="1452" t="s">
        <v>3297</v>
      </c>
      <c r="E1132" s="1115" t="s">
        <v>2174</v>
      </c>
      <c r="F1132" s="1115" t="s">
        <v>1403</v>
      </c>
      <c r="G1132" s="579"/>
      <c r="H1132" s="1115">
        <v>2036</v>
      </c>
      <c r="I1132" s="1115">
        <v>2042</v>
      </c>
      <c r="J1132" s="1445">
        <v>10.212</v>
      </c>
      <c r="K1132" s="1445">
        <v>9.3979999999999997</v>
      </c>
      <c r="L1132" s="1453">
        <v>5.1950000000000003</v>
      </c>
      <c r="M1132" s="4"/>
    </row>
    <row r="1133" spans="4:13" s="34" customFormat="1" ht="15" outlineLevel="4">
      <c r="D1133" s="1452" t="s">
        <v>3298</v>
      </c>
      <c r="E1133" s="1115" t="s">
        <v>2174</v>
      </c>
      <c r="F1133" s="1115" t="s">
        <v>1403</v>
      </c>
      <c r="G1133" s="579"/>
      <c r="H1133" s="1115">
        <v>2392</v>
      </c>
      <c r="I1133" s="1115">
        <v>2391</v>
      </c>
      <c r="J1133" s="1445">
        <v>13.725</v>
      </c>
      <c r="K1133" s="1445">
        <v>3.38</v>
      </c>
      <c r="L1133" s="1453">
        <v>5.335</v>
      </c>
      <c r="M1133" s="4"/>
    </row>
    <row r="1134" spans="4:13" s="34" customFormat="1" ht="15" outlineLevel="4">
      <c r="D1134" s="1452" t="s">
        <v>3299</v>
      </c>
      <c r="E1134" s="1115" t="s">
        <v>2174</v>
      </c>
      <c r="F1134" s="1115" t="s">
        <v>1403</v>
      </c>
      <c r="G1134" s="579"/>
      <c r="H1134" s="1115">
        <v>320</v>
      </c>
      <c r="I1134" s="1115">
        <v>343</v>
      </c>
      <c r="J1134" s="1445">
        <v>5.1779999999999999</v>
      </c>
      <c r="K1134" s="1445">
        <v>2.3450000000000002</v>
      </c>
      <c r="L1134" s="1453">
        <v>5.0869999999999997</v>
      </c>
      <c r="M1134" s="4"/>
    </row>
    <row r="1135" spans="4:13" s="34" customFormat="1" ht="15" outlineLevel="4">
      <c r="D1135" s="1452" t="s">
        <v>3300</v>
      </c>
      <c r="E1135" s="1115" t="s">
        <v>2174</v>
      </c>
      <c r="F1135" s="1115" t="s">
        <v>1403</v>
      </c>
      <c r="G1135" s="579"/>
      <c r="H1135" s="1115">
        <v>1</v>
      </c>
      <c r="I1135" s="1115">
        <v>0</v>
      </c>
      <c r="J1135" s="1445">
        <v>0</v>
      </c>
      <c r="K1135" s="1445">
        <v>0.42399999999999999</v>
      </c>
      <c r="L1135" s="1453">
        <v>0</v>
      </c>
      <c r="M1135" s="4"/>
    </row>
    <row r="1136" spans="4:13" s="34" customFormat="1" ht="15" outlineLevel="4">
      <c r="D1136" s="1452" t="s">
        <v>3301</v>
      </c>
      <c r="E1136" s="1115" t="s">
        <v>2174</v>
      </c>
      <c r="F1136" s="1115" t="s">
        <v>1403</v>
      </c>
      <c r="G1136" s="579"/>
      <c r="H1136" s="1115">
        <v>0</v>
      </c>
      <c r="I1136" s="1115">
        <v>1</v>
      </c>
      <c r="J1136" s="1445">
        <v>0</v>
      </c>
      <c r="K1136" s="1445">
        <v>0.45500000000000002</v>
      </c>
      <c r="L1136" s="1453">
        <v>0.36199999999999999</v>
      </c>
      <c r="M1136" s="4"/>
    </row>
    <row r="1137" spans="4:13" s="34" customFormat="1" ht="15" outlineLevel="4">
      <c r="D1137" s="1452" t="s">
        <v>3302</v>
      </c>
      <c r="E1137" s="1115" t="s">
        <v>2174</v>
      </c>
      <c r="F1137" s="1115" t="s">
        <v>1403</v>
      </c>
      <c r="G1137" s="579"/>
      <c r="H1137" s="1115">
        <v>2475</v>
      </c>
      <c r="I1137" s="1115">
        <v>2477</v>
      </c>
      <c r="J1137" s="1445">
        <v>11.369</v>
      </c>
      <c r="K1137" s="1445">
        <v>5.5659999999999998</v>
      </c>
      <c r="L1137" s="1453">
        <v>5.8170000000000002</v>
      </c>
      <c r="M1137" s="4"/>
    </row>
    <row r="1138" spans="4:13" s="34" customFormat="1" ht="15" outlineLevel="4">
      <c r="D1138" s="1452" t="s">
        <v>3303</v>
      </c>
      <c r="E1138" s="1115" t="s">
        <v>2174</v>
      </c>
      <c r="F1138" s="1115" t="s">
        <v>1403</v>
      </c>
      <c r="G1138" s="579"/>
      <c r="H1138" s="1115">
        <v>2965</v>
      </c>
      <c r="I1138" s="1115">
        <v>2965</v>
      </c>
      <c r="J1138" s="1445">
        <v>18.331</v>
      </c>
      <c r="K1138" s="1445">
        <v>6.3410000000000002</v>
      </c>
      <c r="L1138" s="1453">
        <v>8.0079999999999991</v>
      </c>
      <c r="M1138" s="4"/>
    </row>
    <row r="1139" spans="4:13" s="34" customFormat="1" ht="15" outlineLevel="4">
      <c r="D1139" s="1452" t="s">
        <v>3304</v>
      </c>
      <c r="E1139" s="1115" t="s">
        <v>2174</v>
      </c>
      <c r="F1139" s="1115" t="s">
        <v>1403</v>
      </c>
      <c r="G1139" s="579"/>
      <c r="H1139" s="1115">
        <v>1</v>
      </c>
      <c r="I1139" s="1115">
        <v>1</v>
      </c>
      <c r="J1139" s="1445">
        <v>0.108</v>
      </c>
      <c r="K1139" s="1445">
        <v>4.2300000000000004</v>
      </c>
      <c r="L1139" s="1453">
        <v>3.8490000000000002</v>
      </c>
      <c r="M1139" s="4"/>
    </row>
    <row r="1140" spans="4:13" s="34" customFormat="1" ht="15" outlineLevel="4">
      <c r="D1140" s="1452" t="s">
        <v>3305</v>
      </c>
      <c r="E1140" s="1115" t="s">
        <v>2174</v>
      </c>
      <c r="F1140" s="1115" t="s">
        <v>1403</v>
      </c>
      <c r="G1140" s="579"/>
      <c r="H1140" s="1115">
        <v>2716</v>
      </c>
      <c r="I1140" s="1115">
        <v>2713</v>
      </c>
      <c r="J1140" s="1445">
        <v>1.157</v>
      </c>
      <c r="K1140" s="1445">
        <v>25.14</v>
      </c>
      <c r="L1140" s="1453">
        <v>7.1130000000000004</v>
      </c>
      <c r="M1140" s="4"/>
    </row>
    <row r="1141" spans="4:13" s="34" customFormat="1" ht="15" outlineLevel="4">
      <c r="D1141" s="1452" t="s">
        <v>3306</v>
      </c>
      <c r="E1141" s="1115" t="s">
        <v>2174</v>
      </c>
      <c r="F1141" s="1115" t="s">
        <v>1403</v>
      </c>
      <c r="G1141" s="579"/>
      <c r="H1141" s="1115">
        <v>1792</v>
      </c>
      <c r="I1141" s="1115">
        <v>1798</v>
      </c>
      <c r="J1141" s="1445">
        <v>24.265999999999998</v>
      </c>
      <c r="K1141" s="1445">
        <v>7.74</v>
      </c>
      <c r="L1141" s="1453">
        <v>4.5090000000000003</v>
      </c>
      <c r="M1141" s="4"/>
    </row>
    <row r="1142" spans="4:13" s="34" customFormat="1" ht="15" outlineLevel="4">
      <c r="D1142" s="1452" t="s">
        <v>3307</v>
      </c>
      <c r="E1142" s="1115" t="s">
        <v>2174</v>
      </c>
      <c r="F1142" s="1115" t="s">
        <v>1403</v>
      </c>
      <c r="G1142" s="579"/>
      <c r="H1142" s="1115">
        <v>2450</v>
      </c>
      <c r="I1142" s="1115">
        <v>2458</v>
      </c>
      <c r="J1142" s="1445">
        <v>8.9250000000000007</v>
      </c>
      <c r="K1142" s="1445">
        <v>8.218</v>
      </c>
      <c r="L1142" s="1453">
        <v>5.9509999999999996</v>
      </c>
      <c r="M1142" s="4"/>
    </row>
    <row r="1143" spans="4:13" s="34" customFormat="1" ht="15" outlineLevel="4">
      <c r="D1143" s="1452" t="s">
        <v>3308</v>
      </c>
      <c r="E1143" s="1115" t="s">
        <v>2174</v>
      </c>
      <c r="F1143" s="1115" t="s">
        <v>1403</v>
      </c>
      <c r="G1143" s="579"/>
      <c r="H1143" s="1115">
        <v>2732</v>
      </c>
      <c r="I1143" s="1115">
        <v>2822</v>
      </c>
      <c r="J1143" s="1445">
        <v>3.67</v>
      </c>
      <c r="K1143" s="1445">
        <v>23.402000000000001</v>
      </c>
      <c r="L1143" s="1453">
        <v>6.516</v>
      </c>
      <c r="M1143" s="4"/>
    </row>
    <row r="1144" spans="4:13" s="34" customFormat="1" ht="15" outlineLevel="4">
      <c r="D1144" s="1452" t="s">
        <v>3309</v>
      </c>
      <c r="E1144" s="1115" t="s">
        <v>2174</v>
      </c>
      <c r="F1144" s="1115" t="s">
        <v>1403</v>
      </c>
      <c r="G1144" s="579"/>
      <c r="H1144" s="1115">
        <v>2365</v>
      </c>
      <c r="I1144" s="1115">
        <v>2366</v>
      </c>
      <c r="J1144" s="1445">
        <v>9.9610000000000003</v>
      </c>
      <c r="K1144" s="1445">
        <v>26.285</v>
      </c>
      <c r="L1144" s="1453">
        <v>6.63</v>
      </c>
      <c r="M1144" s="4"/>
    </row>
    <row r="1145" spans="4:13" s="34" customFormat="1" ht="15" outlineLevel="4">
      <c r="D1145" s="1452" t="s">
        <v>3310</v>
      </c>
      <c r="E1145" s="1115" t="s">
        <v>2174</v>
      </c>
      <c r="F1145" s="1115" t="s">
        <v>1403</v>
      </c>
      <c r="G1145" s="579"/>
      <c r="H1145" s="1115">
        <v>2300</v>
      </c>
      <c r="I1145" s="1115">
        <v>2309</v>
      </c>
      <c r="J1145" s="1445">
        <v>7.1840000000000002</v>
      </c>
      <c r="K1145" s="1445">
        <v>10.138</v>
      </c>
      <c r="L1145" s="1453">
        <v>5.4619999999999997</v>
      </c>
      <c r="M1145" s="4"/>
    </row>
    <row r="1146" spans="4:13" s="34" customFormat="1" ht="15" outlineLevel="4">
      <c r="D1146" s="1452" t="s">
        <v>3311</v>
      </c>
      <c r="E1146" s="1115" t="s">
        <v>2174</v>
      </c>
      <c r="F1146" s="1115" t="s">
        <v>1403</v>
      </c>
      <c r="G1146" s="579"/>
      <c r="H1146" s="1115">
        <v>625</v>
      </c>
      <c r="I1146" s="1115">
        <v>624</v>
      </c>
      <c r="J1146" s="1445">
        <v>43.624000000000002</v>
      </c>
      <c r="K1146" s="1445">
        <v>6.702</v>
      </c>
      <c r="L1146" s="1453">
        <v>2.0510000000000002</v>
      </c>
      <c r="M1146" s="4"/>
    </row>
    <row r="1147" spans="4:13" s="34" customFormat="1" ht="15" outlineLevel="4">
      <c r="D1147" s="1452" t="s">
        <v>3312</v>
      </c>
      <c r="E1147" s="1115" t="s">
        <v>2174</v>
      </c>
      <c r="F1147" s="1115" t="s">
        <v>1403</v>
      </c>
      <c r="G1147" s="579"/>
      <c r="H1147" s="1115">
        <v>2563</v>
      </c>
      <c r="I1147" s="1115">
        <v>2570</v>
      </c>
      <c r="J1147" s="1445">
        <v>27.276</v>
      </c>
      <c r="K1147" s="1445">
        <v>14.378</v>
      </c>
      <c r="L1147" s="1453">
        <v>7.6529999999999996</v>
      </c>
      <c r="M1147" s="4"/>
    </row>
    <row r="1148" spans="4:13" s="34" customFormat="1" ht="15" outlineLevel="4">
      <c r="D1148" s="1452" t="s">
        <v>3313</v>
      </c>
      <c r="E1148" s="1115" t="s">
        <v>2174</v>
      </c>
      <c r="F1148" s="1115" t="s">
        <v>1403</v>
      </c>
      <c r="G1148" s="579"/>
      <c r="H1148" s="1115">
        <v>966</v>
      </c>
      <c r="I1148" s="1115">
        <v>967</v>
      </c>
      <c r="J1148" s="1445">
        <v>11.263</v>
      </c>
      <c r="K1148" s="1445">
        <v>3.5979999999999999</v>
      </c>
      <c r="L1148" s="1453">
        <v>3.01</v>
      </c>
      <c r="M1148" s="4"/>
    </row>
    <row r="1149" spans="4:13" s="34" customFormat="1" ht="15" outlineLevel="4">
      <c r="D1149" s="1452" t="s">
        <v>3314</v>
      </c>
      <c r="E1149" s="1115" t="s">
        <v>2174</v>
      </c>
      <c r="F1149" s="1115" t="s">
        <v>1403</v>
      </c>
      <c r="G1149" s="579"/>
      <c r="H1149" s="1115">
        <v>1906</v>
      </c>
      <c r="I1149" s="1115">
        <v>1910</v>
      </c>
      <c r="J1149" s="1445">
        <v>6.976</v>
      </c>
      <c r="K1149" s="1445">
        <v>10.521000000000001</v>
      </c>
      <c r="L1149" s="1453">
        <v>6.2240000000000002</v>
      </c>
      <c r="M1149" s="4"/>
    </row>
    <row r="1150" spans="4:13" s="34" customFormat="1" ht="15" outlineLevel="4">
      <c r="D1150" s="1452" t="s">
        <v>3315</v>
      </c>
      <c r="E1150" s="1115" t="s">
        <v>2174</v>
      </c>
      <c r="F1150" s="1115" t="s">
        <v>1403</v>
      </c>
      <c r="G1150" s="579"/>
      <c r="H1150" s="1115">
        <v>3024</v>
      </c>
      <c r="I1150" s="1115">
        <v>3035</v>
      </c>
      <c r="J1150" s="1445">
        <v>8.7479999999999993</v>
      </c>
      <c r="K1150" s="1445">
        <v>26.422000000000001</v>
      </c>
      <c r="L1150" s="1453">
        <v>8.1159999999999997</v>
      </c>
      <c r="M1150" s="4"/>
    </row>
    <row r="1151" spans="4:13" s="34" customFormat="1" ht="15" outlineLevel="4">
      <c r="D1151" s="1452" t="s">
        <v>3316</v>
      </c>
      <c r="E1151" s="1115" t="s">
        <v>2174</v>
      </c>
      <c r="F1151" s="1115" t="s">
        <v>1403</v>
      </c>
      <c r="G1151" s="579"/>
      <c r="H1151" s="1115">
        <v>2910</v>
      </c>
      <c r="I1151" s="1115">
        <v>2910</v>
      </c>
      <c r="J1151" s="1445">
        <v>7.1269999999999998</v>
      </c>
      <c r="K1151" s="1445">
        <v>25.042000000000002</v>
      </c>
      <c r="L1151" s="1453">
        <v>7.3609999999999998</v>
      </c>
      <c r="M1151" s="4"/>
    </row>
    <row r="1152" spans="4:13" s="34" customFormat="1" ht="15" outlineLevel="4">
      <c r="D1152" s="1452" t="s">
        <v>3317</v>
      </c>
      <c r="E1152" s="1115" t="s">
        <v>2174</v>
      </c>
      <c r="F1152" s="1115" t="s">
        <v>1403</v>
      </c>
      <c r="G1152" s="579"/>
      <c r="H1152" s="1115">
        <v>669</v>
      </c>
      <c r="I1152" s="1115">
        <v>672</v>
      </c>
      <c r="J1152" s="1445">
        <v>2.7650000000000001</v>
      </c>
      <c r="K1152" s="1445">
        <v>3.8690000000000002</v>
      </c>
      <c r="L1152" s="1453">
        <v>2.4449999999999998</v>
      </c>
      <c r="M1152" s="4"/>
    </row>
    <row r="1153" spans="4:13" s="34" customFormat="1" ht="15" outlineLevel="4">
      <c r="D1153" s="1452" t="s">
        <v>3318</v>
      </c>
      <c r="E1153" s="1115" t="s">
        <v>2174</v>
      </c>
      <c r="F1153" s="1115" t="s">
        <v>1403</v>
      </c>
      <c r="G1153" s="579"/>
      <c r="H1153" s="1115">
        <v>3259</v>
      </c>
      <c r="I1153" s="1115">
        <v>2691</v>
      </c>
      <c r="J1153" s="1445">
        <v>8.8149999999999995</v>
      </c>
      <c r="K1153" s="1445">
        <v>7.2539999999999996</v>
      </c>
      <c r="L1153" s="1453">
        <v>6.726</v>
      </c>
      <c r="M1153" s="4"/>
    </row>
    <row r="1154" spans="4:13" s="34" customFormat="1" ht="15" outlineLevel="4">
      <c r="D1154" s="1452" t="s">
        <v>3319</v>
      </c>
      <c r="E1154" s="1115" t="s">
        <v>2174</v>
      </c>
      <c r="F1154" s="1115" t="s">
        <v>1403</v>
      </c>
      <c r="G1154" s="579"/>
      <c r="H1154" s="1115">
        <v>2092</v>
      </c>
      <c r="I1154" s="1115">
        <v>1897</v>
      </c>
      <c r="J1154" s="1445">
        <v>9.5120000000000005</v>
      </c>
      <c r="K1154" s="1445">
        <v>22.24</v>
      </c>
      <c r="L1154" s="1453">
        <v>7.5449999999999999</v>
      </c>
      <c r="M1154" s="4"/>
    </row>
    <row r="1155" spans="4:13" s="34" customFormat="1" ht="15" outlineLevel="4">
      <c r="D1155" s="1452" t="s">
        <v>3320</v>
      </c>
      <c r="E1155" s="1115" t="s">
        <v>2174</v>
      </c>
      <c r="F1155" s="1115" t="s">
        <v>1403</v>
      </c>
      <c r="G1155" s="579"/>
      <c r="H1155" s="1115">
        <v>2773</v>
      </c>
      <c r="I1155" s="1115">
        <v>2779</v>
      </c>
      <c r="J1155" s="1445">
        <v>10.368</v>
      </c>
      <c r="K1155" s="1445">
        <v>8.9339999999999993</v>
      </c>
      <c r="L1155" s="1453">
        <v>7.234</v>
      </c>
      <c r="M1155" s="4"/>
    </row>
    <row r="1156" spans="4:13" s="34" customFormat="1" ht="15" outlineLevel="4">
      <c r="D1156" s="1452" t="s">
        <v>3321</v>
      </c>
      <c r="E1156" s="1115" t="s">
        <v>2174</v>
      </c>
      <c r="F1156" s="1115" t="s">
        <v>1403</v>
      </c>
      <c r="G1156" s="579"/>
      <c r="H1156" s="1115">
        <v>1599</v>
      </c>
      <c r="I1156" s="1115">
        <v>1861</v>
      </c>
      <c r="J1156" s="1445">
        <v>4.29</v>
      </c>
      <c r="K1156" s="1445">
        <v>18.234000000000002</v>
      </c>
      <c r="L1156" s="1453">
        <v>4.2549999999999999</v>
      </c>
      <c r="M1156" s="4"/>
    </row>
    <row r="1157" spans="4:13" s="34" customFormat="1" ht="15" outlineLevel="4">
      <c r="D1157" s="1452" t="s">
        <v>3322</v>
      </c>
      <c r="E1157" s="1115" t="s">
        <v>2174</v>
      </c>
      <c r="F1157" s="1115" t="s">
        <v>1403</v>
      </c>
      <c r="G1157" s="579"/>
      <c r="H1157" s="1115">
        <v>2650</v>
      </c>
      <c r="I1157" s="1115">
        <v>2666</v>
      </c>
      <c r="J1157" s="1445">
        <v>0</v>
      </c>
      <c r="K1157" s="1445">
        <v>30.206</v>
      </c>
      <c r="L1157" s="1453">
        <v>7.8620000000000001</v>
      </c>
      <c r="M1157" s="4"/>
    </row>
    <row r="1158" spans="4:13" s="34" customFormat="1" ht="15" outlineLevel="4">
      <c r="D1158" s="1452" t="s">
        <v>3323</v>
      </c>
      <c r="E1158" s="1115" t="s">
        <v>2174</v>
      </c>
      <c r="F1158" s="1115" t="s">
        <v>1403</v>
      </c>
      <c r="G1158" s="579"/>
      <c r="H1158" s="1115">
        <v>2106</v>
      </c>
      <c r="I1158" s="1115">
        <v>2108</v>
      </c>
      <c r="J1158" s="1445">
        <v>1.6759999999999999</v>
      </c>
      <c r="K1158" s="1445">
        <v>21.911000000000001</v>
      </c>
      <c r="L1158" s="1453">
        <v>6.6369999999999996</v>
      </c>
      <c r="M1158" s="4"/>
    </row>
    <row r="1159" spans="4:13" s="34" customFormat="1" ht="15" outlineLevel="4">
      <c r="D1159" s="1452" t="s">
        <v>3324</v>
      </c>
      <c r="E1159" s="1115" t="s">
        <v>2174</v>
      </c>
      <c r="F1159" s="1115" t="s">
        <v>1403</v>
      </c>
      <c r="G1159" s="579"/>
      <c r="H1159" s="1115">
        <v>464</v>
      </c>
      <c r="I1159" s="1115">
        <v>464</v>
      </c>
      <c r="J1159" s="1445">
        <v>0</v>
      </c>
      <c r="K1159" s="1445">
        <v>8.1999999999999993</v>
      </c>
      <c r="L1159" s="1453">
        <v>2.8580000000000001</v>
      </c>
      <c r="M1159" s="4"/>
    </row>
    <row r="1160" spans="4:13" s="34" customFormat="1" ht="15" outlineLevel="4">
      <c r="D1160" s="1452" t="s">
        <v>3325</v>
      </c>
      <c r="E1160" s="1115" t="s">
        <v>2174</v>
      </c>
      <c r="F1160" s="1115" t="s">
        <v>1403</v>
      </c>
      <c r="G1160" s="579"/>
      <c r="H1160" s="1115">
        <v>2804</v>
      </c>
      <c r="I1160" s="1115">
        <v>2805</v>
      </c>
      <c r="J1160" s="1445">
        <v>13.374000000000001</v>
      </c>
      <c r="K1160" s="1445">
        <v>11.898999999999999</v>
      </c>
      <c r="L1160" s="1453">
        <v>7.4749999999999996</v>
      </c>
      <c r="M1160" s="4"/>
    </row>
    <row r="1161" spans="4:13" s="34" customFormat="1" ht="15" outlineLevel="4">
      <c r="D1161" s="1452" t="s">
        <v>3326</v>
      </c>
      <c r="E1161" s="1115" t="s">
        <v>2174</v>
      </c>
      <c r="F1161" s="1115" t="s">
        <v>1403</v>
      </c>
      <c r="G1161" s="579"/>
      <c r="H1161" s="1115">
        <v>2327</v>
      </c>
      <c r="I1161" s="1115">
        <v>2329</v>
      </c>
      <c r="J1161" s="1445">
        <v>1.905</v>
      </c>
      <c r="K1161" s="1445">
        <v>22.779</v>
      </c>
      <c r="L1161" s="1453">
        <v>7.1189999999999998</v>
      </c>
      <c r="M1161" s="4"/>
    </row>
    <row r="1162" spans="4:13" s="34" customFormat="1" ht="15" outlineLevel="4">
      <c r="D1162" s="1452" t="s">
        <v>3327</v>
      </c>
      <c r="E1162" s="1115" t="s">
        <v>2174</v>
      </c>
      <c r="F1162" s="1115" t="s">
        <v>1403</v>
      </c>
      <c r="G1162" s="579"/>
      <c r="H1162" s="1115">
        <v>1705</v>
      </c>
      <c r="I1162" s="1115">
        <v>1710</v>
      </c>
      <c r="J1162" s="1445">
        <v>5.0000000000000001E-3</v>
      </c>
      <c r="K1162" s="1445">
        <v>21.966999999999999</v>
      </c>
      <c r="L1162" s="1453">
        <v>4.3949999999999996</v>
      </c>
      <c r="M1162" s="4"/>
    </row>
    <row r="1163" spans="4:13" s="34" customFormat="1" ht="15" outlineLevel="4">
      <c r="D1163" s="1452" t="s">
        <v>3328</v>
      </c>
      <c r="E1163" s="1115" t="s">
        <v>2174</v>
      </c>
      <c r="F1163" s="1115" t="s">
        <v>1403</v>
      </c>
      <c r="G1163" s="579"/>
      <c r="H1163" s="1115">
        <v>1672</v>
      </c>
      <c r="I1163" s="1115">
        <v>2371</v>
      </c>
      <c r="J1163" s="1445">
        <v>7.9029999999999996</v>
      </c>
      <c r="K1163" s="1445">
        <v>5.5510000000000002</v>
      </c>
      <c r="L1163" s="1453">
        <v>5.6139999999999999</v>
      </c>
      <c r="M1163" s="4"/>
    </row>
    <row r="1164" spans="4:13" s="34" customFormat="1" ht="15" outlineLevel="4">
      <c r="D1164" s="1452" t="s">
        <v>3329</v>
      </c>
      <c r="E1164" s="1115" t="s">
        <v>2174</v>
      </c>
      <c r="F1164" s="1115" t="s">
        <v>1403</v>
      </c>
      <c r="G1164" s="579"/>
      <c r="H1164" s="1115">
        <v>1945</v>
      </c>
      <c r="I1164" s="1115">
        <v>1973</v>
      </c>
      <c r="J1164" s="1445">
        <v>8.923</v>
      </c>
      <c r="K1164" s="1445">
        <v>10.121</v>
      </c>
      <c r="L1164" s="1453">
        <v>5.3789999999999996</v>
      </c>
      <c r="M1164" s="4"/>
    </row>
    <row r="1165" spans="4:13" s="34" customFormat="1" ht="15" outlineLevel="4">
      <c r="D1165" s="1452" t="s">
        <v>3330</v>
      </c>
      <c r="E1165" s="1115" t="s">
        <v>2174</v>
      </c>
      <c r="F1165" s="1115" t="s">
        <v>1403</v>
      </c>
      <c r="G1165" s="579"/>
      <c r="H1165" s="1115">
        <v>689</v>
      </c>
      <c r="I1165" s="1115">
        <v>664</v>
      </c>
      <c r="J1165" s="1445">
        <v>0.67100000000000004</v>
      </c>
      <c r="K1165" s="1445">
        <v>9.109</v>
      </c>
      <c r="L1165" s="1453">
        <v>2.61</v>
      </c>
      <c r="M1165" s="4"/>
    </row>
    <row r="1166" spans="4:13" s="34" customFormat="1" ht="15" outlineLevel="4">
      <c r="D1166" s="1452" t="s">
        <v>3331</v>
      </c>
      <c r="E1166" s="1115" t="s">
        <v>2174</v>
      </c>
      <c r="F1166" s="1115" t="s">
        <v>1403</v>
      </c>
      <c r="G1166" s="579"/>
      <c r="H1166" s="1115">
        <v>50</v>
      </c>
      <c r="I1166" s="1115">
        <v>51</v>
      </c>
      <c r="J1166" s="1445">
        <v>0</v>
      </c>
      <c r="K1166" s="1445">
        <v>4.66</v>
      </c>
      <c r="L1166" s="1453">
        <v>1.5049999999999999</v>
      </c>
      <c r="M1166" s="4"/>
    </row>
    <row r="1167" spans="4:13" s="34" customFormat="1" ht="15" outlineLevel="4">
      <c r="D1167" s="1452" t="s">
        <v>3332</v>
      </c>
      <c r="E1167" s="1115" t="s">
        <v>2174</v>
      </c>
      <c r="F1167" s="1115" t="s">
        <v>1403</v>
      </c>
      <c r="G1167" s="579"/>
      <c r="H1167" s="1115">
        <v>1</v>
      </c>
      <c r="I1167" s="1115">
        <v>1</v>
      </c>
      <c r="J1167" s="1445">
        <v>0</v>
      </c>
      <c r="K1167" s="1445">
        <v>1.077</v>
      </c>
      <c r="L1167" s="1453">
        <v>3.734</v>
      </c>
      <c r="M1167" s="4"/>
    </row>
    <row r="1168" spans="4:13" s="34" customFormat="1" ht="15" outlineLevel="4">
      <c r="D1168" s="1452" t="s">
        <v>3333</v>
      </c>
      <c r="E1168" s="1115" t="s">
        <v>2174</v>
      </c>
      <c r="F1168" s="1115" t="s">
        <v>1403</v>
      </c>
      <c r="G1168" s="579"/>
      <c r="H1168" s="1115">
        <v>2000</v>
      </c>
      <c r="I1168" s="1115">
        <v>1979</v>
      </c>
      <c r="J1168" s="1445">
        <v>3.2050000000000001</v>
      </c>
      <c r="K1168" s="1445">
        <v>15.555999999999999</v>
      </c>
      <c r="L1168" s="1453">
        <v>4.585</v>
      </c>
      <c r="M1168" s="4"/>
    </row>
    <row r="1169" spans="4:13" s="34" customFormat="1" ht="15" outlineLevel="4">
      <c r="D1169" s="1452" t="s">
        <v>3334</v>
      </c>
      <c r="E1169" s="1115" t="s">
        <v>2174</v>
      </c>
      <c r="F1169" s="1115" t="s">
        <v>1403</v>
      </c>
      <c r="G1169" s="579"/>
      <c r="H1169" s="1115">
        <v>2057</v>
      </c>
      <c r="I1169" s="1115">
        <v>2119</v>
      </c>
      <c r="J1169" s="1445">
        <v>34.69</v>
      </c>
      <c r="K1169" s="1445">
        <v>18.664999999999999</v>
      </c>
      <c r="L1169" s="1453">
        <v>6.7569999999999997</v>
      </c>
      <c r="M1169" s="4"/>
    </row>
    <row r="1170" spans="4:13" s="34" customFormat="1" ht="15" outlineLevel="4">
      <c r="D1170" s="1452" t="s">
        <v>3335</v>
      </c>
      <c r="E1170" s="1115" t="s">
        <v>2174</v>
      </c>
      <c r="F1170" s="1115" t="s">
        <v>1403</v>
      </c>
      <c r="G1170" s="579"/>
      <c r="H1170" s="1115">
        <v>1</v>
      </c>
      <c r="I1170" s="1115">
        <v>1</v>
      </c>
      <c r="J1170" s="1445">
        <v>0</v>
      </c>
      <c r="K1170" s="1445">
        <v>0.115</v>
      </c>
      <c r="L1170" s="1453">
        <v>9.0180000000000007</v>
      </c>
      <c r="M1170" s="4"/>
    </row>
    <row r="1171" spans="4:13" s="34" customFormat="1" ht="15" outlineLevel="4">
      <c r="D1171" s="1452" t="s">
        <v>3336</v>
      </c>
      <c r="E1171" s="1115" t="s">
        <v>2174</v>
      </c>
      <c r="F1171" s="1115" t="s">
        <v>1403</v>
      </c>
      <c r="G1171" s="579"/>
      <c r="H1171" s="1115">
        <v>1278</v>
      </c>
      <c r="I1171" s="1115">
        <v>1278</v>
      </c>
      <c r="J1171" s="1445">
        <v>9.4819999999999993</v>
      </c>
      <c r="K1171" s="1445">
        <v>11.167999999999999</v>
      </c>
      <c r="L1171" s="1453">
        <v>2.9020000000000001</v>
      </c>
      <c r="M1171" s="4"/>
    </row>
    <row r="1172" spans="4:13" s="34" customFormat="1" ht="15" outlineLevel="4">
      <c r="D1172" s="1452" t="s">
        <v>3337</v>
      </c>
      <c r="E1172" s="1115" t="s">
        <v>2174</v>
      </c>
      <c r="F1172" s="1115" t="s">
        <v>1403</v>
      </c>
      <c r="G1172" s="579"/>
      <c r="H1172" s="1115">
        <v>2912</v>
      </c>
      <c r="I1172" s="1115">
        <v>2951</v>
      </c>
      <c r="J1172" s="1445">
        <v>17.186</v>
      </c>
      <c r="K1172" s="1445">
        <v>9.8859999999999992</v>
      </c>
      <c r="L1172" s="1453">
        <v>6.9029999999999996</v>
      </c>
      <c r="M1172" s="4"/>
    </row>
    <row r="1173" spans="4:13" s="34" customFormat="1" ht="15" outlineLevel="4">
      <c r="D1173" s="1452" t="s">
        <v>3338</v>
      </c>
      <c r="E1173" s="1115" t="s">
        <v>2174</v>
      </c>
      <c r="F1173" s="1115" t="s">
        <v>1403</v>
      </c>
      <c r="G1173" s="579"/>
      <c r="H1173" s="1115">
        <v>2781</v>
      </c>
      <c r="I1173" s="1115">
        <v>2785</v>
      </c>
      <c r="J1173" s="1445">
        <v>9.1980000000000004</v>
      </c>
      <c r="K1173" s="1445">
        <v>11.316000000000001</v>
      </c>
      <c r="L1173" s="1453">
        <v>6.173</v>
      </c>
      <c r="M1173" s="4"/>
    </row>
    <row r="1174" spans="4:13" s="34" customFormat="1" ht="15" outlineLevel="4">
      <c r="D1174" s="1452" t="s">
        <v>3339</v>
      </c>
      <c r="E1174" s="1115" t="s">
        <v>2323</v>
      </c>
      <c r="F1174" s="1115" t="s">
        <v>1</v>
      </c>
      <c r="G1174" s="579"/>
      <c r="H1174" s="1115">
        <v>131</v>
      </c>
      <c r="I1174" s="1115">
        <v>131</v>
      </c>
      <c r="J1174" s="1445">
        <v>13.052</v>
      </c>
      <c r="K1174" s="1445">
        <v>1.2689999999999999</v>
      </c>
      <c r="L1174" s="1453">
        <v>3.0289999999999999</v>
      </c>
      <c r="M1174" s="4"/>
    </row>
    <row r="1175" spans="4:13" s="34" customFormat="1" ht="15" outlineLevel="4">
      <c r="D1175" s="1452" t="s">
        <v>3340</v>
      </c>
      <c r="E1175" s="1115" t="s">
        <v>2323</v>
      </c>
      <c r="F1175" s="1115" t="s">
        <v>2</v>
      </c>
      <c r="G1175" s="579"/>
      <c r="H1175" s="1115">
        <v>1185</v>
      </c>
      <c r="I1175" s="1115">
        <v>823</v>
      </c>
      <c r="J1175" s="1445">
        <v>39.902999999999999</v>
      </c>
      <c r="K1175" s="1445">
        <v>6.7380000000000004</v>
      </c>
      <c r="L1175" s="1453">
        <v>5.1059999999999999</v>
      </c>
      <c r="M1175" s="4"/>
    </row>
    <row r="1176" spans="4:13" s="34" customFormat="1" ht="15" outlineLevel="4">
      <c r="D1176" s="1452" t="s">
        <v>3341</v>
      </c>
      <c r="E1176" s="1115" t="s">
        <v>2323</v>
      </c>
      <c r="F1176" s="1115" t="s">
        <v>2</v>
      </c>
      <c r="G1176" s="579"/>
      <c r="H1176" s="1115">
        <v>54</v>
      </c>
      <c r="I1176" s="1115">
        <v>54</v>
      </c>
      <c r="J1176" s="1445">
        <v>14.218</v>
      </c>
      <c r="K1176" s="1445">
        <v>2.1000000000000001E-2</v>
      </c>
      <c r="L1176" s="1453"/>
      <c r="M1176" s="4"/>
    </row>
    <row r="1177" spans="4:13" s="34" customFormat="1" ht="15" outlineLevel="4">
      <c r="D1177" s="1452" t="s">
        <v>3342</v>
      </c>
      <c r="E1177" s="1115" t="s">
        <v>2323</v>
      </c>
      <c r="F1177" s="1115" t="s">
        <v>1</v>
      </c>
      <c r="G1177" s="579"/>
      <c r="H1177" s="1115">
        <v>602</v>
      </c>
      <c r="I1177" s="1115">
        <v>966</v>
      </c>
      <c r="J1177" s="1445">
        <v>39.616</v>
      </c>
      <c r="K1177" s="1445">
        <v>3.8460000000000001</v>
      </c>
      <c r="L1177" s="1453">
        <v>4.5149999999999997</v>
      </c>
      <c r="M1177" s="4"/>
    </row>
    <row r="1178" spans="4:13" s="34" customFormat="1" ht="15" outlineLevel="4">
      <c r="D1178" s="1452" t="s">
        <v>3343</v>
      </c>
      <c r="E1178" s="1115" t="s">
        <v>2323</v>
      </c>
      <c r="F1178" s="1115" t="s">
        <v>1</v>
      </c>
      <c r="G1178" s="579"/>
      <c r="H1178" s="1115">
        <v>584</v>
      </c>
      <c r="I1178" s="1115">
        <v>582</v>
      </c>
      <c r="J1178" s="1445">
        <v>25.568000000000001</v>
      </c>
      <c r="K1178" s="1445">
        <v>1.653</v>
      </c>
      <c r="L1178" s="1453">
        <v>2.839</v>
      </c>
      <c r="M1178" s="4"/>
    </row>
    <row r="1179" spans="4:13" s="34" customFormat="1" ht="15" outlineLevel="4">
      <c r="D1179" s="1452" t="s">
        <v>3344</v>
      </c>
      <c r="E1179" s="1115" t="s">
        <v>2323</v>
      </c>
      <c r="F1179" s="1115" t="s">
        <v>2</v>
      </c>
      <c r="G1179" s="579"/>
      <c r="H1179" s="1115">
        <v>725</v>
      </c>
      <c r="I1179" s="1115">
        <v>733</v>
      </c>
      <c r="J1179" s="1445">
        <v>25.187999999999999</v>
      </c>
      <c r="K1179" s="1445">
        <v>1.754</v>
      </c>
      <c r="L1179" s="1453">
        <v>3.7530000000000001</v>
      </c>
      <c r="M1179" s="4"/>
    </row>
    <row r="1180" spans="4:13" s="34" customFormat="1" ht="15" outlineLevel="4">
      <c r="D1180" s="1452" t="s">
        <v>3345</v>
      </c>
      <c r="E1180" s="1115" t="s">
        <v>2323</v>
      </c>
      <c r="F1180" s="1115" t="s">
        <v>2</v>
      </c>
      <c r="G1180" s="579"/>
      <c r="H1180" s="1115">
        <v>56</v>
      </c>
      <c r="I1180" s="1115">
        <v>56</v>
      </c>
      <c r="J1180" s="1445">
        <v>35.317999999999998</v>
      </c>
      <c r="K1180" s="1445">
        <v>0</v>
      </c>
      <c r="L1180" s="1453"/>
      <c r="M1180" s="4"/>
    </row>
    <row r="1181" spans="4:13" s="34" customFormat="1" ht="15" outlineLevel="4">
      <c r="D1181" s="1452" t="s">
        <v>3346</v>
      </c>
      <c r="E1181" s="1115" t="s">
        <v>2323</v>
      </c>
      <c r="F1181" s="1115" t="s">
        <v>2</v>
      </c>
      <c r="G1181" s="579"/>
      <c r="H1181" s="1115">
        <v>109</v>
      </c>
      <c r="I1181" s="1115">
        <v>108</v>
      </c>
      <c r="J1181" s="1445">
        <v>75.308999999999997</v>
      </c>
      <c r="K1181" s="1445">
        <v>0</v>
      </c>
      <c r="L1181" s="1453">
        <v>0.22600000000000001</v>
      </c>
      <c r="M1181" s="4"/>
    </row>
    <row r="1182" spans="4:13" s="34" customFormat="1" ht="15" outlineLevel="4">
      <c r="D1182" s="1452" t="s">
        <v>3347</v>
      </c>
      <c r="E1182" s="1115" t="s">
        <v>2323</v>
      </c>
      <c r="F1182" s="1115" t="s">
        <v>2</v>
      </c>
      <c r="G1182" s="579"/>
      <c r="H1182" s="1115">
        <v>106</v>
      </c>
      <c r="I1182" s="1115">
        <v>106</v>
      </c>
      <c r="J1182" s="1445">
        <v>20.026</v>
      </c>
      <c r="K1182" s="1445">
        <v>0</v>
      </c>
      <c r="L1182" s="1453"/>
      <c r="M1182" s="4"/>
    </row>
    <row r="1183" spans="4:13" s="34" customFormat="1" ht="15" outlineLevel="4">
      <c r="D1183" s="1452" t="s">
        <v>3348</v>
      </c>
      <c r="E1183" s="1115" t="s">
        <v>2323</v>
      </c>
      <c r="F1183" s="1115" t="s">
        <v>2</v>
      </c>
      <c r="G1183" s="579"/>
      <c r="H1183" s="1115">
        <v>110</v>
      </c>
      <c r="I1183" s="1115">
        <v>112</v>
      </c>
      <c r="J1183" s="1445">
        <v>55.317</v>
      </c>
      <c r="K1183" s="1445">
        <v>0.17199999999999999</v>
      </c>
      <c r="L1183" s="1453"/>
      <c r="M1183" s="4"/>
    </row>
    <row r="1184" spans="4:13" s="34" customFormat="1" ht="15" outlineLevel="4">
      <c r="D1184" s="1452" t="s">
        <v>3349</v>
      </c>
      <c r="E1184" s="1115" t="s">
        <v>2323</v>
      </c>
      <c r="F1184" s="1115" t="s">
        <v>2</v>
      </c>
      <c r="G1184" s="579"/>
      <c r="H1184" s="1115">
        <v>53</v>
      </c>
      <c r="I1184" s="1115">
        <v>55</v>
      </c>
      <c r="J1184" s="1445">
        <v>35.533000000000001</v>
      </c>
      <c r="K1184" s="1445">
        <v>0.437</v>
      </c>
      <c r="L1184" s="1453"/>
      <c r="M1184" s="4"/>
    </row>
    <row r="1185" spans="4:13" s="34" customFormat="1" ht="15" outlineLevel="4">
      <c r="D1185" s="1452" t="s">
        <v>3350</v>
      </c>
      <c r="E1185" s="1115" t="s">
        <v>2323</v>
      </c>
      <c r="F1185" s="1115" t="s">
        <v>2</v>
      </c>
      <c r="G1185" s="579"/>
      <c r="H1185" s="1115">
        <v>1047</v>
      </c>
      <c r="I1185" s="1115">
        <v>1051</v>
      </c>
      <c r="J1185" s="1445">
        <v>55.889000000000003</v>
      </c>
      <c r="K1185" s="1445">
        <v>9.2590000000000003</v>
      </c>
      <c r="L1185" s="1453">
        <v>5.3540000000000001</v>
      </c>
      <c r="M1185" s="4"/>
    </row>
    <row r="1186" spans="4:13" s="34" customFormat="1" ht="15" outlineLevel="4">
      <c r="D1186" s="1452" t="s">
        <v>3351</v>
      </c>
      <c r="E1186" s="1115" t="s">
        <v>2323</v>
      </c>
      <c r="F1186" s="1115" t="s">
        <v>2</v>
      </c>
      <c r="G1186" s="579"/>
      <c r="H1186" s="1115">
        <v>263</v>
      </c>
      <c r="I1186" s="1115">
        <v>263</v>
      </c>
      <c r="J1186" s="1445">
        <v>74.516000000000005</v>
      </c>
      <c r="K1186" s="1445">
        <v>0.66500000000000004</v>
      </c>
      <c r="L1186" s="1453">
        <v>0.74299999999999999</v>
      </c>
      <c r="M1186" s="4"/>
    </row>
    <row r="1187" spans="4:13" s="34" customFormat="1" ht="15" outlineLevel="4">
      <c r="D1187" s="1452" t="s">
        <v>3352</v>
      </c>
      <c r="E1187" s="1115" t="s">
        <v>2323</v>
      </c>
      <c r="F1187" s="1115" t="s">
        <v>2</v>
      </c>
      <c r="G1187" s="579"/>
      <c r="H1187" s="1115">
        <v>548</v>
      </c>
      <c r="I1187" s="1115">
        <v>550</v>
      </c>
      <c r="J1187" s="1445">
        <v>57.765999999999998</v>
      </c>
      <c r="K1187" s="1445">
        <v>8.0579999999999998</v>
      </c>
      <c r="L1187" s="1453">
        <v>2.42</v>
      </c>
      <c r="M1187" s="4"/>
    </row>
    <row r="1188" spans="4:13" s="34" customFormat="1" ht="15" outlineLevel="4">
      <c r="D1188" s="1452" t="s">
        <v>3353</v>
      </c>
      <c r="E1188" s="1115" t="s">
        <v>2323</v>
      </c>
      <c r="F1188" s="1115" t="s">
        <v>2</v>
      </c>
      <c r="G1188" s="579"/>
      <c r="H1188" s="1115">
        <v>104</v>
      </c>
      <c r="I1188" s="1115">
        <v>104</v>
      </c>
      <c r="J1188" s="1445">
        <v>67.421000000000006</v>
      </c>
      <c r="K1188" s="1445">
        <v>0</v>
      </c>
      <c r="L1188" s="1453">
        <v>0.23400000000000001</v>
      </c>
      <c r="M1188" s="4"/>
    </row>
    <row r="1189" spans="4:13" s="34" customFormat="1" ht="15" outlineLevel="4">
      <c r="D1189" s="1452" t="s">
        <v>3354</v>
      </c>
      <c r="E1189" s="1115" t="s">
        <v>2323</v>
      </c>
      <c r="F1189" s="1115" t="s">
        <v>2</v>
      </c>
      <c r="G1189" s="579"/>
      <c r="H1189" s="1115">
        <v>1019</v>
      </c>
      <c r="I1189" s="1115">
        <v>1018</v>
      </c>
      <c r="J1189" s="1445">
        <v>35.006</v>
      </c>
      <c r="K1189" s="1445">
        <v>8.9369999999999994</v>
      </c>
      <c r="L1189" s="1453">
        <v>3.8490000000000002</v>
      </c>
      <c r="M1189" s="4"/>
    </row>
    <row r="1190" spans="4:13" s="34" customFormat="1" ht="15" outlineLevel="4">
      <c r="D1190" s="1452" t="s">
        <v>3355</v>
      </c>
      <c r="E1190" s="1115" t="s">
        <v>2323</v>
      </c>
      <c r="F1190" s="1115" t="s">
        <v>2</v>
      </c>
      <c r="G1190" s="579"/>
      <c r="H1190" s="1115">
        <v>940</v>
      </c>
      <c r="I1190" s="1115">
        <v>949</v>
      </c>
      <c r="J1190" s="1445">
        <v>37.213999999999999</v>
      </c>
      <c r="K1190" s="1445">
        <v>1.4890000000000001</v>
      </c>
      <c r="L1190" s="1453">
        <v>2.9529999999999998</v>
      </c>
      <c r="M1190" s="4"/>
    </row>
    <row r="1191" spans="4:13" s="34" customFormat="1" ht="15" outlineLevel="4">
      <c r="D1191" s="1452" t="s">
        <v>3356</v>
      </c>
      <c r="E1191" s="1115" t="s">
        <v>2323</v>
      </c>
      <c r="F1191" s="1115" t="s">
        <v>2</v>
      </c>
      <c r="G1191" s="579"/>
      <c r="H1191" s="1115">
        <v>2171</v>
      </c>
      <c r="I1191" s="1115">
        <v>2211</v>
      </c>
      <c r="J1191" s="1445">
        <v>18.477</v>
      </c>
      <c r="K1191" s="1445">
        <v>17.3</v>
      </c>
      <c r="L1191" s="1453">
        <v>5.6779999999999999</v>
      </c>
      <c r="M1191" s="4"/>
    </row>
    <row r="1192" spans="4:13" s="34" customFormat="1" ht="15" outlineLevel="4">
      <c r="D1192" s="1452" t="s">
        <v>3357</v>
      </c>
      <c r="E1192" s="1115" t="s">
        <v>2323</v>
      </c>
      <c r="F1192" s="1115" t="s">
        <v>2</v>
      </c>
      <c r="G1192" s="579"/>
      <c r="H1192" s="1115">
        <v>141</v>
      </c>
      <c r="I1192" s="1115">
        <v>142</v>
      </c>
      <c r="J1192" s="1445">
        <v>31.53</v>
      </c>
      <c r="K1192" s="1445">
        <v>0.28599999999999998</v>
      </c>
      <c r="L1192" s="1453"/>
      <c r="M1192" s="4"/>
    </row>
    <row r="1193" spans="4:13" s="34" customFormat="1" ht="15" outlineLevel="4">
      <c r="D1193" s="1452" t="s">
        <v>3358</v>
      </c>
      <c r="E1193" s="1115" t="s">
        <v>2323</v>
      </c>
      <c r="F1193" s="1115" t="s">
        <v>2</v>
      </c>
      <c r="G1193" s="579"/>
      <c r="H1193" s="1115">
        <v>42</v>
      </c>
      <c r="I1193" s="1115">
        <v>42</v>
      </c>
      <c r="J1193" s="1445">
        <v>18.216999999999999</v>
      </c>
      <c r="K1193" s="1445">
        <v>0</v>
      </c>
      <c r="L1193" s="1453">
        <v>0.10199999999999999</v>
      </c>
      <c r="M1193" s="4"/>
    </row>
    <row r="1194" spans="4:13" s="34" customFormat="1" ht="15" outlineLevel="4">
      <c r="D1194" s="1452" t="s">
        <v>3359</v>
      </c>
      <c r="E1194" s="1115" t="s">
        <v>2323</v>
      </c>
      <c r="F1194" s="1115" t="s">
        <v>2</v>
      </c>
      <c r="G1194" s="579"/>
      <c r="H1194" s="1115">
        <v>83</v>
      </c>
      <c r="I1194" s="1115">
        <v>82</v>
      </c>
      <c r="J1194" s="1445">
        <v>35.148000000000003</v>
      </c>
      <c r="K1194" s="1445">
        <v>0.22900000000000001</v>
      </c>
      <c r="L1194" s="1453"/>
      <c r="M1194" s="4"/>
    </row>
    <row r="1195" spans="4:13" s="34" customFormat="1" ht="15" outlineLevel="4">
      <c r="D1195" s="1452" t="s">
        <v>3360</v>
      </c>
      <c r="E1195" s="1115" t="s">
        <v>2323</v>
      </c>
      <c r="F1195" s="1115" t="s">
        <v>2</v>
      </c>
      <c r="G1195" s="579"/>
      <c r="H1195" s="1115">
        <v>1121</v>
      </c>
      <c r="I1195" s="1115">
        <v>1150</v>
      </c>
      <c r="J1195" s="1445">
        <v>19.120999999999999</v>
      </c>
      <c r="K1195" s="1445">
        <v>6.625</v>
      </c>
      <c r="L1195" s="1453">
        <v>4.4960000000000004</v>
      </c>
      <c r="M1195" s="4"/>
    </row>
    <row r="1196" spans="4:13" s="34" customFormat="1" ht="15" outlineLevel="4">
      <c r="D1196" s="1452" t="s">
        <v>3361</v>
      </c>
      <c r="E1196" s="1115" t="s">
        <v>2323</v>
      </c>
      <c r="F1196" s="1115" t="s">
        <v>2</v>
      </c>
      <c r="G1196" s="579"/>
      <c r="H1196" s="1115">
        <v>47</v>
      </c>
      <c r="I1196" s="1115">
        <v>47</v>
      </c>
      <c r="J1196" s="1445">
        <v>4.0430000000000001</v>
      </c>
      <c r="K1196" s="1445">
        <v>1.694</v>
      </c>
      <c r="L1196" s="1453">
        <v>4.2930000000000001</v>
      </c>
      <c r="M1196" s="4"/>
    </row>
    <row r="1197" spans="4:13" s="34" customFormat="1" ht="15" outlineLevel="4">
      <c r="D1197" s="1452" t="s">
        <v>3362</v>
      </c>
      <c r="E1197" s="1115" t="s">
        <v>2323</v>
      </c>
      <c r="F1197" s="1115" t="s">
        <v>2</v>
      </c>
      <c r="G1197" s="579"/>
      <c r="H1197" s="1115">
        <v>51</v>
      </c>
      <c r="I1197" s="1115">
        <v>50</v>
      </c>
      <c r="J1197" s="1445">
        <v>11.914</v>
      </c>
      <c r="K1197" s="1445">
        <v>1.518</v>
      </c>
      <c r="L1197" s="1453">
        <v>0.32400000000000001</v>
      </c>
      <c r="M1197" s="4"/>
    </row>
    <row r="1198" spans="4:13" s="34" customFormat="1" ht="15" outlineLevel="4">
      <c r="D1198" s="1452" t="s">
        <v>3363</v>
      </c>
      <c r="E1198" s="1115" t="s">
        <v>2323</v>
      </c>
      <c r="F1198" s="1115" t="s">
        <v>2</v>
      </c>
      <c r="G1198" s="579"/>
      <c r="H1198" s="1115">
        <v>47</v>
      </c>
      <c r="I1198" s="1115">
        <v>47</v>
      </c>
      <c r="J1198" s="1445">
        <v>25.792000000000002</v>
      </c>
      <c r="K1198" s="1445">
        <v>0</v>
      </c>
      <c r="L1198" s="1453">
        <v>6.6000000000000003E-2</v>
      </c>
      <c r="M1198" s="4"/>
    </row>
    <row r="1199" spans="4:13" s="34" customFormat="1" ht="15" outlineLevel="4">
      <c r="D1199" s="1452" t="s">
        <v>3364</v>
      </c>
      <c r="E1199" s="1115" t="s">
        <v>2323</v>
      </c>
      <c r="F1199" s="1115" t="s">
        <v>2</v>
      </c>
      <c r="G1199" s="579"/>
      <c r="H1199" s="1115">
        <v>27</v>
      </c>
      <c r="I1199" s="1115">
        <v>27</v>
      </c>
      <c r="J1199" s="1445">
        <v>2.2109999999999999</v>
      </c>
      <c r="K1199" s="1445">
        <v>5.43</v>
      </c>
      <c r="L1199" s="1453">
        <v>5.4489999999999998</v>
      </c>
      <c r="M1199" s="4"/>
    </row>
    <row r="1200" spans="4:13" s="34" customFormat="1" ht="15" outlineLevel="4">
      <c r="D1200" s="1452" t="s">
        <v>3365</v>
      </c>
      <c r="E1200" s="1115" t="s">
        <v>2323</v>
      </c>
      <c r="F1200" s="1115" t="s">
        <v>2</v>
      </c>
      <c r="G1200" s="579"/>
      <c r="H1200" s="1115">
        <v>339</v>
      </c>
      <c r="I1200" s="1115">
        <v>338</v>
      </c>
      <c r="J1200" s="1445">
        <v>33.151000000000003</v>
      </c>
      <c r="K1200" s="1445">
        <v>4.202</v>
      </c>
      <c r="L1200" s="1453">
        <v>2.4900000000000002</v>
      </c>
      <c r="M1200" s="4"/>
    </row>
    <row r="1201" spans="4:13" s="34" customFormat="1" ht="15" outlineLevel="4">
      <c r="D1201" s="1452" t="s">
        <v>3366</v>
      </c>
      <c r="E1201" s="1115" t="s">
        <v>2323</v>
      </c>
      <c r="F1201" s="1115" t="s">
        <v>2</v>
      </c>
      <c r="G1201" s="579"/>
      <c r="H1201" s="1115">
        <v>3</v>
      </c>
      <c r="I1201" s="1115">
        <v>3</v>
      </c>
      <c r="J1201" s="1445">
        <v>0.17399999999999999</v>
      </c>
      <c r="K1201" s="1445">
        <v>1.73</v>
      </c>
      <c r="L1201" s="1453">
        <v>0.216</v>
      </c>
      <c r="M1201" s="4"/>
    </row>
    <row r="1202" spans="4:13" s="34" customFormat="1" ht="15" outlineLevel="4">
      <c r="D1202" s="1452" t="s">
        <v>3367</v>
      </c>
      <c r="E1202" s="1115" t="s">
        <v>2323</v>
      </c>
      <c r="F1202" s="1115" t="s">
        <v>2</v>
      </c>
      <c r="G1202" s="579"/>
      <c r="H1202" s="1115">
        <v>514</v>
      </c>
      <c r="I1202" s="1115">
        <v>522</v>
      </c>
      <c r="J1202" s="1445">
        <v>14.279</v>
      </c>
      <c r="K1202" s="1445">
        <v>5.327</v>
      </c>
      <c r="L1202" s="1453">
        <v>3.3660000000000001</v>
      </c>
      <c r="M1202" s="4"/>
    </row>
    <row r="1203" spans="4:13" s="34" customFormat="1" ht="15" outlineLevel="4">
      <c r="D1203" s="1452" t="s">
        <v>3368</v>
      </c>
      <c r="E1203" s="1115" t="s">
        <v>2323</v>
      </c>
      <c r="F1203" s="1115" t="s">
        <v>2</v>
      </c>
      <c r="G1203" s="579"/>
      <c r="H1203" s="1115">
        <v>1662</v>
      </c>
      <c r="I1203" s="1115">
        <v>1661</v>
      </c>
      <c r="J1203" s="1445">
        <v>8.5850000000000009</v>
      </c>
      <c r="K1203" s="1445">
        <v>10.994999999999999</v>
      </c>
      <c r="L1203" s="1453">
        <v>5.335</v>
      </c>
      <c r="M1203" s="4"/>
    </row>
    <row r="1204" spans="4:13" s="34" customFormat="1" ht="15" outlineLevel="4">
      <c r="D1204" s="1452" t="s">
        <v>3369</v>
      </c>
      <c r="E1204" s="1115" t="s">
        <v>2323</v>
      </c>
      <c r="F1204" s="1115" t="s">
        <v>2</v>
      </c>
      <c r="G1204" s="579"/>
      <c r="H1204" s="1115">
        <v>80</v>
      </c>
      <c r="I1204" s="1115">
        <v>81</v>
      </c>
      <c r="J1204" s="1445">
        <v>81.869</v>
      </c>
      <c r="K1204" s="1445">
        <v>6.0999999999999999E-2</v>
      </c>
      <c r="L1204" s="1453"/>
      <c r="M1204" s="4"/>
    </row>
    <row r="1205" spans="4:13" s="34" customFormat="1" ht="15" outlineLevel="4">
      <c r="D1205" s="1452" t="s">
        <v>3370</v>
      </c>
      <c r="E1205" s="1115" t="s">
        <v>2336</v>
      </c>
      <c r="F1205" s="1115" t="s">
        <v>1403</v>
      </c>
      <c r="G1205" s="579"/>
      <c r="H1205" s="1115">
        <v>432</v>
      </c>
      <c r="I1205" s="1115">
        <v>435</v>
      </c>
      <c r="J1205" s="1445">
        <v>3.085</v>
      </c>
      <c r="K1205" s="1445">
        <v>2.9990000000000001</v>
      </c>
      <c r="L1205" s="1453">
        <v>3.601</v>
      </c>
      <c r="M1205" s="4"/>
    </row>
    <row r="1206" spans="4:13" s="34" customFormat="1" ht="15" outlineLevel="4">
      <c r="D1206" s="1452" t="s">
        <v>3371</v>
      </c>
      <c r="E1206" s="1115" t="s">
        <v>2336</v>
      </c>
      <c r="F1206" s="1115" t="s">
        <v>1403</v>
      </c>
      <c r="G1206" s="579"/>
      <c r="H1206" s="1115">
        <v>1576</v>
      </c>
      <c r="I1206" s="1115">
        <v>1576</v>
      </c>
      <c r="J1206" s="1445">
        <v>20.945</v>
      </c>
      <c r="K1206" s="1445">
        <v>1.395</v>
      </c>
      <c r="L1206" s="1453">
        <v>3.899</v>
      </c>
      <c r="M1206" s="4"/>
    </row>
    <row r="1207" spans="4:13" s="34" customFormat="1" ht="15" outlineLevel="4">
      <c r="D1207" s="1452" t="s">
        <v>3372</v>
      </c>
      <c r="E1207" s="1115" t="s">
        <v>2336</v>
      </c>
      <c r="F1207" s="1115" t="s">
        <v>1403</v>
      </c>
      <c r="G1207" s="579"/>
      <c r="H1207" s="1115">
        <v>1114</v>
      </c>
      <c r="I1207" s="1115">
        <v>1129</v>
      </c>
      <c r="J1207" s="1445">
        <v>9.3460000000000001</v>
      </c>
      <c r="K1207" s="1445">
        <v>0.73199999999999998</v>
      </c>
      <c r="L1207" s="1453">
        <v>3.944</v>
      </c>
      <c r="M1207" s="4"/>
    </row>
    <row r="1208" spans="4:13" s="34" customFormat="1" ht="15" outlineLevel="4">
      <c r="D1208" s="1452" t="s">
        <v>3373</v>
      </c>
      <c r="E1208" s="1115" t="s">
        <v>2336</v>
      </c>
      <c r="F1208" s="1115" t="s">
        <v>1403</v>
      </c>
      <c r="G1208" s="579"/>
      <c r="H1208" s="1115">
        <v>796</v>
      </c>
      <c r="I1208" s="1115">
        <v>797</v>
      </c>
      <c r="J1208" s="1445">
        <v>9.9559999999999995</v>
      </c>
      <c r="K1208" s="1445">
        <v>4.649</v>
      </c>
      <c r="L1208" s="1453">
        <v>3.468</v>
      </c>
      <c r="M1208" s="4"/>
    </row>
    <row r="1209" spans="4:13" s="34" customFormat="1" ht="15" outlineLevel="4">
      <c r="D1209" s="1452" t="s">
        <v>3374</v>
      </c>
      <c r="E1209" s="1115" t="s">
        <v>2336</v>
      </c>
      <c r="F1209" s="1115" t="s">
        <v>2</v>
      </c>
      <c r="G1209" s="579"/>
      <c r="H1209" s="1115">
        <v>761</v>
      </c>
      <c r="I1209" s="1115">
        <v>762</v>
      </c>
      <c r="J1209" s="1445">
        <v>27.684999999999999</v>
      </c>
      <c r="K1209" s="1445">
        <v>5.476</v>
      </c>
      <c r="L1209" s="1453">
        <v>2.3370000000000002</v>
      </c>
      <c r="M1209" s="4"/>
    </row>
    <row r="1210" spans="4:13" s="34" customFormat="1" ht="15" outlineLevel="4">
      <c r="D1210" s="1452" t="s">
        <v>3375</v>
      </c>
      <c r="E1210" s="1115" t="s">
        <v>2336</v>
      </c>
      <c r="F1210" s="1115" t="s">
        <v>2</v>
      </c>
      <c r="G1210" s="579"/>
      <c r="H1210" s="1115">
        <v>962</v>
      </c>
      <c r="I1210" s="1115">
        <v>964</v>
      </c>
      <c r="J1210" s="1445">
        <v>0.12</v>
      </c>
      <c r="K1210" s="1445">
        <v>14.837</v>
      </c>
      <c r="L1210" s="1453">
        <v>2.5470000000000002</v>
      </c>
      <c r="M1210" s="4"/>
    </row>
    <row r="1211" spans="4:13" s="34" customFormat="1" ht="15" outlineLevel="4">
      <c r="D1211" s="1452" t="s">
        <v>3376</v>
      </c>
      <c r="E1211" s="1115" t="s">
        <v>2336</v>
      </c>
      <c r="F1211" s="1115" t="s">
        <v>2</v>
      </c>
      <c r="G1211" s="579"/>
      <c r="H1211" s="1115">
        <v>676</v>
      </c>
      <c r="I1211" s="1115">
        <v>679</v>
      </c>
      <c r="J1211" s="1445">
        <v>4.6459999999999999</v>
      </c>
      <c r="K1211" s="1445">
        <v>3.206</v>
      </c>
      <c r="L1211" s="1453">
        <v>3.0550000000000002</v>
      </c>
      <c r="M1211" s="4"/>
    </row>
    <row r="1212" spans="4:13" s="34" customFormat="1" ht="15" outlineLevel="4">
      <c r="D1212" s="1452" t="s">
        <v>3377</v>
      </c>
      <c r="E1212" s="1115" t="s">
        <v>2311</v>
      </c>
      <c r="F1212" s="1115" t="s">
        <v>2</v>
      </c>
      <c r="G1212" s="579"/>
      <c r="H1212" s="1115">
        <v>635</v>
      </c>
      <c r="I1212" s="1115">
        <v>635</v>
      </c>
      <c r="J1212" s="1445">
        <v>9.8870000000000005</v>
      </c>
      <c r="K1212" s="1445">
        <v>0.159</v>
      </c>
      <c r="L1212" s="1453">
        <v>1.81</v>
      </c>
      <c r="M1212" s="4"/>
    </row>
    <row r="1213" spans="4:13" s="34" customFormat="1" ht="15" outlineLevel="4">
      <c r="D1213" s="1452" t="s">
        <v>3378</v>
      </c>
      <c r="E1213" s="1115" t="s">
        <v>2311</v>
      </c>
      <c r="F1213" s="1115" t="s">
        <v>2</v>
      </c>
      <c r="G1213" s="579"/>
      <c r="H1213" s="1115">
        <v>3</v>
      </c>
      <c r="I1213" s="1115">
        <v>3</v>
      </c>
      <c r="J1213" s="1445">
        <v>0</v>
      </c>
      <c r="K1213" s="1445">
        <v>1.23</v>
      </c>
      <c r="L1213" s="1453"/>
      <c r="M1213" s="4"/>
    </row>
    <row r="1214" spans="4:13" s="34" customFormat="1" ht="15" outlineLevel="4">
      <c r="D1214" s="1452" t="s">
        <v>3379</v>
      </c>
      <c r="E1214" s="1115" t="s">
        <v>2311</v>
      </c>
      <c r="F1214" s="1115" t="s">
        <v>2</v>
      </c>
      <c r="G1214" s="579"/>
      <c r="H1214" s="1115">
        <v>258</v>
      </c>
      <c r="I1214" s="1115">
        <v>258</v>
      </c>
      <c r="J1214" s="1445">
        <v>13.964</v>
      </c>
      <c r="K1214" s="1445">
        <v>1.0999999999999999E-2</v>
      </c>
      <c r="L1214" s="1453">
        <v>0.94</v>
      </c>
      <c r="M1214" s="4"/>
    </row>
    <row r="1215" spans="4:13" s="34" customFormat="1" ht="15" outlineLevel="4">
      <c r="D1215" s="1452" t="s">
        <v>3380</v>
      </c>
      <c r="E1215" s="1115" t="s">
        <v>2311</v>
      </c>
      <c r="F1215" s="1115" t="s">
        <v>2</v>
      </c>
      <c r="G1215" s="579"/>
      <c r="H1215" s="1115">
        <v>89</v>
      </c>
      <c r="I1215" s="1115">
        <v>89</v>
      </c>
      <c r="J1215" s="1445">
        <v>61.145000000000003</v>
      </c>
      <c r="K1215" s="1445">
        <v>0.44800000000000001</v>
      </c>
      <c r="L1215" s="1453"/>
      <c r="M1215" s="4"/>
    </row>
    <row r="1216" spans="4:13" s="34" customFormat="1" ht="15" outlineLevel="4">
      <c r="D1216" s="1452" t="s">
        <v>3381</v>
      </c>
      <c r="E1216" s="1115" t="s">
        <v>2311</v>
      </c>
      <c r="F1216" s="1115" t="s">
        <v>2</v>
      </c>
      <c r="G1216" s="579"/>
      <c r="H1216" s="1115">
        <v>51</v>
      </c>
      <c r="I1216" s="1115">
        <v>51</v>
      </c>
      <c r="J1216" s="1445">
        <v>55.210999999999999</v>
      </c>
      <c r="K1216" s="1445">
        <v>0</v>
      </c>
      <c r="L1216" s="1453"/>
      <c r="M1216" s="4"/>
    </row>
    <row r="1217" spans="4:13" s="34" customFormat="1" ht="15" outlineLevel="4">
      <c r="D1217" s="1452" t="s">
        <v>3382</v>
      </c>
      <c r="E1217" s="1115" t="s">
        <v>2336</v>
      </c>
      <c r="F1217" s="1115" t="s">
        <v>2</v>
      </c>
      <c r="G1217" s="579"/>
      <c r="H1217" s="1115">
        <v>456</v>
      </c>
      <c r="I1217" s="1115">
        <v>455</v>
      </c>
      <c r="J1217" s="1445">
        <v>14.346</v>
      </c>
      <c r="K1217" s="1445">
        <v>0.76500000000000001</v>
      </c>
      <c r="L1217" s="1453">
        <v>1.6859999999999999</v>
      </c>
      <c r="M1217" s="4"/>
    </row>
    <row r="1218" spans="4:13" s="34" customFormat="1" ht="15" outlineLevel="4">
      <c r="D1218" s="1452" t="s">
        <v>3383</v>
      </c>
      <c r="E1218" s="1115" t="s">
        <v>2336</v>
      </c>
      <c r="F1218" s="1115" t="s">
        <v>2</v>
      </c>
      <c r="G1218" s="579"/>
      <c r="H1218" s="1115">
        <v>490</v>
      </c>
      <c r="I1218" s="1115">
        <v>492</v>
      </c>
      <c r="J1218" s="1445">
        <v>9.7360000000000007</v>
      </c>
      <c r="K1218" s="1445">
        <v>0.437</v>
      </c>
      <c r="L1218" s="1453">
        <v>1.7969999999999999</v>
      </c>
      <c r="M1218" s="4"/>
    </row>
    <row r="1219" spans="4:13" s="34" customFormat="1" ht="15" outlineLevel="4">
      <c r="D1219" s="1452" t="s">
        <v>3384</v>
      </c>
      <c r="E1219" s="1115" t="s">
        <v>2311</v>
      </c>
      <c r="F1219" s="1115" t="s">
        <v>2</v>
      </c>
      <c r="G1219" s="579"/>
      <c r="H1219" s="1115">
        <v>75</v>
      </c>
      <c r="I1219" s="1115">
        <v>76</v>
      </c>
      <c r="J1219" s="1445">
        <v>86.893000000000001</v>
      </c>
      <c r="K1219" s="1445">
        <v>0.28399999999999997</v>
      </c>
      <c r="L1219" s="1453"/>
      <c r="M1219" s="4"/>
    </row>
    <row r="1220" spans="4:13" s="34" customFormat="1" ht="15" outlineLevel="4">
      <c r="D1220" s="1452" t="s">
        <v>3385</v>
      </c>
      <c r="E1220" s="1115" t="s">
        <v>2311</v>
      </c>
      <c r="F1220" s="1115" t="s">
        <v>2</v>
      </c>
      <c r="G1220" s="579"/>
      <c r="H1220" s="1115">
        <v>2</v>
      </c>
      <c r="I1220" s="1115">
        <v>2</v>
      </c>
      <c r="J1220" s="1445">
        <v>9.6050000000000004</v>
      </c>
      <c r="K1220" s="1445">
        <v>0</v>
      </c>
      <c r="L1220" s="1453"/>
      <c r="M1220" s="4"/>
    </row>
    <row r="1221" spans="4:13" s="34" customFormat="1" ht="15" outlineLevel="4">
      <c r="D1221" s="1454" t="s">
        <v>3386</v>
      </c>
      <c r="E1221" s="1116" t="s">
        <v>2311</v>
      </c>
      <c r="F1221" s="1116" t="s">
        <v>2</v>
      </c>
      <c r="G1221" s="1087"/>
      <c r="H1221" s="1116">
        <v>11</v>
      </c>
      <c r="I1221" s="1116">
        <v>11</v>
      </c>
      <c r="J1221" s="1446">
        <v>68.625</v>
      </c>
      <c r="K1221" s="1446">
        <v>0</v>
      </c>
      <c r="L1221" s="1455"/>
      <c r="M1221" s="4"/>
    </row>
    <row r="1222" spans="4:13" s="34" customFormat="1" ht="15">
      <c r="D1222" s="1456" t="s">
        <v>3387</v>
      </c>
      <c r="E1222" s="1117" t="s">
        <v>2311</v>
      </c>
      <c r="F1222" s="1117" t="s">
        <v>2</v>
      </c>
      <c r="G1222" s="1088"/>
      <c r="H1222" s="1117">
        <v>102</v>
      </c>
      <c r="I1222" s="1117">
        <v>100</v>
      </c>
      <c r="J1222" s="1447">
        <v>72.22</v>
      </c>
      <c r="K1222" s="1447">
        <v>0.104</v>
      </c>
      <c r="L1222" s="1457"/>
      <c r="M1222" s="4"/>
    </row>
    <row r="1223" spans="4:13" s="34" customFormat="1" ht="15">
      <c r="D1223" s="1452" t="s">
        <v>3388</v>
      </c>
      <c r="E1223" s="1115" t="s">
        <v>2311</v>
      </c>
      <c r="F1223" s="1115" t="s">
        <v>2</v>
      </c>
      <c r="G1223" s="579"/>
      <c r="H1223" s="1115">
        <v>30</v>
      </c>
      <c r="I1223" s="1115">
        <v>30</v>
      </c>
      <c r="J1223" s="1445">
        <v>104.033</v>
      </c>
      <c r="K1223" s="1445">
        <v>0.26200000000000001</v>
      </c>
      <c r="L1223" s="1453"/>
      <c r="M1223" s="4"/>
    </row>
    <row r="1224" spans="4:13" s="34" customFormat="1" ht="15" outlineLevel="4">
      <c r="D1224" s="1452" t="s">
        <v>3389</v>
      </c>
      <c r="E1224" s="1115" t="s">
        <v>2311</v>
      </c>
      <c r="F1224" s="1115" t="s">
        <v>2</v>
      </c>
      <c r="G1224" s="579"/>
      <c r="H1224" s="1115">
        <v>69</v>
      </c>
      <c r="I1224" s="1115">
        <v>69</v>
      </c>
      <c r="J1224" s="1445">
        <v>4.141</v>
      </c>
      <c r="K1224" s="1445">
        <v>0</v>
      </c>
      <c r="L1224" s="1453"/>
      <c r="M1224" s="4"/>
    </row>
    <row r="1225" spans="4:13" s="34" customFormat="1" ht="15" outlineLevel="4">
      <c r="D1225" s="1452" t="s">
        <v>3390</v>
      </c>
      <c r="E1225" s="1115" t="s">
        <v>2311</v>
      </c>
      <c r="F1225" s="1115" t="s">
        <v>2</v>
      </c>
      <c r="G1225" s="579"/>
      <c r="H1225" s="1115">
        <v>13</v>
      </c>
      <c r="I1225" s="1115">
        <v>13</v>
      </c>
      <c r="J1225" s="1445">
        <v>22.187000000000001</v>
      </c>
      <c r="K1225" s="1445">
        <v>0.252</v>
      </c>
      <c r="L1225" s="1453"/>
      <c r="M1225" s="4"/>
    </row>
    <row r="1226" spans="4:13" s="34" customFormat="1" ht="15" outlineLevel="4">
      <c r="D1226" s="1452" t="s">
        <v>3391</v>
      </c>
      <c r="E1226" s="1115" t="s">
        <v>2311</v>
      </c>
      <c r="F1226" s="1115" t="s">
        <v>2</v>
      </c>
      <c r="G1226" s="579"/>
      <c r="H1226" s="1115">
        <v>73</v>
      </c>
      <c r="I1226" s="1115">
        <v>74</v>
      </c>
      <c r="J1226" s="1445">
        <v>71.343999999999994</v>
      </c>
      <c r="K1226" s="1445">
        <v>0</v>
      </c>
      <c r="L1226" s="1453"/>
      <c r="M1226" s="4"/>
    </row>
    <row r="1227" spans="4:13" s="34" customFormat="1" ht="15" outlineLevel="4">
      <c r="D1227" s="1452" t="s">
        <v>3392</v>
      </c>
      <c r="E1227" s="1115" t="s">
        <v>2311</v>
      </c>
      <c r="F1227" s="1115" t="s">
        <v>2</v>
      </c>
      <c r="G1227" s="579"/>
      <c r="H1227" s="1115">
        <v>93</v>
      </c>
      <c r="I1227" s="1115">
        <v>92</v>
      </c>
      <c r="J1227" s="1445">
        <v>88.531999999999996</v>
      </c>
      <c r="K1227" s="1445">
        <v>0</v>
      </c>
      <c r="L1227" s="1453"/>
      <c r="M1227" s="4"/>
    </row>
    <row r="1228" spans="4:13" s="34" customFormat="1" ht="15" outlineLevel="4">
      <c r="D1228" s="1452" t="s">
        <v>3393</v>
      </c>
      <c r="E1228" s="1115" t="s">
        <v>2311</v>
      </c>
      <c r="F1228" s="1115" t="s">
        <v>2</v>
      </c>
      <c r="G1228" s="579"/>
      <c r="H1228" s="1115">
        <v>33</v>
      </c>
      <c r="I1228" s="1115">
        <v>33</v>
      </c>
      <c r="J1228" s="1445">
        <v>97.361000000000004</v>
      </c>
      <c r="K1228" s="1445">
        <v>0.187</v>
      </c>
      <c r="L1228" s="1453"/>
      <c r="M1228" s="4"/>
    </row>
    <row r="1229" spans="4:13" s="34" customFormat="1" ht="15" outlineLevel="4">
      <c r="D1229" s="1452" t="s">
        <v>3394</v>
      </c>
      <c r="E1229" s="1115" t="s">
        <v>2311</v>
      </c>
      <c r="F1229" s="1115" t="s">
        <v>1</v>
      </c>
      <c r="G1229" s="579"/>
      <c r="H1229" s="1115">
        <v>4</v>
      </c>
      <c r="I1229" s="1115">
        <v>4</v>
      </c>
      <c r="J1229" s="1445">
        <v>52.241999999999997</v>
      </c>
      <c r="K1229" s="1445">
        <v>0.36299999999999999</v>
      </c>
      <c r="L1229" s="1453"/>
      <c r="M1229" s="4"/>
    </row>
    <row r="1230" spans="4:13" s="34" customFormat="1" ht="15" outlineLevel="4">
      <c r="D1230" s="1452" t="s">
        <v>3395</v>
      </c>
      <c r="E1230" s="1115" t="s">
        <v>2311</v>
      </c>
      <c r="F1230" s="1115" t="s">
        <v>2</v>
      </c>
      <c r="G1230" s="579"/>
      <c r="H1230" s="1115">
        <v>226</v>
      </c>
      <c r="I1230" s="1115">
        <v>230</v>
      </c>
      <c r="J1230" s="1445">
        <v>8.3260000000000005</v>
      </c>
      <c r="K1230" s="1445">
        <v>3.0960000000000001</v>
      </c>
      <c r="L1230" s="1453">
        <v>1.143</v>
      </c>
      <c r="M1230" s="4"/>
    </row>
    <row r="1231" spans="4:13" s="34" customFormat="1" ht="15" outlineLevel="4">
      <c r="D1231" s="1452" t="s">
        <v>3396</v>
      </c>
      <c r="E1231" s="1115" t="s">
        <v>2311</v>
      </c>
      <c r="F1231" s="1115" t="s">
        <v>1</v>
      </c>
      <c r="G1231" s="579"/>
      <c r="H1231" s="1115">
        <v>6</v>
      </c>
      <c r="I1231" s="1115">
        <v>6</v>
      </c>
      <c r="J1231" s="1445">
        <v>11.757</v>
      </c>
      <c r="K1231" s="1445">
        <v>0</v>
      </c>
      <c r="L1231" s="1453"/>
      <c r="M1231" s="4"/>
    </row>
    <row r="1232" spans="4:13" s="34" customFormat="1" ht="15" outlineLevel="4">
      <c r="D1232" s="1452" t="s">
        <v>3397</v>
      </c>
      <c r="E1232" s="1115" t="s">
        <v>2311</v>
      </c>
      <c r="F1232" s="1115" t="s">
        <v>2</v>
      </c>
      <c r="G1232" s="579"/>
      <c r="H1232" s="1115">
        <v>6</v>
      </c>
      <c r="I1232" s="1115">
        <v>5</v>
      </c>
      <c r="J1232" s="1445">
        <v>1.3</v>
      </c>
      <c r="K1232" s="1445">
        <v>0</v>
      </c>
      <c r="L1232" s="1453">
        <v>1.2999999999999999E-2</v>
      </c>
      <c r="M1232" s="4"/>
    </row>
    <row r="1233" spans="4:13" s="34" customFormat="1" ht="15" outlineLevel="4">
      <c r="D1233" s="1452" t="s">
        <v>3398</v>
      </c>
      <c r="E1233" s="1115" t="s">
        <v>2336</v>
      </c>
      <c r="F1233" s="1115" t="s">
        <v>1403</v>
      </c>
      <c r="G1233" s="579"/>
      <c r="H1233" s="1115">
        <v>1195</v>
      </c>
      <c r="I1233" s="1115">
        <v>1196</v>
      </c>
      <c r="J1233" s="1445">
        <v>10.032</v>
      </c>
      <c r="K1233" s="1445">
        <v>1.655</v>
      </c>
      <c r="L1233" s="1453">
        <v>1.8540000000000001</v>
      </c>
      <c r="M1233" s="4"/>
    </row>
    <row r="1234" spans="4:13" s="34" customFormat="1" ht="15" outlineLevel="4">
      <c r="D1234" s="1452" t="s">
        <v>3399</v>
      </c>
      <c r="E1234" s="1115" t="s">
        <v>2336</v>
      </c>
      <c r="F1234" s="1115" t="s">
        <v>1403</v>
      </c>
      <c r="G1234" s="579"/>
      <c r="H1234" s="1115">
        <v>5</v>
      </c>
      <c r="I1234" s="1115">
        <v>5</v>
      </c>
      <c r="J1234" s="1445">
        <v>6.2E-2</v>
      </c>
      <c r="K1234" s="1445">
        <v>0.48499999999999999</v>
      </c>
      <c r="L1234" s="1453">
        <v>2.89</v>
      </c>
      <c r="M1234" s="4"/>
    </row>
    <row r="1235" spans="4:13" s="34" customFormat="1" ht="15" outlineLevel="4">
      <c r="D1235" s="1452" t="s">
        <v>3400</v>
      </c>
      <c r="E1235" s="1115" t="s">
        <v>2336</v>
      </c>
      <c r="F1235" s="1115" t="s">
        <v>1403</v>
      </c>
      <c r="G1235" s="579"/>
      <c r="H1235" s="1115">
        <v>338</v>
      </c>
      <c r="I1235" s="1115">
        <v>338</v>
      </c>
      <c r="J1235" s="1445">
        <v>0.05</v>
      </c>
      <c r="K1235" s="1445">
        <v>3.8980000000000001</v>
      </c>
      <c r="L1235" s="1453">
        <v>3.6389999999999998</v>
      </c>
      <c r="M1235" s="4"/>
    </row>
    <row r="1236" spans="4:13" s="34" customFormat="1" ht="15" outlineLevel="4">
      <c r="D1236" s="1452" t="s">
        <v>3401</v>
      </c>
      <c r="E1236" s="1115" t="s">
        <v>2336</v>
      </c>
      <c r="F1236" s="1115" t="s">
        <v>1403</v>
      </c>
      <c r="G1236" s="579"/>
      <c r="H1236" s="1115">
        <v>487</v>
      </c>
      <c r="I1236" s="1115">
        <v>488</v>
      </c>
      <c r="J1236" s="1445">
        <v>60.393000000000001</v>
      </c>
      <c r="K1236" s="1445">
        <v>0.49199999999999999</v>
      </c>
      <c r="L1236" s="1453">
        <v>2.0009999999999999</v>
      </c>
      <c r="M1236" s="4"/>
    </row>
    <row r="1237" spans="4:13" s="34" customFormat="1" ht="15" outlineLevel="4">
      <c r="D1237" s="1452" t="s">
        <v>3402</v>
      </c>
      <c r="E1237" s="1115" t="s">
        <v>2336</v>
      </c>
      <c r="F1237" s="1115" t="s">
        <v>1403</v>
      </c>
      <c r="G1237" s="579"/>
      <c r="H1237" s="1115">
        <v>1418</v>
      </c>
      <c r="I1237" s="1115">
        <v>1423</v>
      </c>
      <c r="J1237" s="1445">
        <v>6.8079999999999998</v>
      </c>
      <c r="K1237" s="1445">
        <v>4.5209999999999999</v>
      </c>
      <c r="L1237" s="1453">
        <v>4.0259999999999998</v>
      </c>
      <c r="M1237" s="4"/>
    </row>
    <row r="1238" spans="4:13" s="34" customFormat="1" ht="15" outlineLevel="4">
      <c r="D1238" s="1452" t="s">
        <v>3403</v>
      </c>
      <c r="E1238" s="1115" t="s">
        <v>2336</v>
      </c>
      <c r="F1238" s="1115" t="s">
        <v>1403</v>
      </c>
      <c r="G1238" s="579"/>
      <c r="H1238" s="1115">
        <v>2647</v>
      </c>
      <c r="I1238" s="1115">
        <v>2659</v>
      </c>
      <c r="J1238" s="1445">
        <v>34.146000000000001</v>
      </c>
      <c r="K1238" s="1445">
        <v>4.6959999999999997</v>
      </c>
      <c r="L1238" s="1453">
        <v>5.4429999999999996</v>
      </c>
      <c r="M1238" s="4"/>
    </row>
    <row r="1239" spans="4:13" s="34" customFormat="1" ht="15" outlineLevel="4">
      <c r="D1239" s="1452" t="s">
        <v>3404</v>
      </c>
      <c r="E1239" s="1115" t="s">
        <v>2491</v>
      </c>
      <c r="F1239" s="1115" t="s">
        <v>1403</v>
      </c>
      <c r="G1239" s="579"/>
      <c r="H1239" s="1115">
        <v>41</v>
      </c>
      <c r="I1239" s="1115">
        <v>41</v>
      </c>
      <c r="J1239" s="1445">
        <v>21.231999999999999</v>
      </c>
      <c r="K1239" s="1445">
        <v>8.6999999999999994E-2</v>
      </c>
      <c r="L1239" s="1453">
        <v>7.5999999999999998E-2</v>
      </c>
      <c r="M1239" s="4"/>
    </row>
    <row r="1240" spans="4:13" s="34" customFormat="1" ht="15" outlineLevel="4">
      <c r="D1240" s="1452" t="s">
        <v>3405</v>
      </c>
      <c r="E1240" s="1115" t="s">
        <v>2491</v>
      </c>
      <c r="F1240" s="1115" t="s">
        <v>2</v>
      </c>
      <c r="G1240" s="579"/>
      <c r="H1240" s="1115">
        <v>72</v>
      </c>
      <c r="I1240" s="1115">
        <v>71</v>
      </c>
      <c r="J1240" s="1445">
        <v>42.877000000000002</v>
      </c>
      <c r="K1240" s="1445">
        <v>0</v>
      </c>
      <c r="L1240" s="1453">
        <v>0.27300000000000002</v>
      </c>
      <c r="M1240" s="4"/>
    </row>
    <row r="1241" spans="4:13" s="34" customFormat="1" ht="15" outlineLevel="4">
      <c r="D1241" s="1452" t="s">
        <v>3406</v>
      </c>
      <c r="E1241" s="1115" t="s">
        <v>2491</v>
      </c>
      <c r="F1241" s="1115" t="s">
        <v>2</v>
      </c>
      <c r="G1241" s="579"/>
      <c r="H1241" s="1115">
        <v>104</v>
      </c>
      <c r="I1241" s="1115">
        <v>104</v>
      </c>
      <c r="J1241" s="1445">
        <v>24.721</v>
      </c>
      <c r="K1241" s="1445">
        <v>1.171</v>
      </c>
      <c r="L1241" s="1453">
        <v>0.184</v>
      </c>
      <c r="M1241" s="4"/>
    </row>
    <row r="1242" spans="4:13" s="34" customFormat="1" ht="15" outlineLevel="4">
      <c r="D1242" s="1452" t="s">
        <v>3407</v>
      </c>
      <c r="E1242" s="1115" t="s">
        <v>2491</v>
      </c>
      <c r="F1242" s="1115" t="s">
        <v>2</v>
      </c>
      <c r="G1242" s="579"/>
      <c r="H1242" s="1115">
        <v>840</v>
      </c>
      <c r="I1242" s="1115">
        <v>846</v>
      </c>
      <c r="J1242" s="1445">
        <v>10.156000000000001</v>
      </c>
      <c r="K1242" s="1445">
        <v>3.9159999999999999</v>
      </c>
      <c r="L1242" s="1453">
        <v>1.391</v>
      </c>
      <c r="M1242" s="4"/>
    </row>
    <row r="1243" spans="4:13" s="34" customFormat="1" ht="15" outlineLevel="4">
      <c r="D1243" s="1452" t="s">
        <v>3408</v>
      </c>
      <c r="E1243" s="1115" t="s">
        <v>2491</v>
      </c>
      <c r="F1243" s="1115" t="s">
        <v>2</v>
      </c>
      <c r="G1243" s="579"/>
      <c r="H1243" s="1115">
        <v>20</v>
      </c>
      <c r="I1243" s="1115">
        <v>20</v>
      </c>
      <c r="J1243" s="1445">
        <v>17.152000000000001</v>
      </c>
      <c r="K1243" s="1445">
        <v>0</v>
      </c>
      <c r="L1243" s="1453">
        <v>0.66200000000000003</v>
      </c>
      <c r="M1243" s="4"/>
    </row>
    <row r="1244" spans="4:13" s="34" customFormat="1" ht="15" outlineLevel="4">
      <c r="D1244" s="1452" t="s">
        <v>3409</v>
      </c>
      <c r="E1244" s="1115" t="s">
        <v>2491</v>
      </c>
      <c r="F1244" s="1115" t="s">
        <v>1403</v>
      </c>
      <c r="G1244" s="579"/>
      <c r="H1244" s="1115">
        <v>693</v>
      </c>
      <c r="I1244" s="1115">
        <v>703</v>
      </c>
      <c r="J1244" s="1445">
        <v>40.015999999999998</v>
      </c>
      <c r="K1244" s="1445">
        <v>2.0659999999999998</v>
      </c>
      <c r="L1244" s="1453">
        <v>1.6579999999999999</v>
      </c>
      <c r="M1244" s="4"/>
    </row>
    <row r="1245" spans="4:13" s="34" customFormat="1" ht="15" outlineLevel="4">
      <c r="D1245" s="1452" t="s">
        <v>3410</v>
      </c>
      <c r="E1245" s="1115" t="s">
        <v>2491</v>
      </c>
      <c r="F1245" s="1115" t="s">
        <v>2</v>
      </c>
      <c r="G1245" s="579"/>
      <c r="H1245" s="1115">
        <v>86</v>
      </c>
      <c r="I1245" s="1115">
        <v>84</v>
      </c>
      <c r="J1245" s="1445">
        <v>20.992999999999999</v>
      </c>
      <c r="K1245" s="1445">
        <v>0.64</v>
      </c>
      <c r="L1245" s="1453">
        <v>0.59499999999999997</v>
      </c>
      <c r="M1245" s="4"/>
    </row>
    <row r="1246" spans="4:13" s="34" customFormat="1" ht="15" outlineLevel="4">
      <c r="D1246" s="1452" t="s">
        <v>3411</v>
      </c>
      <c r="E1246" s="1115" t="s">
        <v>2491</v>
      </c>
      <c r="F1246" s="1115" t="s">
        <v>2</v>
      </c>
      <c r="G1246" s="579"/>
      <c r="H1246" s="1115">
        <v>40</v>
      </c>
      <c r="I1246" s="1115">
        <v>40</v>
      </c>
      <c r="J1246" s="1445">
        <v>41.148000000000003</v>
      </c>
      <c r="K1246" s="1445">
        <v>0</v>
      </c>
      <c r="L1246" s="1453"/>
      <c r="M1246" s="4"/>
    </row>
    <row r="1247" spans="4:13" s="34" customFormat="1" ht="15" outlineLevel="4">
      <c r="D1247" s="1452" t="s">
        <v>3412</v>
      </c>
      <c r="E1247" s="1115" t="s">
        <v>2491</v>
      </c>
      <c r="F1247" s="1115" t="s">
        <v>2</v>
      </c>
      <c r="G1247" s="579"/>
      <c r="H1247" s="1115">
        <v>64</v>
      </c>
      <c r="I1247" s="1115">
        <v>64</v>
      </c>
      <c r="J1247" s="1445">
        <v>57.767000000000003</v>
      </c>
      <c r="K1247" s="1445">
        <v>0</v>
      </c>
      <c r="L1247" s="1453">
        <v>9.8000000000000004E-2</v>
      </c>
      <c r="M1247" s="4"/>
    </row>
    <row r="1248" spans="4:13" s="34" customFormat="1" ht="15" outlineLevel="4">
      <c r="D1248" s="1452" t="s">
        <v>3413</v>
      </c>
      <c r="E1248" s="1115" t="s">
        <v>2491</v>
      </c>
      <c r="F1248" s="1115" t="s">
        <v>2</v>
      </c>
      <c r="G1248" s="579"/>
      <c r="H1248" s="1115">
        <v>44</v>
      </c>
      <c r="I1248" s="1115">
        <v>44</v>
      </c>
      <c r="J1248" s="1445">
        <v>54.881</v>
      </c>
      <c r="K1248" s="1445">
        <v>0</v>
      </c>
      <c r="L1248" s="1453"/>
      <c r="M1248" s="4"/>
    </row>
    <row r="1249" spans="4:13" s="34" customFormat="1" ht="15" outlineLevel="4">
      <c r="D1249" s="1452" t="s">
        <v>3414</v>
      </c>
      <c r="E1249" s="1115" t="s">
        <v>2491</v>
      </c>
      <c r="F1249" s="1115" t="s">
        <v>2</v>
      </c>
      <c r="G1249" s="579"/>
      <c r="H1249" s="1115">
        <v>57</v>
      </c>
      <c r="I1249" s="1115">
        <v>58</v>
      </c>
      <c r="J1249" s="1445">
        <v>29.309000000000001</v>
      </c>
      <c r="K1249" s="1445">
        <v>0</v>
      </c>
      <c r="L1249" s="1453">
        <v>0.09</v>
      </c>
      <c r="M1249" s="4"/>
    </row>
    <row r="1250" spans="4:13" s="34" customFormat="1" ht="15" outlineLevel="4">
      <c r="D1250" s="1452" t="s">
        <v>3415</v>
      </c>
      <c r="E1250" s="1115" t="s">
        <v>2491</v>
      </c>
      <c r="F1250" s="1115" t="s">
        <v>2</v>
      </c>
      <c r="G1250" s="579"/>
      <c r="H1250" s="1115">
        <v>61</v>
      </c>
      <c r="I1250" s="1115">
        <v>61</v>
      </c>
      <c r="J1250" s="1445">
        <v>61.781999999999996</v>
      </c>
      <c r="K1250" s="1445">
        <v>0.20499999999999999</v>
      </c>
      <c r="L1250" s="1453"/>
      <c r="M1250" s="4"/>
    </row>
    <row r="1251" spans="4:13" s="34" customFormat="1" ht="15" outlineLevel="4">
      <c r="D1251" s="1452" t="s">
        <v>3416</v>
      </c>
      <c r="E1251" s="1115" t="s">
        <v>2491</v>
      </c>
      <c r="F1251" s="1115" t="s">
        <v>2</v>
      </c>
      <c r="G1251" s="579"/>
      <c r="H1251" s="1115">
        <v>69</v>
      </c>
      <c r="I1251" s="1115">
        <v>69</v>
      </c>
      <c r="J1251" s="1445">
        <v>46.701000000000001</v>
      </c>
      <c r="K1251" s="1445">
        <v>5.0999999999999997E-2</v>
      </c>
      <c r="L1251" s="1453">
        <v>0.121</v>
      </c>
      <c r="M1251" s="4"/>
    </row>
    <row r="1252" spans="4:13" s="34" customFormat="1" ht="15" outlineLevel="4">
      <c r="D1252" s="1452" t="s">
        <v>3417</v>
      </c>
      <c r="E1252" s="1115" t="s">
        <v>2491</v>
      </c>
      <c r="F1252" s="1115" t="s">
        <v>1403</v>
      </c>
      <c r="G1252" s="579"/>
      <c r="H1252" s="1115">
        <v>2</v>
      </c>
      <c r="I1252" s="1115">
        <v>2</v>
      </c>
      <c r="J1252" s="1445">
        <v>20.954999999999998</v>
      </c>
      <c r="K1252" s="1445">
        <v>0</v>
      </c>
      <c r="L1252" s="1453"/>
      <c r="M1252" s="4"/>
    </row>
    <row r="1253" spans="4:13" s="34" customFormat="1" ht="15" outlineLevel="4">
      <c r="D1253" s="1452" t="s">
        <v>3418</v>
      </c>
      <c r="E1253" s="1115" t="s">
        <v>2491</v>
      </c>
      <c r="F1253" s="1115" t="s">
        <v>2</v>
      </c>
      <c r="G1253" s="579"/>
      <c r="H1253" s="1115">
        <v>152</v>
      </c>
      <c r="I1253" s="1115">
        <v>153</v>
      </c>
      <c r="J1253" s="1445">
        <v>25.353999999999999</v>
      </c>
      <c r="K1253" s="1445">
        <v>0</v>
      </c>
      <c r="L1253" s="1453"/>
      <c r="M1253" s="4"/>
    </row>
    <row r="1254" spans="4:13" s="34" customFormat="1" ht="15" outlineLevel="4">
      <c r="D1254" s="1452" t="s">
        <v>3419</v>
      </c>
      <c r="E1254" s="1115" t="s">
        <v>2491</v>
      </c>
      <c r="F1254" s="1115" t="s">
        <v>2</v>
      </c>
      <c r="G1254" s="579"/>
      <c r="H1254" s="1115">
        <v>95</v>
      </c>
      <c r="I1254" s="1115">
        <v>96</v>
      </c>
      <c r="J1254" s="1445">
        <v>15.723000000000001</v>
      </c>
      <c r="K1254" s="1445">
        <v>0</v>
      </c>
      <c r="L1254" s="1453"/>
      <c r="M1254" s="4"/>
    </row>
    <row r="1255" spans="4:13" s="34" customFormat="1" ht="15" outlineLevel="4">
      <c r="D1255" s="1452" t="s">
        <v>3420</v>
      </c>
      <c r="E1255" s="1115" t="s">
        <v>2491</v>
      </c>
      <c r="F1255" s="1115" t="s">
        <v>2</v>
      </c>
      <c r="G1255" s="579"/>
      <c r="H1255" s="1115">
        <v>92</v>
      </c>
      <c r="I1255" s="1115">
        <v>92</v>
      </c>
      <c r="J1255" s="1445">
        <v>17.027000000000001</v>
      </c>
      <c r="K1255" s="1445">
        <v>0</v>
      </c>
      <c r="L1255" s="1453"/>
      <c r="M1255" s="4"/>
    </row>
    <row r="1256" spans="4:13" s="34" customFormat="1" ht="15" outlineLevel="4">
      <c r="D1256" s="1452" t="s">
        <v>3421</v>
      </c>
      <c r="E1256" s="1115" t="s">
        <v>2491</v>
      </c>
      <c r="F1256" s="1115" t="s">
        <v>2</v>
      </c>
      <c r="G1256" s="579"/>
      <c r="H1256" s="1115">
        <v>37</v>
      </c>
      <c r="I1256" s="1115">
        <v>37</v>
      </c>
      <c r="J1256" s="1445">
        <v>21.858000000000001</v>
      </c>
      <c r="K1256" s="1445">
        <v>0</v>
      </c>
      <c r="L1256" s="1453"/>
      <c r="M1256" s="4"/>
    </row>
    <row r="1257" spans="4:13" s="34" customFormat="1" ht="15" outlineLevel="4">
      <c r="D1257" s="1452" t="s">
        <v>3422</v>
      </c>
      <c r="E1257" s="1115" t="s">
        <v>2336</v>
      </c>
      <c r="F1257" s="1115" t="s">
        <v>1403</v>
      </c>
      <c r="G1257" s="579"/>
      <c r="H1257" s="1115">
        <v>1</v>
      </c>
      <c r="I1257" s="1115">
        <v>1</v>
      </c>
      <c r="J1257" s="1445">
        <v>11.157999999999999</v>
      </c>
      <c r="K1257" s="1445">
        <v>1.6930000000000001</v>
      </c>
      <c r="L1257" s="1453">
        <v>11.707000000000001</v>
      </c>
      <c r="M1257" s="4"/>
    </row>
    <row r="1258" spans="4:13" s="34" customFormat="1" ht="15" outlineLevel="4">
      <c r="D1258" s="1452" t="s">
        <v>3423</v>
      </c>
      <c r="E1258" s="1115" t="s">
        <v>2491</v>
      </c>
      <c r="F1258" s="1115" t="s">
        <v>2</v>
      </c>
      <c r="G1258" s="579"/>
      <c r="H1258" s="1115">
        <v>53</v>
      </c>
      <c r="I1258" s="1115">
        <v>53</v>
      </c>
      <c r="J1258" s="1445">
        <v>102.56399999999999</v>
      </c>
      <c r="K1258" s="1445">
        <v>0.14000000000000001</v>
      </c>
      <c r="L1258" s="1453">
        <v>3.3</v>
      </c>
      <c r="M1258" s="4"/>
    </row>
    <row r="1259" spans="4:13" s="34" customFormat="1" ht="15" outlineLevel="4">
      <c r="D1259" s="1452" t="s">
        <v>3424</v>
      </c>
      <c r="E1259" s="1115" t="s">
        <v>2491</v>
      </c>
      <c r="F1259" s="1115" t="s">
        <v>2</v>
      </c>
      <c r="G1259" s="579"/>
      <c r="H1259" s="1115">
        <v>27</v>
      </c>
      <c r="I1259" s="1115">
        <v>27</v>
      </c>
      <c r="J1259" s="1445">
        <v>33.656999999999996</v>
      </c>
      <c r="K1259" s="1445">
        <v>11.175000000000001</v>
      </c>
      <c r="L1259" s="1453">
        <v>6.8330000000000002</v>
      </c>
      <c r="M1259" s="4"/>
    </row>
    <row r="1260" spans="4:13" s="34" customFormat="1" ht="15" outlineLevel="4">
      <c r="D1260" s="1452" t="s">
        <v>3425</v>
      </c>
      <c r="E1260" s="1115" t="s">
        <v>2491</v>
      </c>
      <c r="F1260" s="1115" t="s">
        <v>2</v>
      </c>
      <c r="G1260" s="579"/>
      <c r="H1260" s="1115">
        <v>47</v>
      </c>
      <c r="I1260" s="1115">
        <v>50</v>
      </c>
      <c r="J1260" s="1445">
        <v>1.052</v>
      </c>
      <c r="K1260" s="1445">
        <v>12.727</v>
      </c>
      <c r="L1260" s="1453">
        <v>1.048</v>
      </c>
      <c r="M1260" s="4"/>
    </row>
    <row r="1261" spans="4:13" s="34" customFormat="1" ht="15" outlineLevel="4">
      <c r="D1261" s="1452" t="s">
        <v>3426</v>
      </c>
      <c r="E1261" s="1115" t="s">
        <v>2336</v>
      </c>
      <c r="F1261" s="1115" t="s">
        <v>1403</v>
      </c>
      <c r="G1261" s="579"/>
      <c r="H1261" s="1115">
        <v>1584</v>
      </c>
      <c r="I1261" s="1115">
        <v>1591</v>
      </c>
      <c r="J1261" s="1445">
        <v>6.915</v>
      </c>
      <c r="K1261" s="1445">
        <v>15.864000000000001</v>
      </c>
      <c r="L1261" s="1453">
        <v>2.6859999999999999</v>
      </c>
      <c r="M1261" s="4"/>
    </row>
    <row r="1262" spans="4:13" s="34" customFormat="1" ht="15" outlineLevel="4">
      <c r="D1262" s="1452" t="s">
        <v>3427</v>
      </c>
      <c r="E1262" s="1115" t="s">
        <v>2336</v>
      </c>
      <c r="F1262" s="1115" t="s">
        <v>1403</v>
      </c>
      <c r="G1262" s="579"/>
      <c r="H1262" s="1115">
        <v>1104</v>
      </c>
      <c r="I1262" s="1115">
        <v>1106</v>
      </c>
      <c r="J1262" s="1445">
        <v>14.366</v>
      </c>
      <c r="K1262" s="1445">
        <v>1.806</v>
      </c>
      <c r="L1262" s="1453">
        <v>3.2389999999999999</v>
      </c>
      <c r="M1262" s="4"/>
    </row>
    <row r="1263" spans="4:13" s="34" customFormat="1" ht="15" outlineLevel="4">
      <c r="D1263" s="1452" t="s">
        <v>3428</v>
      </c>
      <c r="E1263" s="1115" t="s">
        <v>2336</v>
      </c>
      <c r="F1263" s="1115" t="s">
        <v>1403</v>
      </c>
      <c r="G1263" s="579"/>
      <c r="H1263" s="1115">
        <v>435</v>
      </c>
      <c r="I1263" s="1115">
        <v>433</v>
      </c>
      <c r="J1263" s="1445">
        <v>3.419</v>
      </c>
      <c r="K1263" s="1445">
        <v>5.3390000000000004</v>
      </c>
      <c r="L1263" s="1453">
        <v>4.4390000000000001</v>
      </c>
      <c r="M1263" s="4"/>
    </row>
    <row r="1264" spans="4:13" s="34" customFormat="1" ht="15" outlineLevel="4">
      <c r="D1264" s="1452" t="s">
        <v>3429</v>
      </c>
      <c r="E1264" s="1115" t="s">
        <v>2336</v>
      </c>
      <c r="F1264" s="1115" t="s">
        <v>1403</v>
      </c>
      <c r="G1264" s="579"/>
      <c r="H1264" s="1115">
        <v>1155</v>
      </c>
      <c r="I1264" s="1115">
        <v>1161</v>
      </c>
      <c r="J1264" s="1445">
        <v>9.6319999999999997</v>
      </c>
      <c r="K1264" s="1445">
        <v>1.9850000000000001</v>
      </c>
      <c r="L1264" s="1453">
        <v>3.1059999999999999</v>
      </c>
      <c r="M1264" s="4"/>
    </row>
    <row r="1265" spans="4:13" s="34" customFormat="1" ht="15" outlineLevel="4">
      <c r="D1265" s="1452" t="s">
        <v>3430</v>
      </c>
      <c r="E1265" s="1115" t="s">
        <v>2336</v>
      </c>
      <c r="F1265" s="1115" t="s">
        <v>1403</v>
      </c>
      <c r="G1265" s="579"/>
      <c r="H1265" s="1115">
        <v>2662</v>
      </c>
      <c r="I1265" s="1115">
        <v>2669</v>
      </c>
      <c r="J1265" s="1445">
        <v>17.664000000000001</v>
      </c>
      <c r="K1265" s="1445">
        <v>4.1500000000000004</v>
      </c>
      <c r="L1265" s="1453">
        <v>7.1189999999999998</v>
      </c>
      <c r="M1265" s="4"/>
    </row>
    <row r="1266" spans="4:13" s="34" customFormat="1" ht="15" outlineLevel="4">
      <c r="D1266" s="1452" t="s">
        <v>3431</v>
      </c>
      <c r="E1266" s="1115" t="s">
        <v>2336</v>
      </c>
      <c r="F1266" s="1115" t="s">
        <v>1</v>
      </c>
      <c r="G1266" s="579"/>
      <c r="H1266" s="1115">
        <v>1986</v>
      </c>
      <c r="I1266" s="1115">
        <v>1988</v>
      </c>
      <c r="J1266" s="1445">
        <v>43.347999999999999</v>
      </c>
      <c r="K1266" s="1445">
        <v>4.1879999999999997</v>
      </c>
      <c r="L1266" s="1453">
        <v>5.8170000000000002</v>
      </c>
      <c r="M1266" s="4"/>
    </row>
    <row r="1267" spans="4:13" s="34" customFormat="1" ht="15" outlineLevel="4">
      <c r="D1267" s="1452" t="s">
        <v>3432</v>
      </c>
      <c r="E1267" s="1115" t="s">
        <v>2311</v>
      </c>
      <c r="F1267" s="1115" t="s">
        <v>2</v>
      </c>
      <c r="G1267" s="579"/>
      <c r="H1267" s="1115">
        <v>84</v>
      </c>
      <c r="I1267" s="1115">
        <v>85</v>
      </c>
      <c r="J1267" s="1445">
        <v>22.774000000000001</v>
      </c>
      <c r="K1267" s="1445">
        <v>0.11799999999999999</v>
      </c>
      <c r="L1267" s="1453"/>
      <c r="M1267" s="4"/>
    </row>
    <row r="1268" spans="4:13" s="34" customFormat="1" ht="15" outlineLevel="4">
      <c r="D1268" s="1452" t="s">
        <v>3433</v>
      </c>
      <c r="E1268" s="1115" t="s">
        <v>2311</v>
      </c>
      <c r="F1268" s="1115" t="s">
        <v>2</v>
      </c>
      <c r="G1268" s="579"/>
      <c r="H1268" s="1115">
        <v>208</v>
      </c>
      <c r="I1268" s="1115">
        <v>210</v>
      </c>
      <c r="J1268" s="1445">
        <v>22.460999999999999</v>
      </c>
      <c r="K1268" s="1445">
        <v>9.6000000000000002E-2</v>
      </c>
      <c r="L1268" s="1453"/>
      <c r="M1268" s="4"/>
    </row>
    <row r="1269" spans="4:13" s="34" customFormat="1" ht="15" outlineLevel="4">
      <c r="D1269" s="1452" t="s">
        <v>3434</v>
      </c>
      <c r="E1269" s="1115" t="s">
        <v>2311</v>
      </c>
      <c r="F1269" s="1115" t="s">
        <v>2</v>
      </c>
      <c r="G1269" s="579"/>
      <c r="H1269" s="1115">
        <v>59</v>
      </c>
      <c r="I1269" s="1115">
        <v>59</v>
      </c>
      <c r="J1269" s="1445">
        <v>24.593</v>
      </c>
      <c r="K1269" s="1445">
        <v>0.85899999999999999</v>
      </c>
      <c r="L1269" s="1453">
        <v>0.17100000000000001</v>
      </c>
      <c r="M1269" s="4"/>
    </row>
    <row r="1270" spans="4:13" s="34" customFormat="1" ht="15" outlineLevel="4">
      <c r="D1270" s="1452" t="s">
        <v>3435</v>
      </c>
      <c r="E1270" s="1115" t="s">
        <v>2311</v>
      </c>
      <c r="F1270" s="1115" t="s">
        <v>2</v>
      </c>
      <c r="G1270" s="579"/>
      <c r="H1270" s="1115">
        <v>428</v>
      </c>
      <c r="I1270" s="1115">
        <v>430</v>
      </c>
      <c r="J1270" s="1445">
        <v>51.59</v>
      </c>
      <c r="K1270" s="1445">
        <v>0.26900000000000002</v>
      </c>
      <c r="L1270" s="1453">
        <v>0.87</v>
      </c>
      <c r="M1270" s="4"/>
    </row>
    <row r="1271" spans="4:13" s="34" customFormat="1" ht="15" outlineLevel="4">
      <c r="D1271" s="1452" t="s">
        <v>3436</v>
      </c>
      <c r="E1271" s="1115" t="s">
        <v>2311</v>
      </c>
      <c r="F1271" s="1115" t="s">
        <v>2</v>
      </c>
      <c r="G1271" s="579"/>
      <c r="H1271" s="1115">
        <v>807</v>
      </c>
      <c r="I1271" s="1115">
        <v>811</v>
      </c>
      <c r="J1271" s="1445">
        <v>27.042000000000002</v>
      </c>
      <c r="K1271" s="1445">
        <v>1.075</v>
      </c>
      <c r="L1271" s="1453">
        <v>2.2290000000000001</v>
      </c>
      <c r="M1271" s="4"/>
    </row>
    <row r="1272" spans="4:13" s="34" customFormat="1" ht="15" outlineLevel="4">
      <c r="D1272" s="1452" t="s">
        <v>3437</v>
      </c>
      <c r="E1272" s="1115" t="s">
        <v>2336</v>
      </c>
      <c r="F1272" s="1115" t="s">
        <v>1403</v>
      </c>
      <c r="G1272" s="579"/>
      <c r="H1272" s="1115">
        <v>1680</v>
      </c>
      <c r="I1272" s="1115">
        <v>1680</v>
      </c>
      <c r="J1272" s="1445">
        <v>15.132999999999999</v>
      </c>
      <c r="K1272" s="1445">
        <v>1.0369999999999999</v>
      </c>
      <c r="L1272" s="1453">
        <v>4.5149999999999997</v>
      </c>
      <c r="M1272" s="4"/>
    </row>
    <row r="1273" spans="4:13" s="34" customFormat="1" ht="15" outlineLevel="4">
      <c r="D1273" s="1452" t="s">
        <v>3438</v>
      </c>
      <c r="E1273" s="1115" t="s">
        <v>2311</v>
      </c>
      <c r="F1273" s="1115" t="s">
        <v>2</v>
      </c>
      <c r="G1273" s="579"/>
      <c r="H1273" s="1115">
        <v>79</v>
      </c>
      <c r="I1273" s="1115">
        <v>79</v>
      </c>
      <c r="J1273" s="1445">
        <v>89.626999999999995</v>
      </c>
      <c r="K1273" s="1445">
        <v>1.6E-2</v>
      </c>
      <c r="L1273" s="1453"/>
      <c r="M1273" s="4"/>
    </row>
    <row r="1274" spans="4:13" s="34" customFormat="1" ht="15" outlineLevel="4">
      <c r="D1274" s="1452" t="s">
        <v>3439</v>
      </c>
      <c r="E1274" s="1115" t="s">
        <v>2311</v>
      </c>
      <c r="F1274" s="1115" t="s">
        <v>2</v>
      </c>
      <c r="G1274" s="579"/>
      <c r="H1274" s="1115">
        <v>81</v>
      </c>
      <c r="I1274" s="1115">
        <v>81</v>
      </c>
      <c r="J1274" s="1445">
        <v>82.950999999999993</v>
      </c>
      <c r="K1274" s="1445">
        <v>0.29299999999999998</v>
      </c>
      <c r="L1274" s="1453"/>
      <c r="M1274" s="4"/>
    </row>
    <row r="1275" spans="4:13" s="34" customFormat="1" ht="15" outlineLevel="4">
      <c r="D1275" s="1452" t="s">
        <v>3440</v>
      </c>
      <c r="E1275" s="1115" t="s">
        <v>2311</v>
      </c>
      <c r="F1275" s="1115" t="s">
        <v>2</v>
      </c>
      <c r="G1275" s="579"/>
      <c r="H1275" s="1115">
        <v>67</v>
      </c>
      <c r="I1275" s="1115">
        <v>67</v>
      </c>
      <c r="J1275" s="1445">
        <v>56.972999999999999</v>
      </c>
      <c r="K1275" s="1445">
        <v>0.57299999999999995</v>
      </c>
      <c r="L1275" s="1453"/>
      <c r="M1275" s="4"/>
    </row>
    <row r="1276" spans="4:13" s="34" customFormat="1" ht="15" outlineLevel="4">
      <c r="D1276" s="1452" t="s">
        <v>3441</v>
      </c>
      <c r="E1276" s="1115" t="s">
        <v>2311</v>
      </c>
      <c r="F1276" s="1115" t="s">
        <v>2</v>
      </c>
      <c r="G1276" s="579"/>
      <c r="H1276" s="1115">
        <v>61</v>
      </c>
      <c r="I1276" s="1115">
        <v>61</v>
      </c>
      <c r="J1276" s="1445">
        <v>19.948</v>
      </c>
      <c r="K1276" s="1445">
        <v>0.22900000000000001</v>
      </c>
      <c r="L1276" s="1453"/>
      <c r="M1276" s="4"/>
    </row>
    <row r="1277" spans="4:13" s="34" customFormat="1" ht="15" outlineLevel="4">
      <c r="D1277" s="1452" t="s">
        <v>3442</v>
      </c>
      <c r="E1277" s="1115" t="s">
        <v>2311</v>
      </c>
      <c r="F1277" s="1115" t="s">
        <v>1</v>
      </c>
      <c r="G1277" s="579"/>
      <c r="H1277" s="1115">
        <v>90</v>
      </c>
      <c r="I1277" s="1115">
        <v>89</v>
      </c>
      <c r="J1277" s="1445">
        <v>117.816</v>
      </c>
      <c r="K1277" s="1445">
        <v>0.19700000000000001</v>
      </c>
      <c r="L1277" s="1453">
        <v>0.19400000000000001</v>
      </c>
      <c r="M1277" s="4"/>
    </row>
    <row r="1278" spans="4:13" s="34" customFormat="1" ht="15" outlineLevel="4">
      <c r="D1278" s="1452" t="s">
        <v>3443</v>
      </c>
      <c r="E1278" s="1115" t="s">
        <v>2311</v>
      </c>
      <c r="F1278" s="1115" t="s">
        <v>2</v>
      </c>
      <c r="G1278" s="579"/>
      <c r="H1278" s="1115">
        <v>58</v>
      </c>
      <c r="I1278" s="1115">
        <v>58</v>
      </c>
      <c r="J1278" s="1445">
        <v>61.978999999999999</v>
      </c>
      <c r="K1278" s="1445">
        <v>0</v>
      </c>
      <c r="L1278" s="1453"/>
      <c r="M1278" s="4"/>
    </row>
    <row r="1279" spans="4:13" s="34" customFormat="1" ht="15" outlineLevel="4">
      <c r="D1279" s="1452" t="s">
        <v>3444</v>
      </c>
      <c r="E1279" s="1115" t="s">
        <v>2311</v>
      </c>
      <c r="F1279" s="1115" t="s">
        <v>2</v>
      </c>
      <c r="G1279" s="579"/>
      <c r="H1279" s="1115">
        <v>224</v>
      </c>
      <c r="I1279" s="1115">
        <v>226</v>
      </c>
      <c r="J1279" s="1445">
        <v>33.162999999999997</v>
      </c>
      <c r="K1279" s="1445">
        <v>1.024</v>
      </c>
      <c r="L1279" s="1453">
        <v>0.52100000000000002</v>
      </c>
      <c r="M1279" s="4"/>
    </row>
    <row r="1280" spans="4:13" s="34" customFormat="1" ht="15" outlineLevel="4">
      <c r="D1280" s="1452" t="s">
        <v>3445</v>
      </c>
      <c r="E1280" s="1115" t="s">
        <v>2323</v>
      </c>
      <c r="F1280" s="1115" t="s">
        <v>2</v>
      </c>
      <c r="G1280" s="579"/>
      <c r="H1280" s="1115">
        <v>141</v>
      </c>
      <c r="I1280" s="1115">
        <v>141</v>
      </c>
      <c r="J1280" s="1445">
        <v>28.527000000000001</v>
      </c>
      <c r="K1280" s="1445">
        <v>2.8410000000000002</v>
      </c>
      <c r="L1280" s="1453">
        <v>0.47599999999999998</v>
      </c>
      <c r="M1280" s="4"/>
    </row>
    <row r="1281" spans="4:13" s="34" customFormat="1" ht="15" outlineLevel="4">
      <c r="D1281" s="1452" t="s">
        <v>3446</v>
      </c>
      <c r="E1281" s="1115" t="s">
        <v>2323</v>
      </c>
      <c r="F1281" s="1115" t="s">
        <v>2</v>
      </c>
      <c r="G1281" s="579"/>
      <c r="H1281" s="1115">
        <v>390</v>
      </c>
      <c r="I1281" s="1115">
        <v>389</v>
      </c>
      <c r="J1281" s="1445">
        <v>20.222000000000001</v>
      </c>
      <c r="K1281" s="1445">
        <v>0.17499999999999999</v>
      </c>
      <c r="L1281" s="1453">
        <v>0.93400000000000005</v>
      </c>
      <c r="M1281" s="4"/>
    </row>
    <row r="1282" spans="4:13" s="34" customFormat="1" ht="15" outlineLevel="4">
      <c r="D1282" s="1452" t="s">
        <v>3447</v>
      </c>
      <c r="E1282" s="1115" t="s">
        <v>2323</v>
      </c>
      <c r="F1282" s="1115" t="s">
        <v>2</v>
      </c>
      <c r="G1282" s="579"/>
      <c r="H1282" s="1115">
        <v>121</v>
      </c>
      <c r="I1282" s="1115">
        <v>122</v>
      </c>
      <c r="J1282" s="1445">
        <v>32.756</v>
      </c>
      <c r="K1282" s="1445">
        <v>0.33200000000000002</v>
      </c>
      <c r="L1282" s="1453"/>
      <c r="M1282" s="4"/>
    </row>
    <row r="1283" spans="4:13" s="34" customFormat="1" ht="15" outlineLevel="4">
      <c r="D1283" s="1452" t="s">
        <v>3448</v>
      </c>
      <c r="E1283" s="1115" t="s">
        <v>2323</v>
      </c>
      <c r="F1283" s="1115" t="s">
        <v>2</v>
      </c>
      <c r="G1283" s="579"/>
      <c r="H1283" s="1115">
        <v>422</v>
      </c>
      <c r="I1283" s="1115">
        <v>423</v>
      </c>
      <c r="J1283" s="1445">
        <v>71.703000000000003</v>
      </c>
      <c r="K1283" s="1445">
        <v>0.47799999999999998</v>
      </c>
      <c r="L1283" s="1453">
        <v>0.95299999999999996</v>
      </c>
      <c r="M1283" s="4"/>
    </row>
    <row r="1284" spans="4:13" s="34" customFormat="1" ht="15" outlineLevel="4">
      <c r="D1284" s="1452" t="s">
        <v>3449</v>
      </c>
      <c r="E1284" s="1115" t="s">
        <v>2323</v>
      </c>
      <c r="F1284" s="1115" t="s">
        <v>2</v>
      </c>
      <c r="G1284" s="579"/>
      <c r="H1284" s="1115">
        <v>53</v>
      </c>
      <c r="I1284" s="1115">
        <v>53</v>
      </c>
      <c r="J1284" s="1445">
        <v>49.524000000000001</v>
      </c>
      <c r="K1284" s="1445">
        <v>0</v>
      </c>
      <c r="L1284" s="1453"/>
      <c r="M1284" s="4"/>
    </row>
    <row r="1285" spans="4:13" s="34" customFormat="1" ht="15" outlineLevel="4">
      <c r="D1285" s="1452" t="s">
        <v>3450</v>
      </c>
      <c r="E1285" s="1115" t="s">
        <v>2323</v>
      </c>
      <c r="F1285" s="1115" t="s">
        <v>2</v>
      </c>
      <c r="G1285" s="579"/>
      <c r="H1285" s="1115">
        <v>61</v>
      </c>
      <c r="I1285" s="1115">
        <v>60</v>
      </c>
      <c r="J1285" s="1445">
        <v>44.917000000000002</v>
      </c>
      <c r="K1285" s="1445">
        <v>2.7E-2</v>
      </c>
      <c r="L1285" s="1453"/>
      <c r="M1285" s="4"/>
    </row>
    <row r="1286" spans="4:13" s="34" customFormat="1" ht="15" outlineLevel="4">
      <c r="D1286" s="1452" t="s">
        <v>3451</v>
      </c>
      <c r="E1286" s="1115" t="s">
        <v>2323</v>
      </c>
      <c r="F1286" s="1115" t="s">
        <v>1</v>
      </c>
      <c r="G1286" s="579"/>
      <c r="H1286" s="1115">
        <v>115</v>
      </c>
      <c r="I1286" s="1115">
        <v>116</v>
      </c>
      <c r="J1286" s="1445">
        <v>92.792000000000002</v>
      </c>
      <c r="K1286" s="1445">
        <v>0.18</v>
      </c>
      <c r="L1286" s="1453">
        <v>0.16700000000000001</v>
      </c>
      <c r="M1286" s="4"/>
    </row>
    <row r="1287" spans="4:13" s="34" customFormat="1" ht="15" outlineLevel="4">
      <c r="D1287" s="1452" t="s">
        <v>3452</v>
      </c>
      <c r="E1287" s="1115" t="s">
        <v>2323</v>
      </c>
      <c r="F1287" s="1115" t="s">
        <v>2</v>
      </c>
      <c r="G1287" s="579"/>
      <c r="H1287" s="1115">
        <v>126</v>
      </c>
      <c r="I1287" s="1115">
        <v>126</v>
      </c>
      <c r="J1287" s="1445">
        <v>93.649000000000001</v>
      </c>
      <c r="K1287" s="1445">
        <v>1.9179999999999999</v>
      </c>
      <c r="L1287" s="1453"/>
      <c r="M1287" s="4"/>
    </row>
    <row r="1288" spans="4:13" s="34" customFormat="1" ht="15" outlineLevel="4">
      <c r="D1288" s="1452" t="s">
        <v>3453</v>
      </c>
      <c r="E1288" s="1115" t="s">
        <v>2323</v>
      </c>
      <c r="F1288" s="1115" t="s">
        <v>2</v>
      </c>
      <c r="G1288" s="579"/>
      <c r="H1288" s="1115">
        <v>202</v>
      </c>
      <c r="I1288" s="1115">
        <v>202</v>
      </c>
      <c r="J1288" s="1445">
        <v>44.774999999999999</v>
      </c>
      <c r="K1288" s="1445">
        <v>1.409</v>
      </c>
      <c r="L1288" s="1453">
        <v>0.69199999999999995</v>
      </c>
      <c r="M1288" s="4"/>
    </row>
    <row r="1289" spans="4:13" s="34" customFormat="1" ht="15" outlineLevel="4">
      <c r="D1289" s="1452" t="s">
        <v>3454</v>
      </c>
      <c r="E1289" s="1115" t="s">
        <v>2323</v>
      </c>
      <c r="F1289" s="1115" t="s">
        <v>2</v>
      </c>
      <c r="G1289" s="579"/>
      <c r="H1289" s="1115">
        <v>83</v>
      </c>
      <c r="I1289" s="1115">
        <v>83</v>
      </c>
      <c r="J1289" s="1445">
        <v>55.386000000000003</v>
      </c>
      <c r="K1289" s="1445">
        <v>0</v>
      </c>
      <c r="L1289" s="1453"/>
      <c r="M1289" s="4"/>
    </row>
    <row r="1290" spans="4:13" s="34" customFormat="1" ht="15" outlineLevel="4">
      <c r="D1290" s="1452" t="s">
        <v>3455</v>
      </c>
      <c r="E1290" s="1115" t="s">
        <v>2323</v>
      </c>
      <c r="F1290" s="1115" t="s">
        <v>2</v>
      </c>
      <c r="G1290" s="579"/>
      <c r="H1290" s="1115">
        <v>84</v>
      </c>
      <c r="I1290" s="1115">
        <v>84</v>
      </c>
      <c r="J1290" s="1445">
        <v>70.727999999999994</v>
      </c>
      <c r="K1290" s="1445">
        <v>0.42699999999999999</v>
      </c>
      <c r="L1290" s="1453"/>
      <c r="M1290" s="4"/>
    </row>
    <row r="1291" spans="4:13" s="34" customFormat="1" ht="15" outlineLevel="4">
      <c r="D1291" s="1452" t="s">
        <v>3456</v>
      </c>
      <c r="E1291" s="1115" t="s">
        <v>2323</v>
      </c>
      <c r="F1291" s="1115" t="s">
        <v>2</v>
      </c>
      <c r="G1291" s="579"/>
      <c r="H1291" s="1115">
        <v>93</v>
      </c>
      <c r="I1291" s="1115">
        <v>93</v>
      </c>
      <c r="J1291" s="1445">
        <v>65.013999999999996</v>
      </c>
      <c r="K1291" s="1445">
        <v>0</v>
      </c>
      <c r="L1291" s="1453"/>
      <c r="M1291" s="4"/>
    </row>
    <row r="1292" spans="4:13" s="34" customFormat="1" ht="15" outlineLevel="4">
      <c r="D1292" s="1452" t="s">
        <v>3457</v>
      </c>
      <c r="E1292" s="1115" t="s">
        <v>2323</v>
      </c>
      <c r="F1292" s="1115" t="s">
        <v>2</v>
      </c>
      <c r="G1292" s="579"/>
      <c r="H1292" s="1115">
        <v>223</v>
      </c>
      <c r="I1292" s="1115">
        <v>221</v>
      </c>
      <c r="J1292" s="1445">
        <v>59.744999999999997</v>
      </c>
      <c r="K1292" s="1445">
        <v>0.125</v>
      </c>
      <c r="L1292" s="1453">
        <v>0.8</v>
      </c>
      <c r="M1292" s="4"/>
    </row>
    <row r="1293" spans="4:13" s="34" customFormat="1" ht="15" outlineLevel="4">
      <c r="D1293" s="1452" t="s">
        <v>3458</v>
      </c>
      <c r="E1293" s="1115" t="s">
        <v>2323</v>
      </c>
      <c r="F1293" s="1115" t="s">
        <v>2</v>
      </c>
      <c r="G1293" s="579"/>
      <c r="H1293" s="1115">
        <v>110</v>
      </c>
      <c r="I1293" s="1115">
        <v>110</v>
      </c>
      <c r="J1293" s="1445">
        <v>80.582999999999998</v>
      </c>
      <c r="K1293" s="1445">
        <v>0.25900000000000001</v>
      </c>
      <c r="L1293" s="1453"/>
      <c r="M1293" s="4"/>
    </row>
    <row r="1294" spans="4:13" s="34" customFormat="1" ht="15" outlineLevel="4">
      <c r="D1294" s="1452" t="s">
        <v>3459</v>
      </c>
      <c r="E1294" s="1115" t="s">
        <v>2323</v>
      </c>
      <c r="F1294" s="1115" t="s">
        <v>2</v>
      </c>
      <c r="G1294" s="579"/>
      <c r="H1294" s="1115">
        <v>82</v>
      </c>
      <c r="I1294" s="1115">
        <v>82</v>
      </c>
      <c r="J1294" s="1445">
        <v>65.263999999999996</v>
      </c>
      <c r="K1294" s="1445">
        <v>0.34499999999999997</v>
      </c>
      <c r="L1294" s="1453"/>
      <c r="M1294" s="4"/>
    </row>
    <row r="1295" spans="4:13" s="34" customFormat="1" ht="15" outlineLevel="4">
      <c r="D1295" s="1452" t="s">
        <v>3460</v>
      </c>
      <c r="E1295" s="1115" t="s">
        <v>2323</v>
      </c>
      <c r="F1295" s="1115" t="s">
        <v>2</v>
      </c>
      <c r="G1295" s="579"/>
      <c r="H1295" s="1115">
        <v>75</v>
      </c>
      <c r="I1295" s="1115">
        <v>74</v>
      </c>
      <c r="J1295" s="1445">
        <v>56.017000000000003</v>
      </c>
      <c r="K1295" s="1445">
        <v>0</v>
      </c>
      <c r="L1295" s="1453"/>
      <c r="M1295" s="4"/>
    </row>
    <row r="1296" spans="4:13" s="34" customFormat="1" ht="15" outlineLevel="4">
      <c r="D1296" s="1452" t="s">
        <v>3461</v>
      </c>
      <c r="E1296" s="1115" t="s">
        <v>2323</v>
      </c>
      <c r="F1296" s="1115" t="s">
        <v>2</v>
      </c>
      <c r="G1296" s="579"/>
      <c r="H1296" s="1115">
        <v>674</v>
      </c>
      <c r="I1296" s="1115">
        <v>674</v>
      </c>
      <c r="J1296" s="1445">
        <v>48.146999999999998</v>
      </c>
      <c r="K1296" s="1445">
        <v>1.446</v>
      </c>
      <c r="L1296" s="1453">
        <v>1.7150000000000001</v>
      </c>
      <c r="M1296" s="4"/>
    </row>
    <row r="1297" spans="4:13" s="34" customFormat="1" ht="15" outlineLevel="4">
      <c r="D1297" s="1452" t="s">
        <v>3462</v>
      </c>
      <c r="E1297" s="1115" t="s">
        <v>2323</v>
      </c>
      <c r="F1297" s="1115" t="s">
        <v>2</v>
      </c>
      <c r="G1297" s="579"/>
      <c r="H1297" s="1115">
        <v>691</v>
      </c>
      <c r="I1297" s="1115">
        <v>689</v>
      </c>
      <c r="J1297" s="1445">
        <v>7.5869999999999997</v>
      </c>
      <c r="K1297" s="1445">
        <v>1.268</v>
      </c>
      <c r="L1297" s="1453">
        <v>2.0139999999999998</v>
      </c>
      <c r="M1297" s="4"/>
    </row>
    <row r="1298" spans="4:13" s="34" customFormat="1" ht="15" outlineLevel="4">
      <c r="D1298" s="1452" t="s">
        <v>3463</v>
      </c>
      <c r="E1298" s="1115" t="s">
        <v>2323</v>
      </c>
      <c r="F1298" s="1115" t="s">
        <v>2</v>
      </c>
      <c r="G1298" s="579"/>
      <c r="H1298" s="1115">
        <v>631</v>
      </c>
      <c r="I1298" s="1115">
        <v>633</v>
      </c>
      <c r="J1298" s="1445">
        <v>67.343000000000004</v>
      </c>
      <c r="K1298" s="1445">
        <v>0.66300000000000003</v>
      </c>
      <c r="L1298" s="1453">
        <v>2.4580000000000002</v>
      </c>
      <c r="M1298" s="4"/>
    </row>
    <row r="1299" spans="4:13" s="34" customFormat="1" ht="15" outlineLevel="4">
      <c r="D1299" s="1452" t="s">
        <v>3464</v>
      </c>
      <c r="E1299" s="1115" t="s">
        <v>2323</v>
      </c>
      <c r="F1299" s="1115" t="s">
        <v>2</v>
      </c>
      <c r="G1299" s="579"/>
      <c r="H1299" s="1115">
        <v>9</v>
      </c>
      <c r="I1299" s="1115">
        <v>9</v>
      </c>
      <c r="J1299" s="1445">
        <v>5.984</v>
      </c>
      <c r="K1299" s="1445">
        <v>0</v>
      </c>
      <c r="L1299" s="1453"/>
      <c r="M1299" s="4"/>
    </row>
    <row r="1300" spans="4:13" s="34" customFormat="1" ht="15" outlineLevel="4">
      <c r="D1300" s="1452" t="s">
        <v>3465</v>
      </c>
      <c r="E1300" s="1115" t="s">
        <v>2323</v>
      </c>
      <c r="F1300" s="1115" t="s">
        <v>2</v>
      </c>
      <c r="G1300" s="579"/>
      <c r="H1300" s="1115">
        <v>379</v>
      </c>
      <c r="I1300" s="1115">
        <v>380</v>
      </c>
      <c r="J1300" s="1445">
        <v>2.9969999999999999</v>
      </c>
      <c r="K1300" s="1445">
        <v>1.401</v>
      </c>
      <c r="L1300" s="1453">
        <v>1.1279999999999999</v>
      </c>
      <c r="M1300" s="4"/>
    </row>
    <row r="1301" spans="4:13" s="34" customFormat="1" ht="15" outlineLevel="4">
      <c r="D1301" s="1452" t="s">
        <v>3466</v>
      </c>
      <c r="E1301" s="1115" t="s">
        <v>2323</v>
      </c>
      <c r="F1301" s="1115" t="s">
        <v>2</v>
      </c>
      <c r="G1301" s="579"/>
      <c r="H1301" s="1115">
        <v>32</v>
      </c>
      <c r="I1301" s="1115">
        <v>32</v>
      </c>
      <c r="J1301" s="1445">
        <v>1.6140000000000001</v>
      </c>
      <c r="K1301" s="1445">
        <v>0</v>
      </c>
      <c r="L1301" s="1453">
        <v>7.0000000000000007E-2</v>
      </c>
      <c r="M1301" s="4"/>
    </row>
    <row r="1302" spans="4:13" s="34" customFormat="1" ht="15" outlineLevel="4">
      <c r="D1302" s="1452" t="s">
        <v>3467</v>
      </c>
      <c r="E1302" s="1115" t="s">
        <v>2323</v>
      </c>
      <c r="F1302" s="1115" t="s">
        <v>2</v>
      </c>
      <c r="G1302" s="579"/>
      <c r="H1302" s="1115">
        <v>121</v>
      </c>
      <c r="I1302" s="1115">
        <v>121</v>
      </c>
      <c r="J1302" s="1445">
        <v>98.183999999999997</v>
      </c>
      <c r="K1302" s="1445">
        <v>0</v>
      </c>
      <c r="L1302" s="1453"/>
      <c r="M1302" s="4"/>
    </row>
    <row r="1303" spans="4:13" s="34" customFormat="1" ht="15" outlineLevel="4">
      <c r="D1303" s="1452" t="s">
        <v>3468</v>
      </c>
      <c r="E1303" s="1115" t="s">
        <v>2323</v>
      </c>
      <c r="F1303" s="1115" t="s">
        <v>2</v>
      </c>
      <c r="G1303" s="579"/>
      <c r="H1303" s="1115">
        <v>97</v>
      </c>
      <c r="I1303" s="1115">
        <v>97</v>
      </c>
      <c r="J1303" s="1445">
        <v>63.1</v>
      </c>
      <c r="K1303" s="1445">
        <v>0</v>
      </c>
      <c r="L1303" s="1453"/>
      <c r="M1303" s="4"/>
    </row>
    <row r="1304" spans="4:13" s="34" customFormat="1" ht="15" outlineLevel="4">
      <c r="D1304" s="1452" t="s">
        <v>3469</v>
      </c>
      <c r="E1304" s="1115" t="s">
        <v>2323</v>
      </c>
      <c r="F1304" s="1115" t="s">
        <v>2</v>
      </c>
      <c r="G1304" s="579"/>
      <c r="H1304" s="1115">
        <v>38</v>
      </c>
      <c r="I1304" s="1115">
        <v>38</v>
      </c>
      <c r="J1304" s="1445">
        <v>38.938000000000002</v>
      </c>
      <c r="K1304" s="1445">
        <v>0</v>
      </c>
      <c r="L1304" s="1453"/>
      <c r="M1304" s="4"/>
    </row>
    <row r="1305" spans="4:13" s="34" customFormat="1" ht="15" outlineLevel="4">
      <c r="D1305" s="1452" t="s">
        <v>3470</v>
      </c>
      <c r="E1305" s="1115" t="s">
        <v>2323</v>
      </c>
      <c r="F1305" s="1115" t="s">
        <v>2</v>
      </c>
      <c r="G1305" s="579"/>
      <c r="H1305" s="1115">
        <v>92</v>
      </c>
      <c r="I1305" s="1115">
        <v>92</v>
      </c>
      <c r="J1305" s="1445">
        <v>55.186999999999998</v>
      </c>
      <c r="K1305" s="1445">
        <v>0</v>
      </c>
      <c r="L1305" s="1453"/>
      <c r="M1305" s="4"/>
    </row>
    <row r="1306" spans="4:13" s="34" customFormat="1" ht="15" outlineLevel="4">
      <c r="D1306" s="1452" t="s">
        <v>3471</v>
      </c>
      <c r="E1306" s="1115" t="s">
        <v>2323</v>
      </c>
      <c r="F1306" s="1115" t="s">
        <v>2</v>
      </c>
      <c r="G1306" s="579"/>
      <c r="H1306" s="1115">
        <v>93</v>
      </c>
      <c r="I1306" s="1115">
        <v>93</v>
      </c>
      <c r="J1306" s="1445">
        <v>74.245999999999995</v>
      </c>
      <c r="K1306" s="1445">
        <v>0.255</v>
      </c>
      <c r="L1306" s="1453"/>
      <c r="M1306" s="4"/>
    </row>
    <row r="1307" spans="4:13" s="34" customFormat="1" ht="15" outlineLevel="4">
      <c r="D1307" s="1452" t="s">
        <v>3472</v>
      </c>
      <c r="E1307" s="1115" t="s">
        <v>2323</v>
      </c>
      <c r="F1307" s="1115" t="s">
        <v>2</v>
      </c>
      <c r="G1307" s="579"/>
      <c r="H1307" s="1115">
        <v>70</v>
      </c>
      <c r="I1307" s="1115">
        <v>70</v>
      </c>
      <c r="J1307" s="1445">
        <v>66.831999999999994</v>
      </c>
      <c r="K1307" s="1445">
        <v>0</v>
      </c>
      <c r="L1307" s="1453"/>
      <c r="M1307" s="4"/>
    </row>
    <row r="1308" spans="4:13" s="34" customFormat="1" ht="15" outlineLevel="4">
      <c r="D1308" s="1452" t="s">
        <v>3473</v>
      </c>
      <c r="E1308" s="1115" t="s">
        <v>2323</v>
      </c>
      <c r="F1308" s="1115" t="s">
        <v>2</v>
      </c>
      <c r="G1308" s="579"/>
      <c r="H1308" s="1115">
        <v>23</v>
      </c>
      <c r="I1308" s="1115">
        <v>23</v>
      </c>
      <c r="J1308" s="1445">
        <v>22.364000000000001</v>
      </c>
      <c r="K1308" s="1445">
        <v>0</v>
      </c>
      <c r="L1308" s="1453"/>
      <c r="M1308" s="4"/>
    </row>
    <row r="1309" spans="4:13" s="34" customFormat="1" ht="15" outlineLevel="4">
      <c r="D1309" s="1452" t="s">
        <v>3474</v>
      </c>
      <c r="E1309" s="1115" t="s">
        <v>2323</v>
      </c>
      <c r="F1309" s="1115" t="s">
        <v>2</v>
      </c>
      <c r="G1309" s="579"/>
      <c r="H1309" s="1115">
        <v>87</v>
      </c>
      <c r="I1309" s="1115">
        <v>87</v>
      </c>
      <c r="J1309" s="1445">
        <v>62.061</v>
      </c>
      <c r="K1309" s="1445">
        <v>0</v>
      </c>
      <c r="L1309" s="1453"/>
      <c r="M1309" s="4"/>
    </row>
    <row r="1310" spans="4:13" s="34" customFormat="1" ht="15" outlineLevel="4">
      <c r="D1310" s="1452" t="s">
        <v>3475</v>
      </c>
      <c r="E1310" s="1115" t="s">
        <v>2323</v>
      </c>
      <c r="F1310" s="1115" t="s">
        <v>2</v>
      </c>
      <c r="G1310" s="579"/>
      <c r="H1310" s="1115">
        <v>93</v>
      </c>
      <c r="I1310" s="1115">
        <v>94</v>
      </c>
      <c r="J1310" s="1445">
        <v>68.106999999999999</v>
      </c>
      <c r="K1310" s="1445">
        <v>0.32700000000000001</v>
      </c>
      <c r="L1310" s="1453"/>
      <c r="M1310" s="4"/>
    </row>
    <row r="1311" spans="4:13" s="34" customFormat="1" ht="15" outlineLevel="4">
      <c r="D1311" s="1452" t="s">
        <v>3476</v>
      </c>
      <c r="E1311" s="1115" t="s">
        <v>2323</v>
      </c>
      <c r="F1311" s="1115" t="s">
        <v>1</v>
      </c>
      <c r="G1311" s="579"/>
      <c r="H1311" s="1115">
        <v>15</v>
      </c>
      <c r="I1311" s="1115">
        <v>15</v>
      </c>
      <c r="J1311" s="1445">
        <v>4.95</v>
      </c>
      <c r="K1311" s="1445">
        <v>0</v>
      </c>
      <c r="L1311" s="1453"/>
      <c r="M1311" s="4"/>
    </row>
    <row r="1312" spans="4:13" s="34" customFormat="1" ht="15" outlineLevel="4">
      <c r="D1312" s="1452" t="s">
        <v>3477</v>
      </c>
      <c r="E1312" s="1115" t="s">
        <v>2323</v>
      </c>
      <c r="F1312" s="1115" t="s">
        <v>2</v>
      </c>
      <c r="G1312" s="579"/>
      <c r="H1312" s="1115">
        <v>79</v>
      </c>
      <c r="I1312" s="1115">
        <v>78</v>
      </c>
      <c r="J1312" s="1445">
        <v>63.165999999999997</v>
      </c>
      <c r="K1312" s="1445">
        <v>0.33800000000000002</v>
      </c>
      <c r="L1312" s="1453"/>
      <c r="M1312" s="4"/>
    </row>
    <row r="1313" spans="4:13" s="34" customFormat="1" ht="15" outlineLevel="4">
      <c r="D1313" s="1452" t="s">
        <v>3478</v>
      </c>
      <c r="E1313" s="1115" t="s">
        <v>2323</v>
      </c>
      <c r="F1313" s="1115" t="s">
        <v>1</v>
      </c>
      <c r="G1313" s="579"/>
      <c r="H1313" s="1115">
        <v>38</v>
      </c>
      <c r="I1313" s="1115">
        <v>38</v>
      </c>
      <c r="J1313" s="1445">
        <v>36.575000000000003</v>
      </c>
      <c r="K1313" s="1445">
        <v>0.16200000000000001</v>
      </c>
      <c r="L1313" s="1453"/>
      <c r="M1313" s="4"/>
    </row>
    <row r="1314" spans="4:13" s="34" customFormat="1" ht="15" outlineLevel="4">
      <c r="D1314" s="1452" t="s">
        <v>3479</v>
      </c>
      <c r="E1314" s="1115" t="s">
        <v>2174</v>
      </c>
      <c r="F1314" s="1115" t="s">
        <v>1403</v>
      </c>
      <c r="G1314" s="579"/>
      <c r="H1314" s="1115">
        <v>2447</v>
      </c>
      <c r="I1314" s="1115">
        <v>1494</v>
      </c>
      <c r="J1314" s="1445">
        <v>5.9119999999999999</v>
      </c>
      <c r="K1314" s="1445">
        <v>4.6790000000000003</v>
      </c>
      <c r="L1314" s="1453">
        <v>7.2649999999999997</v>
      </c>
      <c r="M1314" s="4"/>
    </row>
    <row r="1315" spans="4:13" s="34" customFormat="1" ht="15" outlineLevel="4">
      <c r="D1315" s="1452" t="s">
        <v>3480</v>
      </c>
      <c r="E1315" s="1115" t="s">
        <v>2174</v>
      </c>
      <c r="F1315" s="1115" t="s">
        <v>1403</v>
      </c>
      <c r="G1315" s="579"/>
      <c r="H1315" s="1115">
        <v>435</v>
      </c>
      <c r="I1315" s="1115">
        <v>438</v>
      </c>
      <c r="J1315" s="1445">
        <v>4.5449999999999999</v>
      </c>
      <c r="K1315" s="1445">
        <v>3.6779999999999999</v>
      </c>
      <c r="L1315" s="1453">
        <v>6.09</v>
      </c>
      <c r="M1315" s="4"/>
    </row>
    <row r="1316" spans="4:13" s="34" customFormat="1" ht="15" outlineLevel="4">
      <c r="D1316" s="1454" t="s">
        <v>3481</v>
      </c>
      <c r="E1316" s="1116" t="s">
        <v>2174</v>
      </c>
      <c r="F1316" s="1116" t="s">
        <v>1403</v>
      </c>
      <c r="G1316" s="1087"/>
      <c r="H1316" s="1116">
        <v>1209</v>
      </c>
      <c r="I1316" s="1116">
        <v>1774</v>
      </c>
      <c r="J1316" s="1446">
        <v>6.141</v>
      </c>
      <c r="K1316" s="1446">
        <v>8.2810000000000006</v>
      </c>
      <c r="L1316" s="1455">
        <v>6.1790000000000003</v>
      </c>
      <c r="M1316" s="4"/>
    </row>
    <row r="1317" spans="4:13" s="34" customFormat="1" ht="15">
      <c r="D1317" s="1456" t="s">
        <v>3482</v>
      </c>
      <c r="E1317" s="1117" t="s">
        <v>2174</v>
      </c>
      <c r="F1317" s="1117" t="s">
        <v>1403</v>
      </c>
      <c r="G1317" s="1088"/>
      <c r="H1317" s="1117">
        <v>3110</v>
      </c>
      <c r="I1317" s="1117">
        <v>2577</v>
      </c>
      <c r="J1317" s="1447">
        <v>10.303000000000001</v>
      </c>
      <c r="K1317" s="1447">
        <v>19.463000000000001</v>
      </c>
      <c r="L1317" s="1457">
        <v>7.6909999999999998</v>
      </c>
      <c r="M1317" s="4"/>
    </row>
    <row r="1318" spans="4:13" s="34" customFormat="1" ht="15">
      <c r="D1318" s="1452" t="s">
        <v>3483</v>
      </c>
      <c r="E1318" s="1115" t="s">
        <v>2174</v>
      </c>
      <c r="F1318" s="1115" t="s">
        <v>1403</v>
      </c>
      <c r="G1318" s="579"/>
      <c r="H1318" s="1115">
        <v>1</v>
      </c>
      <c r="I1318" s="1115">
        <v>1</v>
      </c>
      <c r="J1318" s="1445">
        <v>1.2999999999999999E-2</v>
      </c>
      <c r="K1318" s="1445">
        <v>3.403</v>
      </c>
      <c r="L1318" s="1453">
        <v>7.5999999999999998E-2</v>
      </c>
      <c r="M1318" s="4"/>
    </row>
    <row r="1319" spans="4:13" s="34" customFormat="1" ht="15" outlineLevel="4">
      <c r="D1319" s="1452" t="s">
        <v>3484</v>
      </c>
      <c r="E1319" s="1115" t="s">
        <v>2174</v>
      </c>
      <c r="F1319" s="1115" t="s">
        <v>1403</v>
      </c>
      <c r="G1319" s="579"/>
      <c r="H1319" s="1115">
        <v>1975</v>
      </c>
      <c r="I1319" s="1115">
        <v>1984</v>
      </c>
      <c r="J1319" s="1445">
        <v>14.507</v>
      </c>
      <c r="K1319" s="1445">
        <v>2.069</v>
      </c>
      <c r="L1319" s="1453">
        <v>7.907</v>
      </c>
      <c r="M1319" s="4"/>
    </row>
    <row r="1320" spans="4:13" s="34" customFormat="1" ht="15" outlineLevel="4">
      <c r="D1320" s="1452" t="s">
        <v>3485</v>
      </c>
      <c r="E1320" s="1115" t="s">
        <v>2174</v>
      </c>
      <c r="F1320" s="1115" t="s">
        <v>1403</v>
      </c>
      <c r="G1320" s="579"/>
      <c r="H1320" s="1115">
        <v>2972</v>
      </c>
      <c r="I1320" s="1115">
        <v>2280</v>
      </c>
      <c r="J1320" s="1445">
        <v>11.098000000000001</v>
      </c>
      <c r="K1320" s="1445">
        <v>11.06</v>
      </c>
      <c r="L1320" s="1453">
        <v>7.8120000000000003</v>
      </c>
      <c r="M1320" s="4"/>
    </row>
    <row r="1321" spans="4:13" s="34" customFormat="1" ht="15" outlineLevel="4">
      <c r="D1321" s="1452" t="s">
        <v>3486</v>
      </c>
      <c r="E1321" s="1115" t="s">
        <v>2174</v>
      </c>
      <c r="F1321" s="1115" t="s">
        <v>1403</v>
      </c>
      <c r="G1321" s="579"/>
      <c r="H1321" s="1115">
        <v>2454</v>
      </c>
      <c r="I1321" s="1115">
        <v>3161</v>
      </c>
      <c r="J1321" s="1445">
        <v>15.956</v>
      </c>
      <c r="K1321" s="1445">
        <v>6.5519999999999996</v>
      </c>
      <c r="L1321" s="1453">
        <v>5.601</v>
      </c>
      <c r="M1321" s="4"/>
    </row>
    <row r="1322" spans="4:13" s="34" customFormat="1" ht="15" outlineLevel="4">
      <c r="D1322" s="1452" t="s">
        <v>3487</v>
      </c>
      <c r="E1322" s="1115" t="s">
        <v>2174</v>
      </c>
      <c r="F1322" s="1115" t="s">
        <v>1403</v>
      </c>
      <c r="G1322" s="579"/>
      <c r="H1322" s="1115">
        <v>1593</v>
      </c>
      <c r="I1322" s="1115">
        <v>1594</v>
      </c>
      <c r="J1322" s="1445">
        <v>7.6970000000000001</v>
      </c>
      <c r="K1322" s="1445">
        <v>15.699</v>
      </c>
      <c r="L1322" s="1453">
        <v>5.7539999999999996</v>
      </c>
      <c r="M1322" s="4"/>
    </row>
    <row r="1323" spans="4:13" s="34" customFormat="1" ht="15" outlineLevel="4">
      <c r="D1323" s="1452" t="s">
        <v>3488</v>
      </c>
      <c r="E1323" s="1115" t="s">
        <v>2174</v>
      </c>
      <c r="F1323" s="1115" t="s">
        <v>1403</v>
      </c>
      <c r="G1323" s="579"/>
      <c r="H1323" s="1115">
        <v>2647</v>
      </c>
      <c r="I1323" s="1115">
        <v>2665</v>
      </c>
      <c r="J1323" s="1445">
        <v>9.6920000000000002</v>
      </c>
      <c r="K1323" s="1445">
        <v>9.6999999999999993</v>
      </c>
      <c r="L1323" s="1453">
        <v>5.9249999999999998</v>
      </c>
      <c r="M1323" s="4"/>
    </row>
    <row r="1324" spans="4:13" s="34" customFormat="1" ht="15" outlineLevel="4">
      <c r="D1324" s="1452" t="s">
        <v>3489</v>
      </c>
      <c r="E1324" s="1115" t="s">
        <v>2174</v>
      </c>
      <c r="F1324" s="1115" t="s">
        <v>1403</v>
      </c>
      <c r="G1324" s="579"/>
      <c r="H1324" s="1115">
        <v>2384</v>
      </c>
      <c r="I1324" s="1115">
        <v>2407</v>
      </c>
      <c r="J1324" s="1445">
        <v>1.583</v>
      </c>
      <c r="K1324" s="1445">
        <v>25.273</v>
      </c>
      <c r="L1324" s="1453">
        <v>6.306</v>
      </c>
      <c r="M1324" s="4"/>
    </row>
    <row r="1325" spans="4:13" s="34" customFormat="1" ht="15" outlineLevel="4">
      <c r="D1325" s="1452" t="s">
        <v>3490</v>
      </c>
      <c r="E1325" s="1115" t="s">
        <v>2174</v>
      </c>
      <c r="F1325" s="1115" t="s">
        <v>1403</v>
      </c>
      <c r="G1325" s="579"/>
      <c r="H1325" s="1115">
        <v>2768</v>
      </c>
      <c r="I1325" s="1115">
        <v>2771</v>
      </c>
      <c r="J1325" s="1445">
        <v>8.5969999999999995</v>
      </c>
      <c r="K1325" s="1445">
        <v>16.548999999999999</v>
      </c>
      <c r="L1325" s="1453">
        <v>6.2679999999999998</v>
      </c>
      <c r="M1325" s="4"/>
    </row>
    <row r="1326" spans="4:13" s="34" customFormat="1" ht="15" outlineLevel="4">
      <c r="D1326" s="1452" t="s">
        <v>3491</v>
      </c>
      <c r="E1326" s="1115" t="s">
        <v>2174</v>
      </c>
      <c r="F1326" s="1115" t="s">
        <v>1403</v>
      </c>
      <c r="G1326" s="579"/>
      <c r="H1326" s="1115">
        <v>2605</v>
      </c>
      <c r="I1326" s="1115">
        <v>2632</v>
      </c>
      <c r="J1326" s="1445">
        <v>7.0590000000000002</v>
      </c>
      <c r="K1326" s="1445">
        <v>16.2</v>
      </c>
      <c r="L1326" s="1453">
        <v>7.5890000000000004</v>
      </c>
      <c r="M1326" s="4"/>
    </row>
    <row r="1327" spans="4:13" s="34" customFormat="1" ht="15" outlineLevel="4">
      <c r="D1327" s="1452" t="s">
        <v>3492</v>
      </c>
      <c r="E1327" s="1115" t="s">
        <v>2174</v>
      </c>
      <c r="F1327" s="1115" t="s">
        <v>1403</v>
      </c>
      <c r="G1327" s="579"/>
      <c r="H1327" s="1115">
        <v>1399</v>
      </c>
      <c r="I1327" s="1115">
        <v>1411</v>
      </c>
      <c r="J1327" s="1445">
        <v>7.7370000000000001</v>
      </c>
      <c r="K1327" s="1445">
        <v>23.416</v>
      </c>
      <c r="L1327" s="1453">
        <v>5.5380000000000003</v>
      </c>
      <c r="M1327" s="4"/>
    </row>
    <row r="1328" spans="4:13" s="34" customFormat="1" ht="15" outlineLevel="4">
      <c r="D1328" s="1452" t="s">
        <v>3493</v>
      </c>
      <c r="E1328" s="1115" t="s">
        <v>2174</v>
      </c>
      <c r="F1328" s="1115" t="s">
        <v>1403</v>
      </c>
      <c r="G1328" s="579"/>
      <c r="H1328" s="1115">
        <v>1375</v>
      </c>
      <c r="I1328" s="1115">
        <v>1374</v>
      </c>
      <c r="J1328" s="1445">
        <v>0</v>
      </c>
      <c r="K1328" s="1445">
        <v>14.734999999999999</v>
      </c>
      <c r="L1328" s="1453">
        <v>3.4169999999999998</v>
      </c>
      <c r="M1328" s="4"/>
    </row>
    <row r="1329" spans="4:13" s="34" customFormat="1" ht="15" outlineLevel="4">
      <c r="D1329" s="1452" t="s">
        <v>3494</v>
      </c>
      <c r="E1329" s="1115" t="s">
        <v>2174</v>
      </c>
      <c r="F1329" s="1115" t="s">
        <v>1403</v>
      </c>
      <c r="G1329" s="579"/>
      <c r="H1329" s="1115">
        <v>859</v>
      </c>
      <c r="I1329" s="1115">
        <v>860</v>
      </c>
      <c r="J1329" s="1445">
        <v>37.841999999999999</v>
      </c>
      <c r="K1329" s="1445">
        <v>6.968</v>
      </c>
      <c r="L1329" s="1453">
        <v>2.8769999999999998</v>
      </c>
      <c r="M1329" s="4"/>
    </row>
    <row r="1330" spans="4:13" s="34" customFormat="1" ht="15" outlineLevel="4">
      <c r="D1330" s="1452" t="s">
        <v>3495</v>
      </c>
      <c r="E1330" s="1115" t="s">
        <v>2174</v>
      </c>
      <c r="F1330" s="1115" t="s">
        <v>1403</v>
      </c>
      <c r="G1330" s="579"/>
      <c r="H1330" s="1115">
        <v>47</v>
      </c>
      <c r="I1330" s="1115">
        <v>47</v>
      </c>
      <c r="J1330" s="1445">
        <v>8.6549999999999994</v>
      </c>
      <c r="K1330" s="1445">
        <v>4.71</v>
      </c>
      <c r="L1330" s="1453">
        <v>4.4960000000000004</v>
      </c>
      <c r="M1330" s="4"/>
    </row>
    <row r="1331" spans="4:13" s="34" customFormat="1" ht="15" outlineLevel="4">
      <c r="D1331" s="1452" t="s">
        <v>3496</v>
      </c>
      <c r="E1331" s="1115" t="s">
        <v>2174</v>
      </c>
      <c r="F1331" s="1115" t="s">
        <v>1403</v>
      </c>
      <c r="G1331" s="579"/>
      <c r="H1331" s="1115">
        <v>1634</v>
      </c>
      <c r="I1331" s="1115">
        <v>1636</v>
      </c>
      <c r="J1331" s="1445">
        <v>0</v>
      </c>
      <c r="K1331" s="1445">
        <v>19.693000000000001</v>
      </c>
      <c r="L1331" s="1453">
        <v>4.9539999999999997</v>
      </c>
      <c r="M1331" s="4"/>
    </row>
    <row r="1332" spans="4:13" s="34" customFormat="1" ht="15" outlineLevel="4">
      <c r="D1332" s="1452" t="s">
        <v>3497</v>
      </c>
      <c r="E1332" s="1115" t="s">
        <v>2174</v>
      </c>
      <c r="F1332" s="1115" t="s">
        <v>1403</v>
      </c>
      <c r="G1332" s="579"/>
      <c r="H1332" s="1115">
        <v>1169</v>
      </c>
      <c r="I1332" s="1115">
        <v>1165</v>
      </c>
      <c r="J1332" s="1445">
        <v>6.36</v>
      </c>
      <c r="K1332" s="1445">
        <v>13.122</v>
      </c>
      <c r="L1332" s="1453">
        <v>4.1280000000000001</v>
      </c>
      <c r="M1332" s="4"/>
    </row>
    <row r="1333" spans="4:13" s="34" customFormat="1" ht="15" outlineLevel="4">
      <c r="D1333" s="1452" t="s">
        <v>3498</v>
      </c>
      <c r="E1333" s="1115" t="s">
        <v>2174</v>
      </c>
      <c r="F1333" s="1115" t="s">
        <v>1403</v>
      </c>
      <c r="G1333" s="579"/>
      <c r="H1333" s="1115">
        <v>2112</v>
      </c>
      <c r="I1333" s="1115">
        <v>2128</v>
      </c>
      <c r="J1333" s="1445">
        <v>5.2309999999999999</v>
      </c>
      <c r="K1333" s="1445">
        <v>30.696999999999999</v>
      </c>
      <c r="L1333" s="1453">
        <v>6.7130000000000001</v>
      </c>
      <c r="M1333" s="4"/>
    </row>
    <row r="1334" spans="4:13" s="34" customFormat="1" ht="15" outlineLevel="4">
      <c r="D1334" s="1452" t="s">
        <v>3499</v>
      </c>
      <c r="E1334" s="1115" t="s">
        <v>2174</v>
      </c>
      <c r="F1334" s="1115" t="s">
        <v>1403</v>
      </c>
      <c r="G1334" s="579"/>
      <c r="H1334" s="1115">
        <v>34</v>
      </c>
      <c r="I1334" s="1115">
        <v>34</v>
      </c>
      <c r="J1334" s="1445">
        <v>0.501</v>
      </c>
      <c r="K1334" s="1445">
        <v>2.6</v>
      </c>
      <c r="L1334" s="1453">
        <v>5.8170000000000002</v>
      </c>
      <c r="M1334" s="4"/>
    </row>
    <row r="1335" spans="4:13" s="34" customFormat="1" ht="15" outlineLevel="4">
      <c r="D1335" s="1452" t="s">
        <v>3500</v>
      </c>
      <c r="E1335" s="1115" t="s">
        <v>2174</v>
      </c>
      <c r="F1335" s="1115" t="s">
        <v>1403</v>
      </c>
      <c r="G1335" s="579"/>
      <c r="H1335" s="1115">
        <v>930</v>
      </c>
      <c r="I1335" s="1115">
        <v>932</v>
      </c>
      <c r="J1335" s="1445">
        <v>0</v>
      </c>
      <c r="K1335" s="1445">
        <v>9.9670000000000005</v>
      </c>
      <c r="L1335" s="1453">
        <v>3.0169999999999999</v>
      </c>
      <c r="M1335" s="4"/>
    </row>
    <row r="1336" spans="4:13" s="34" customFormat="1" ht="15" outlineLevel="4">
      <c r="D1336" s="1452" t="s">
        <v>3501</v>
      </c>
      <c r="E1336" s="1115" t="s">
        <v>2174</v>
      </c>
      <c r="F1336" s="1115" t="s">
        <v>1403</v>
      </c>
      <c r="G1336" s="579"/>
      <c r="H1336" s="1115">
        <v>93</v>
      </c>
      <c r="I1336" s="1115">
        <v>93</v>
      </c>
      <c r="J1336" s="1445">
        <v>0.51500000000000001</v>
      </c>
      <c r="K1336" s="1445">
        <v>6.1680000000000001</v>
      </c>
      <c r="L1336" s="1453">
        <v>2.6989999999999998</v>
      </c>
      <c r="M1336" s="4"/>
    </row>
    <row r="1337" spans="4:13" s="34" customFormat="1" ht="15" outlineLevel="4">
      <c r="D1337" s="1452" t="s">
        <v>3502</v>
      </c>
      <c r="E1337" s="1115" t="s">
        <v>2174</v>
      </c>
      <c r="F1337" s="1115" t="s">
        <v>1403</v>
      </c>
      <c r="G1337" s="579"/>
      <c r="H1337" s="1115">
        <v>42</v>
      </c>
      <c r="I1337" s="1115">
        <v>42</v>
      </c>
      <c r="J1337" s="1445">
        <v>0.54500000000000004</v>
      </c>
      <c r="K1337" s="1445">
        <v>6.9509999999999996</v>
      </c>
      <c r="L1337" s="1453">
        <v>3.556</v>
      </c>
      <c r="M1337" s="4"/>
    </row>
    <row r="1338" spans="4:13" s="34" customFormat="1" ht="15" outlineLevel="4">
      <c r="D1338" s="1452" t="s">
        <v>3503</v>
      </c>
      <c r="E1338" s="1115" t="s">
        <v>2174</v>
      </c>
      <c r="F1338" s="1115" t="s">
        <v>1403</v>
      </c>
      <c r="G1338" s="579"/>
      <c r="H1338" s="1115">
        <v>1946</v>
      </c>
      <c r="I1338" s="1115">
        <v>1957</v>
      </c>
      <c r="J1338" s="1445">
        <v>0.52300000000000002</v>
      </c>
      <c r="K1338" s="1445">
        <v>14.15</v>
      </c>
      <c r="L1338" s="1453">
        <v>6.351</v>
      </c>
      <c r="M1338" s="4"/>
    </row>
    <row r="1339" spans="4:13" s="34" customFormat="1" ht="15" outlineLevel="4">
      <c r="D1339" s="1452" t="s">
        <v>3504</v>
      </c>
      <c r="E1339" s="1115" t="s">
        <v>2174</v>
      </c>
      <c r="F1339" s="1115" t="s">
        <v>1403</v>
      </c>
      <c r="G1339" s="579"/>
      <c r="H1339" s="1115">
        <v>617</v>
      </c>
      <c r="I1339" s="1115">
        <v>618</v>
      </c>
      <c r="J1339" s="1445">
        <v>4.3920000000000003</v>
      </c>
      <c r="K1339" s="1445">
        <v>6.3639999999999999</v>
      </c>
      <c r="L1339" s="1453">
        <v>5.8170000000000002</v>
      </c>
      <c r="M1339" s="4"/>
    </row>
    <row r="1340" spans="4:13" s="34" customFormat="1" ht="15" outlineLevel="4">
      <c r="D1340" s="1452" t="s">
        <v>3505</v>
      </c>
      <c r="E1340" s="1115" t="s">
        <v>2174</v>
      </c>
      <c r="F1340" s="1115" t="s">
        <v>1403</v>
      </c>
      <c r="G1340" s="579"/>
      <c r="H1340" s="1115">
        <v>18</v>
      </c>
      <c r="I1340" s="1115">
        <v>19</v>
      </c>
      <c r="J1340" s="1445">
        <v>0.318</v>
      </c>
      <c r="K1340" s="1445">
        <v>3.302</v>
      </c>
      <c r="L1340" s="1453">
        <v>3.6640000000000001</v>
      </c>
      <c r="M1340" s="4"/>
    </row>
    <row r="1341" spans="4:13" s="34" customFormat="1" ht="15" outlineLevel="4">
      <c r="D1341" s="1452" t="s">
        <v>3506</v>
      </c>
      <c r="E1341" s="1115" t="s">
        <v>2174</v>
      </c>
      <c r="F1341" s="1115" t="s">
        <v>1403</v>
      </c>
      <c r="G1341" s="579"/>
      <c r="H1341" s="1115">
        <v>63</v>
      </c>
      <c r="I1341" s="1115">
        <v>63</v>
      </c>
      <c r="J1341" s="1445">
        <v>0.69599999999999995</v>
      </c>
      <c r="K1341" s="1445">
        <v>8.984</v>
      </c>
      <c r="L1341" s="1453">
        <v>3.8420000000000001</v>
      </c>
      <c r="M1341" s="4"/>
    </row>
    <row r="1342" spans="4:13" s="34" customFormat="1" ht="15" outlineLevel="4">
      <c r="D1342" s="1452" t="s">
        <v>3507</v>
      </c>
      <c r="E1342" s="1115" t="s">
        <v>2174</v>
      </c>
      <c r="F1342" s="1115" t="s">
        <v>1403</v>
      </c>
      <c r="G1342" s="579"/>
      <c r="H1342" s="1115">
        <v>199</v>
      </c>
      <c r="I1342" s="1115">
        <v>200</v>
      </c>
      <c r="J1342" s="1445">
        <v>1.496</v>
      </c>
      <c r="K1342" s="1445">
        <v>8.5109999999999992</v>
      </c>
      <c r="L1342" s="1453">
        <v>6.6680000000000001</v>
      </c>
      <c r="M1342" s="4"/>
    </row>
    <row r="1343" spans="4:13" s="34" customFormat="1" ht="15" outlineLevel="4">
      <c r="D1343" s="1452" t="s">
        <v>3508</v>
      </c>
      <c r="E1343" s="1115" t="s">
        <v>2174</v>
      </c>
      <c r="F1343" s="1115" t="s">
        <v>1403</v>
      </c>
      <c r="G1343" s="579"/>
      <c r="H1343" s="1115">
        <v>1216</v>
      </c>
      <c r="I1343" s="1115">
        <v>1220</v>
      </c>
      <c r="J1343" s="1445">
        <v>0</v>
      </c>
      <c r="K1343" s="1445">
        <v>14.23</v>
      </c>
      <c r="L1343" s="1453">
        <v>5.875</v>
      </c>
      <c r="M1343" s="4"/>
    </row>
    <row r="1344" spans="4:13" s="34" customFormat="1" ht="15" outlineLevel="4">
      <c r="D1344" s="1452" t="s">
        <v>3509</v>
      </c>
      <c r="E1344" s="1115" t="s">
        <v>2174</v>
      </c>
      <c r="F1344" s="1115" t="s">
        <v>1403</v>
      </c>
      <c r="G1344" s="579"/>
      <c r="H1344" s="1115">
        <v>2634</v>
      </c>
      <c r="I1344" s="1115">
        <v>3601</v>
      </c>
      <c r="J1344" s="1445">
        <v>11.46</v>
      </c>
      <c r="K1344" s="1445">
        <v>14.532999999999999</v>
      </c>
      <c r="L1344" s="1453">
        <v>5.6210000000000004</v>
      </c>
      <c r="M1344" s="4"/>
    </row>
    <row r="1345" spans="4:13" s="34" customFormat="1" ht="15" outlineLevel="4">
      <c r="D1345" s="1452" t="s">
        <v>3510</v>
      </c>
      <c r="E1345" s="1115" t="s">
        <v>2174</v>
      </c>
      <c r="F1345" s="1115" t="s">
        <v>1403</v>
      </c>
      <c r="G1345" s="579"/>
      <c r="H1345" s="1115">
        <v>1</v>
      </c>
      <c r="I1345" s="1115">
        <v>1</v>
      </c>
      <c r="J1345" s="1445">
        <v>0</v>
      </c>
      <c r="K1345" s="1445">
        <v>2.9630000000000001</v>
      </c>
      <c r="L1345" s="1453">
        <v>3.169</v>
      </c>
      <c r="M1345" s="4"/>
    </row>
    <row r="1346" spans="4:13" s="34" customFormat="1" ht="15" outlineLevel="4">
      <c r="D1346" s="1452" t="s">
        <v>3511</v>
      </c>
      <c r="E1346" s="1115" t="s">
        <v>2174</v>
      </c>
      <c r="F1346" s="1115" t="s">
        <v>1403</v>
      </c>
      <c r="G1346" s="579"/>
      <c r="H1346" s="1115">
        <v>1</v>
      </c>
      <c r="I1346" s="1115">
        <v>1</v>
      </c>
      <c r="J1346" s="1445">
        <v>0</v>
      </c>
      <c r="K1346" s="1445">
        <v>2.4430000000000001</v>
      </c>
      <c r="L1346" s="1453">
        <v>7.1449999999999996</v>
      </c>
      <c r="M1346" s="4"/>
    </row>
    <row r="1347" spans="4:13" s="34" customFormat="1" ht="15" outlineLevel="4">
      <c r="D1347" s="1452" t="s">
        <v>3512</v>
      </c>
      <c r="E1347" s="1115" t="s">
        <v>2174</v>
      </c>
      <c r="F1347" s="1115" t="s">
        <v>1403</v>
      </c>
      <c r="G1347" s="579"/>
      <c r="H1347" s="1115">
        <v>34</v>
      </c>
      <c r="I1347" s="1115">
        <v>36</v>
      </c>
      <c r="J1347" s="1445">
        <v>0</v>
      </c>
      <c r="K1347" s="1445">
        <v>10.457000000000001</v>
      </c>
      <c r="L1347" s="1453">
        <v>6.51</v>
      </c>
      <c r="M1347" s="4"/>
    </row>
    <row r="1348" spans="4:13" s="34" customFormat="1" ht="15" outlineLevel="4">
      <c r="D1348" s="1452" t="s">
        <v>3513</v>
      </c>
      <c r="E1348" s="1115" t="s">
        <v>2174</v>
      </c>
      <c r="F1348" s="1115" t="s">
        <v>1403</v>
      </c>
      <c r="G1348" s="579"/>
      <c r="H1348" s="1115">
        <v>732</v>
      </c>
      <c r="I1348" s="1115">
        <v>739</v>
      </c>
      <c r="J1348" s="1445">
        <v>24.103999999999999</v>
      </c>
      <c r="K1348" s="1445">
        <v>10.086</v>
      </c>
      <c r="L1348" s="1453">
        <v>6.5540000000000003</v>
      </c>
      <c r="M1348" s="4"/>
    </row>
    <row r="1349" spans="4:13" s="34" customFormat="1" ht="15" outlineLevel="4">
      <c r="D1349" s="1452" t="s">
        <v>3514</v>
      </c>
      <c r="E1349" s="1115" t="s">
        <v>2174</v>
      </c>
      <c r="F1349" s="1115" t="s">
        <v>1403</v>
      </c>
      <c r="G1349" s="579"/>
      <c r="H1349" s="1115">
        <v>2938</v>
      </c>
      <c r="I1349" s="1115">
        <v>2940</v>
      </c>
      <c r="J1349" s="1445">
        <v>8.327</v>
      </c>
      <c r="K1349" s="1445">
        <v>16.263000000000002</v>
      </c>
      <c r="L1349" s="1453">
        <v>6.5030000000000001</v>
      </c>
      <c r="M1349" s="4"/>
    </row>
    <row r="1350" spans="4:13" s="34" customFormat="1" ht="15" outlineLevel="4">
      <c r="D1350" s="1452" t="s">
        <v>3515</v>
      </c>
      <c r="E1350" s="1115" t="s">
        <v>2174</v>
      </c>
      <c r="F1350" s="1115" t="s">
        <v>1403</v>
      </c>
      <c r="G1350" s="579"/>
      <c r="H1350" s="1115">
        <v>1</v>
      </c>
      <c r="I1350" s="1115">
        <v>1</v>
      </c>
      <c r="J1350" s="1445">
        <v>0</v>
      </c>
      <c r="K1350" s="1445">
        <v>1.0589999999999999</v>
      </c>
      <c r="L1350" s="1453">
        <v>0</v>
      </c>
      <c r="M1350" s="4"/>
    </row>
    <row r="1351" spans="4:13" s="34" customFormat="1" ht="15" outlineLevel="4">
      <c r="D1351" s="1452" t="s">
        <v>3516</v>
      </c>
      <c r="E1351" s="1115" t="s">
        <v>2174</v>
      </c>
      <c r="F1351" s="1115" t="s">
        <v>1403</v>
      </c>
      <c r="G1351" s="579"/>
      <c r="H1351" s="1115">
        <v>1</v>
      </c>
      <c r="I1351" s="1115">
        <v>1</v>
      </c>
      <c r="J1351" s="1445">
        <v>0</v>
      </c>
      <c r="K1351" s="1445">
        <v>0.218</v>
      </c>
      <c r="L1351" s="1453">
        <v>1.9239999999999999</v>
      </c>
      <c r="M1351" s="4"/>
    </row>
    <row r="1352" spans="4:13" s="34" customFormat="1" ht="15" outlineLevel="4">
      <c r="D1352" s="1452" t="s">
        <v>3517</v>
      </c>
      <c r="E1352" s="1115" t="s">
        <v>2174</v>
      </c>
      <c r="F1352" s="1115" t="s">
        <v>1403</v>
      </c>
      <c r="G1352" s="579"/>
      <c r="H1352" s="1115">
        <v>130</v>
      </c>
      <c r="I1352" s="1115">
        <v>137</v>
      </c>
      <c r="J1352" s="1445">
        <v>3.0000000000000001E-3</v>
      </c>
      <c r="K1352" s="1445">
        <v>14.031000000000001</v>
      </c>
      <c r="L1352" s="1453">
        <v>5.5949999999999998</v>
      </c>
      <c r="M1352" s="4"/>
    </row>
    <row r="1353" spans="4:13" s="34" customFormat="1" ht="15" outlineLevel="4">
      <c r="D1353" s="1452" t="s">
        <v>3518</v>
      </c>
      <c r="E1353" s="1115" t="s">
        <v>2174</v>
      </c>
      <c r="F1353" s="1115" t="s">
        <v>1403</v>
      </c>
      <c r="G1353" s="579"/>
      <c r="H1353" s="1115">
        <v>60</v>
      </c>
      <c r="I1353" s="1115">
        <v>70</v>
      </c>
      <c r="J1353" s="1445">
        <v>0</v>
      </c>
      <c r="K1353" s="1445">
        <v>7.8019999999999996</v>
      </c>
      <c r="L1353" s="1453">
        <v>1.893</v>
      </c>
      <c r="M1353" s="4"/>
    </row>
    <row r="1354" spans="4:13" s="34" customFormat="1" ht="15" outlineLevel="4">
      <c r="D1354" s="1452" t="s">
        <v>3519</v>
      </c>
      <c r="E1354" s="1115" t="s">
        <v>2491</v>
      </c>
      <c r="F1354" s="1115" t="s">
        <v>2</v>
      </c>
      <c r="G1354" s="579"/>
      <c r="H1354" s="1115">
        <v>921</v>
      </c>
      <c r="I1354" s="1115">
        <v>925</v>
      </c>
      <c r="J1354" s="1445">
        <v>39.957000000000001</v>
      </c>
      <c r="K1354" s="1445">
        <v>11.154</v>
      </c>
      <c r="L1354" s="1453">
        <v>2.6739999999999999</v>
      </c>
      <c r="M1354" s="4"/>
    </row>
    <row r="1355" spans="4:13" s="34" customFormat="1" ht="15" outlineLevel="4">
      <c r="D1355" s="1452" t="s">
        <v>3520</v>
      </c>
      <c r="E1355" s="1115" t="s">
        <v>2491</v>
      </c>
      <c r="F1355" s="1115" t="s">
        <v>2</v>
      </c>
      <c r="G1355" s="579"/>
      <c r="H1355" s="1115">
        <v>15</v>
      </c>
      <c r="I1355" s="1115">
        <v>15</v>
      </c>
      <c r="J1355" s="1445">
        <v>18.966000000000001</v>
      </c>
      <c r="K1355" s="1445">
        <v>0</v>
      </c>
      <c r="L1355" s="1453">
        <v>0.502</v>
      </c>
      <c r="M1355" s="4"/>
    </row>
    <row r="1356" spans="4:13" s="34" customFormat="1" ht="15" outlineLevel="4">
      <c r="D1356" s="1452" t="s">
        <v>3521</v>
      </c>
      <c r="E1356" s="1115" t="s">
        <v>2491</v>
      </c>
      <c r="F1356" s="1115" t="s">
        <v>2</v>
      </c>
      <c r="G1356" s="579"/>
      <c r="H1356" s="1115">
        <v>65</v>
      </c>
      <c r="I1356" s="1115">
        <v>65</v>
      </c>
      <c r="J1356" s="1445">
        <v>49.155999999999999</v>
      </c>
      <c r="K1356" s="1445">
        <v>0.105</v>
      </c>
      <c r="L1356" s="1453">
        <v>0.55300000000000005</v>
      </c>
      <c r="M1356" s="4"/>
    </row>
    <row r="1357" spans="4:13" s="34" customFormat="1" ht="15" outlineLevel="4">
      <c r="D1357" s="1452" t="s">
        <v>3522</v>
      </c>
      <c r="E1357" s="1115" t="s">
        <v>2491</v>
      </c>
      <c r="F1357" s="1115" t="s">
        <v>2</v>
      </c>
      <c r="G1357" s="579"/>
      <c r="H1357" s="1115">
        <v>115</v>
      </c>
      <c r="I1357" s="1115">
        <v>116</v>
      </c>
      <c r="J1357" s="1445">
        <v>128.80199999999999</v>
      </c>
      <c r="K1357" s="1445">
        <v>0</v>
      </c>
      <c r="L1357" s="1453"/>
      <c r="M1357" s="4"/>
    </row>
    <row r="1358" spans="4:13" s="34" customFormat="1" ht="15" outlineLevel="4">
      <c r="D1358" s="1452" t="s">
        <v>3523</v>
      </c>
      <c r="E1358" s="1115" t="s">
        <v>2491</v>
      </c>
      <c r="F1358" s="1115" t="s">
        <v>2</v>
      </c>
      <c r="G1358" s="579"/>
      <c r="H1358" s="1115">
        <v>40</v>
      </c>
      <c r="I1358" s="1115">
        <v>40</v>
      </c>
      <c r="J1358" s="1445">
        <v>61.027000000000001</v>
      </c>
      <c r="K1358" s="1445">
        <v>0</v>
      </c>
      <c r="L1358" s="1453"/>
      <c r="M1358" s="4"/>
    </row>
    <row r="1359" spans="4:13" s="34" customFormat="1" ht="15" outlineLevel="4">
      <c r="D1359" s="1452" t="s">
        <v>3524</v>
      </c>
      <c r="E1359" s="1115" t="s">
        <v>2491</v>
      </c>
      <c r="F1359" s="1115" t="s">
        <v>2</v>
      </c>
      <c r="G1359" s="579"/>
      <c r="H1359" s="1115">
        <v>170</v>
      </c>
      <c r="I1359" s="1115">
        <v>170</v>
      </c>
      <c r="J1359" s="1445">
        <v>110.616</v>
      </c>
      <c r="K1359" s="1445">
        <v>0.16</v>
      </c>
      <c r="L1359" s="1453"/>
      <c r="M1359" s="4"/>
    </row>
    <row r="1360" spans="4:13" s="34" customFormat="1" ht="15" outlineLevel="4">
      <c r="D1360" s="1452" t="s">
        <v>3525</v>
      </c>
      <c r="E1360" s="1115" t="s">
        <v>2491</v>
      </c>
      <c r="F1360" s="1115" t="s">
        <v>2</v>
      </c>
      <c r="G1360" s="579"/>
      <c r="H1360" s="1115">
        <v>47</v>
      </c>
      <c r="I1360" s="1115">
        <v>47</v>
      </c>
      <c r="J1360" s="1445">
        <v>126.821</v>
      </c>
      <c r="K1360" s="1445">
        <v>0</v>
      </c>
      <c r="L1360" s="1453">
        <v>0.11</v>
      </c>
      <c r="M1360" s="4"/>
    </row>
    <row r="1361" spans="4:13" s="34" customFormat="1" ht="15" outlineLevel="4">
      <c r="D1361" s="1452" t="s">
        <v>3526</v>
      </c>
      <c r="E1361" s="1115" t="s">
        <v>2491</v>
      </c>
      <c r="F1361" s="1115" t="s">
        <v>2</v>
      </c>
      <c r="G1361" s="579"/>
      <c r="H1361" s="1115">
        <v>66</v>
      </c>
      <c r="I1361" s="1115">
        <v>66</v>
      </c>
      <c r="J1361" s="1445">
        <v>132.334</v>
      </c>
      <c r="K1361" s="1445">
        <v>0</v>
      </c>
      <c r="L1361" s="1453">
        <v>0.13</v>
      </c>
      <c r="M1361" s="4"/>
    </row>
    <row r="1362" spans="4:13" s="34" customFormat="1" ht="15" outlineLevel="4">
      <c r="D1362" s="1452" t="s">
        <v>3527</v>
      </c>
      <c r="E1362" s="1115" t="s">
        <v>2491</v>
      </c>
      <c r="F1362" s="1115" t="s">
        <v>2</v>
      </c>
      <c r="G1362" s="579"/>
      <c r="H1362" s="1115">
        <v>13</v>
      </c>
      <c r="I1362" s="1115">
        <v>13</v>
      </c>
      <c r="J1362" s="1445">
        <v>18.524000000000001</v>
      </c>
      <c r="K1362" s="1445">
        <v>0</v>
      </c>
      <c r="L1362" s="1453">
        <v>2.1999999999999999E-2</v>
      </c>
      <c r="M1362" s="4"/>
    </row>
    <row r="1363" spans="4:13" s="34" customFormat="1" ht="15" outlineLevel="4">
      <c r="D1363" s="1452" t="s">
        <v>3528</v>
      </c>
      <c r="E1363" s="1115" t="s">
        <v>2491</v>
      </c>
      <c r="F1363" s="1115" t="s">
        <v>2</v>
      </c>
      <c r="G1363" s="579"/>
      <c r="H1363" s="1115">
        <v>81</v>
      </c>
      <c r="I1363" s="1115">
        <v>82</v>
      </c>
      <c r="J1363" s="1445">
        <v>25.14</v>
      </c>
      <c r="K1363" s="1445">
        <v>0.29599999999999999</v>
      </c>
      <c r="L1363" s="1453">
        <v>0.19600000000000001</v>
      </c>
      <c r="M1363" s="4"/>
    </row>
    <row r="1364" spans="4:13" s="34" customFormat="1" ht="15" outlineLevel="4">
      <c r="D1364" s="1452" t="s">
        <v>3529</v>
      </c>
      <c r="E1364" s="1115" t="s">
        <v>2491</v>
      </c>
      <c r="F1364" s="1115" t="s">
        <v>2</v>
      </c>
      <c r="G1364" s="579"/>
      <c r="H1364" s="1115">
        <v>53</v>
      </c>
      <c r="I1364" s="1115">
        <v>53</v>
      </c>
      <c r="J1364" s="1445">
        <v>102.074</v>
      </c>
      <c r="K1364" s="1445">
        <v>0</v>
      </c>
      <c r="L1364" s="1453">
        <v>9.9000000000000005E-2</v>
      </c>
      <c r="M1364" s="4"/>
    </row>
    <row r="1365" spans="4:13" s="34" customFormat="1" ht="15" outlineLevel="4">
      <c r="D1365" s="1452" t="s">
        <v>3530</v>
      </c>
      <c r="E1365" s="1115" t="s">
        <v>2491</v>
      </c>
      <c r="F1365" s="1115" t="s">
        <v>2</v>
      </c>
      <c r="G1365" s="579"/>
      <c r="H1365" s="1115">
        <v>58</v>
      </c>
      <c r="I1365" s="1115">
        <v>58</v>
      </c>
      <c r="J1365" s="1445">
        <v>138.964</v>
      </c>
      <c r="K1365" s="1445">
        <v>8.6999999999999994E-2</v>
      </c>
      <c r="L1365" s="1453">
        <v>0.13900000000000001</v>
      </c>
      <c r="M1365" s="4"/>
    </row>
    <row r="1366" spans="4:13" s="34" customFormat="1" ht="15" outlineLevel="4">
      <c r="D1366" s="1452" t="s">
        <v>3531</v>
      </c>
      <c r="E1366" s="1115" t="s">
        <v>2174</v>
      </c>
      <c r="F1366" s="1115" t="s">
        <v>1403</v>
      </c>
      <c r="G1366" s="579"/>
      <c r="H1366" s="1115">
        <v>1</v>
      </c>
      <c r="I1366" s="1115">
        <v>1</v>
      </c>
      <c r="J1366" s="1445">
        <v>0.91500000000000004</v>
      </c>
      <c r="K1366" s="1445">
        <v>0</v>
      </c>
      <c r="L1366" s="1453"/>
      <c r="M1366" s="4"/>
    </row>
    <row r="1367" spans="4:13" s="34" customFormat="1" ht="15" outlineLevel="4">
      <c r="D1367" s="1452" t="s">
        <v>3532</v>
      </c>
      <c r="E1367" s="1115" t="s">
        <v>2174</v>
      </c>
      <c r="F1367" s="1115" t="s">
        <v>1403</v>
      </c>
      <c r="G1367" s="579"/>
      <c r="H1367" s="1115">
        <v>1</v>
      </c>
      <c r="I1367" s="1115">
        <v>0</v>
      </c>
      <c r="J1367" s="1445">
        <v>3.923</v>
      </c>
      <c r="K1367" s="1445">
        <v>0.113</v>
      </c>
      <c r="L1367" s="1453"/>
      <c r="M1367" s="4"/>
    </row>
    <row r="1368" spans="4:13" s="34" customFormat="1" ht="15" outlineLevel="4">
      <c r="D1368" s="1452" t="s">
        <v>3533</v>
      </c>
      <c r="E1368" s="1115" t="s">
        <v>2174</v>
      </c>
      <c r="F1368" s="1115" t="s">
        <v>1403</v>
      </c>
      <c r="G1368" s="579"/>
      <c r="H1368" s="1115">
        <v>1</v>
      </c>
      <c r="I1368" s="1115">
        <v>1</v>
      </c>
      <c r="J1368" s="1445">
        <v>5.1849999999999996</v>
      </c>
      <c r="K1368" s="1445">
        <v>0</v>
      </c>
      <c r="L1368" s="1453"/>
      <c r="M1368" s="4"/>
    </row>
    <row r="1369" spans="4:13" s="34" customFormat="1" ht="15" outlineLevel="4">
      <c r="D1369" s="1452" t="s">
        <v>3534</v>
      </c>
      <c r="E1369" s="1115" t="s">
        <v>2174</v>
      </c>
      <c r="F1369" s="1115" t="s">
        <v>1403</v>
      </c>
      <c r="G1369" s="579"/>
      <c r="H1369" s="1115">
        <v>0</v>
      </c>
      <c r="I1369" s="1115">
        <v>2</v>
      </c>
      <c r="J1369" s="1445">
        <v>9.6470000000000002</v>
      </c>
      <c r="K1369" s="1445">
        <v>0.63</v>
      </c>
      <c r="L1369" s="1453"/>
      <c r="M1369" s="4"/>
    </row>
    <row r="1370" spans="4:13" s="34" customFormat="1" ht="15" outlineLevel="4">
      <c r="D1370" s="1452" t="s">
        <v>3535</v>
      </c>
      <c r="E1370" s="1115" t="s">
        <v>2174</v>
      </c>
      <c r="F1370" s="1115" t="s">
        <v>1403</v>
      </c>
      <c r="G1370" s="579"/>
      <c r="H1370" s="1115">
        <v>3</v>
      </c>
      <c r="I1370" s="1115">
        <v>1</v>
      </c>
      <c r="J1370" s="1445">
        <v>6.8529999999999998</v>
      </c>
      <c r="K1370" s="1445">
        <v>0</v>
      </c>
      <c r="L1370" s="1453"/>
      <c r="M1370" s="4"/>
    </row>
    <row r="1371" spans="4:13" s="34" customFormat="1" ht="15" outlineLevel="4">
      <c r="D1371" s="1452" t="s">
        <v>3536</v>
      </c>
      <c r="E1371" s="1115" t="s">
        <v>2174</v>
      </c>
      <c r="F1371" s="1115" t="s">
        <v>1403</v>
      </c>
      <c r="G1371" s="579"/>
      <c r="H1371" s="1115">
        <v>1</v>
      </c>
      <c r="I1371" s="1115">
        <v>1</v>
      </c>
      <c r="J1371" s="1445">
        <v>4.1879999999999997</v>
      </c>
      <c r="K1371" s="1445">
        <v>0</v>
      </c>
      <c r="L1371" s="1453"/>
      <c r="M1371" s="4"/>
    </row>
    <row r="1372" spans="4:13" s="34" customFormat="1" ht="15" outlineLevel="4">
      <c r="D1372" s="1452" t="s">
        <v>3537</v>
      </c>
      <c r="E1372" s="1115" t="s">
        <v>2174</v>
      </c>
      <c r="F1372" s="1115" t="s">
        <v>1403</v>
      </c>
      <c r="G1372" s="579"/>
      <c r="H1372" s="1115">
        <v>2</v>
      </c>
      <c r="I1372" s="1115">
        <v>2</v>
      </c>
      <c r="J1372" s="1445">
        <v>0</v>
      </c>
      <c r="K1372" s="1445">
        <v>0</v>
      </c>
      <c r="L1372" s="1453"/>
      <c r="M1372" s="4"/>
    </row>
    <row r="1373" spans="4:13" s="34" customFormat="1" ht="15" outlineLevel="4">
      <c r="D1373" s="1452" t="s">
        <v>3538</v>
      </c>
      <c r="E1373" s="1115" t="s">
        <v>2174</v>
      </c>
      <c r="F1373" s="1115" t="s">
        <v>1403</v>
      </c>
      <c r="G1373" s="579"/>
      <c r="H1373" s="1115">
        <v>1</v>
      </c>
      <c r="I1373" s="1115">
        <v>1</v>
      </c>
      <c r="J1373" s="1445">
        <v>1.4350000000000001</v>
      </c>
      <c r="K1373" s="1445">
        <v>1.2999999999999999E-2</v>
      </c>
      <c r="L1373" s="1453"/>
      <c r="M1373" s="4"/>
    </row>
    <row r="1374" spans="4:13" s="34" customFormat="1" ht="15" outlineLevel="4">
      <c r="D1374" s="1452" t="s">
        <v>3539</v>
      </c>
      <c r="E1374" s="1115" t="s">
        <v>2311</v>
      </c>
      <c r="F1374" s="1115" t="s">
        <v>2</v>
      </c>
      <c r="G1374" s="579"/>
      <c r="H1374" s="1115">
        <v>48</v>
      </c>
      <c r="I1374" s="1115">
        <v>49</v>
      </c>
      <c r="J1374" s="1445">
        <v>60.720999999999997</v>
      </c>
      <c r="K1374" s="1445">
        <v>0.26900000000000002</v>
      </c>
      <c r="L1374" s="1453">
        <v>7.9160000000000004</v>
      </c>
      <c r="M1374" s="4"/>
    </row>
    <row r="1375" spans="4:13" s="34" customFormat="1" ht="15" outlineLevel="4">
      <c r="D1375" s="1452" t="s">
        <v>3540</v>
      </c>
      <c r="E1375" s="1115" t="s">
        <v>2311</v>
      </c>
      <c r="F1375" s="1115" t="s">
        <v>2</v>
      </c>
      <c r="G1375" s="579"/>
      <c r="H1375" s="1115">
        <v>270</v>
      </c>
      <c r="I1375" s="1115">
        <v>269</v>
      </c>
      <c r="J1375" s="1445">
        <v>54.767000000000003</v>
      </c>
      <c r="K1375" s="1445">
        <v>5.7000000000000002E-2</v>
      </c>
      <c r="L1375" s="1453">
        <v>1.1779999999999999</v>
      </c>
      <c r="M1375" s="4"/>
    </row>
    <row r="1376" spans="4:13" s="34" customFormat="1" ht="15" outlineLevel="4">
      <c r="D1376" s="1452" t="s">
        <v>3541</v>
      </c>
      <c r="E1376" s="1115" t="s">
        <v>2311</v>
      </c>
      <c r="F1376" s="1115" t="s">
        <v>2</v>
      </c>
      <c r="G1376" s="579"/>
      <c r="H1376" s="1115">
        <v>20</v>
      </c>
      <c r="I1376" s="1115">
        <v>20</v>
      </c>
      <c r="J1376" s="1445">
        <v>50.877000000000002</v>
      </c>
      <c r="K1376" s="1445">
        <v>1.165</v>
      </c>
      <c r="L1376" s="1453">
        <v>2.3010000000000002</v>
      </c>
      <c r="M1376" s="4"/>
    </row>
    <row r="1377" spans="4:13" s="34" customFormat="1" ht="15" outlineLevel="4">
      <c r="D1377" s="1452" t="s">
        <v>3542</v>
      </c>
      <c r="E1377" s="1115" t="s">
        <v>2311</v>
      </c>
      <c r="F1377" s="1115" t="s">
        <v>2</v>
      </c>
      <c r="G1377" s="579"/>
      <c r="H1377" s="1115">
        <v>15</v>
      </c>
      <c r="I1377" s="1115">
        <v>15</v>
      </c>
      <c r="J1377" s="1445">
        <v>39.201000000000001</v>
      </c>
      <c r="K1377" s="1445">
        <v>1.502</v>
      </c>
      <c r="L1377" s="1453">
        <v>1.5720000000000001</v>
      </c>
      <c r="M1377" s="4"/>
    </row>
    <row r="1378" spans="4:13" s="34" customFormat="1" ht="15" outlineLevel="4">
      <c r="D1378" s="1452" t="s">
        <v>3543</v>
      </c>
      <c r="E1378" s="1115" t="s">
        <v>2311</v>
      </c>
      <c r="F1378" s="1115" t="s">
        <v>1403</v>
      </c>
      <c r="G1378" s="579"/>
      <c r="H1378" s="1115">
        <v>5</v>
      </c>
      <c r="I1378" s="1115">
        <v>5</v>
      </c>
      <c r="J1378" s="1445">
        <v>9.3369999999999997</v>
      </c>
      <c r="K1378" s="1445">
        <v>1.526</v>
      </c>
      <c r="L1378" s="1453">
        <v>18.16</v>
      </c>
      <c r="M1378" s="4"/>
    </row>
    <row r="1379" spans="4:13" s="34" customFormat="1" ht="15" outlineLevel="4">
      <c r="D1379" s="1452" t="s">
        <v>3544</v>
      </c>
      <c r="E1379" s="1115" t="s">
        <v>2311</v>
      </c>
      <c r="F1379" s="1115" t="s">
        <v>2</v>
      </c>
      <c r="G1379" s="579"/>
      <c r="H1379" s="1115">
        <v>177</v>
      </c>
      <c r="I1379" s="1115">
        <v>177</v>
      </c>
      <c r="J1379" s="1445">
        <v>113.13200000000001</v>
      </c>
      <c r="K1379" s="1445">
        <v>0.47799999999999998</v>
      </c>
      <c r="L1379" s="1453">
        <v>8.2289999999999992</v>
      </c>
      <c r="M1379" s="4"/>
    </row>
    <row r="1380" spans="4:13" s="34" customFormat="1" ht="15" outlineLevel="4">
      <c r="D1380" s="1452" t="s">
        <v>3545</v>
      </c>
      <c r="E1380" s="1115" t="s">
        <v>2311</v>
      </c>
      <c r="F1380" s="1115" t="s">
        <v>2</v>
      </c>
      <c r="G1380" s="579"/>
      <c r="H1380" s="1115">
        <v>11</v>
      </c>
      <c r="I1380" s="1115">
        <v>11</v>
      </c>
      <c r="J1380" s="1445">
        <v>18.225000000000001</v>
      </c>
      <c r="K1380" s="1445">
        <v>0.252</v>
      </c>
      <c r="L1380" s="1453">
        <v>15.000999999999999</v>
      </c>
      <c r="M1380" s="4"/>
    </row>
    <row r="1381" spans="4:13" s="34" customFormat="1" ht="15" outlineLevel="4">
      <c r="D1381" s="1452" t="s">
        <v>3546</v>
      </c>
      <c r="E1381" s="1115" t="s">
        <v>2311</v>
      </c>
      <c r="F1381" s="1115" t="s">
        <v>2</v>
      </c>
      <c r="G1381" s="579"/>
      <c r="H1381" s="1115">
        <v>18</v>
      </c>
      <c r="I1381" s="1115">
        <v>18</v>
      </c>
      <c r="J1381" s="1445">
        <v>21.855</v>
      </c>
      <c r="K1381" s="1445">
        <v>0.13900000000000001</v>
      </c>
      <c r="L1381" s="1453"/>
      <c r="M1381" s="4"/>
    </row>
    <row r="1382" spans="4:13" s="34" customFormat="1" ht="15" outlineLevel="4">
      <c r="D1382" s="1452" t="s">
        <v>3547</v>
      </c>
      <c r="E1382" s="1115" t="s">
        <v>2311</v>
      </c>
      <c r="F1382" s="1115" t="s">
        <v>2</v>
      </c>
      <c r="G1382" s="579"/>
      <c r="H1382" s="1115">
        <v>34</v>
      </c>
      <c r="I1382" s="1115">
        <v>34</v>
      </c>
      <c r="J1382" s="1445">
        <v>73.584999999999994</v>
      </c>
      <c r="K1382" s="1445">
        <v>0.40300000000000002</v>
      </c>
      <c r="L1382" s="1453">
        <v>13.055</v>
      </c>
      <c r="M1382" s="4"/>
    </row>
    <row r="1383" spans="4:13" s="34" customFormat="1" ht="15" outlineLevel="4">
      <c r="D1383" s="1452" t="s">
        <v>3548</v>
      </c>
      <c r="E1383" s="1115" t="s">
        <v>2311</v>
      </c>
      <c r="F1383" s="1115" t="s">
        <v>2</v>
      </c>
      <c r="G1383" s="579"/>
      <c r="H1383" s="1115">
        <v>134</v>
      </c>
      <c r="I1383" s="1115">
        <v>133</v>
      </c>
      <c r="J1383" s="1445">
        <v>84.956999999999994</v>
      </c>
      <c r="K1383" s="1445">
        <v>4.5999999999999999E-2</v>
      </c>
      <c r="L1383" s="1453">
        <v>1.8220000000000001</v>
      </c>
      <c r="M1383" s="4"/>
    </row>
    <row r="1384" spans="4:13" s="34" customFormat="1" ht="15" outlineLevel="4">
      <c r="D1384" s="1452" t="s">
        <v>3549</v>
      </c>
      <c r="E1384" s="1115" t="s">
        <v>2323</v>
      </c>
      <c r="F1384" s="1115" t="s">
        <v>2</v>
      </c>
      <c r="G1384" s="579"/>
      <c r="H1384" s="1115">
        <v>370</v>
      </c>
      <c r="I1384" s="1115">
        <v>367</v>
      </c>
      <c r="J1384" s="1445">
        <v>98.769000000000005</v>
      </c>
      <c r="K1384" s="1445">
        <v>1.1919999999999999</v>
      </c>
      <c r="L1384" s="1453">
        <v>2.6930000000000001</v>
      </c>
      <c r="M1384" s="4"/>
    </row>
    <row r="1385" spans="4:13" s="34" customFormat="1" ht="15" outlineLevel="4">
      <c r="D1385" s="1452" t="s">
        <v>3550</v>
      </c>
      <c r="E1385" s="1115" t="s">
        <v>2323</v>
      </c>
      <c r="F1385" s="1115" t="s">
        <v>2</v>
      </c>
      <c r="G1385" s="579"/>
      <c r="H1385" s="1115">
        <v>71</v>
      </c>
      <c r="I1385" s="1115">
        <v>71</v>
      </c>
      <c r="J1385" s="1445">
        <v>58.048000000000002</v>
      </c>
      <c r="K1385" s="1445">
        <v>2.391</v>
      </c>
      <c r="L1385" s="1453">
        <v>6.6909999999999998</v>
      </c>
      <c r="M1385" s="4"/>
    </row>
    <row r="1386" spans="4:13" s="34" customFormat="1" ht="15" outlineLevel="4">
      <c r="D1386" s="1452" t="s">
        <v>3551</v>
      </c>
      <c r="E1386" s="1115" t="s">
        <v>2323</v>
      </c>
      <c r="F1386" s="1115" t="s">
        <v>1</v>
      </c>
      <c r="G1386" s="579"/>
      <c r="H1386" s="1115">
        <v>430</v>
      </c>
      <c r="I1386" s="1115">
        <v>430</v>
      </c>
      <c r="J1386" s="1445">
        <v>65.180999999999997</v>
      </c>
      <c r="K1386" s="1445">
        <v>2.3570000000000002</v>
      </c>
      <c r="L1386" s="1453">
        <v>5.7220000000000004</v>
      </c>
      <c r="M1386" s="4"/>
    </row>
    <row r="1387" spans="4:13" s="34" customFormat="1" ht="15" outlineLevel="4">
      <c r="D1387" s="1452" t="s">
        <v>3552</v>
      </c>
      <c r="E1387" s="1115" t="s">
        <v>2323</v>
      </c>
      <c r="F1387" s="1115" t="s">
        <v>1</v>
      </c>
      <c r="G1387" s="579"/>
      <c r="H1387" s="1115">
        <v>139</v>
      </c>
      <c r="I1387" s="1115">
        <v>138</v>
      </c>
      <c r="J1387" s="1445">
        <v>48.667999999999999</v>
      </c>
      <c r="K1387" s="1445">
        <v>0.92200000000000004</v>
      </c>
      <c r="L1387" s="1453">
        <v>1.5</v>
      </c>
      <c r="M1387" s="4"/>
    </row>
    <row r="1388" spans="4:13" s="34" customFormat="1" ht="15" outlineLevel="4">
      <c r="D1388" s="1452" t="s">
        <v>3553</v>
      </c>
      <c r="E1388" s="1115" t="s">
        <v>2323</v>
      </c>
      <c r="F1388" s="1115" t="s">
        <v>2</v>
      </c>
      <c r="G1388" s="579"/>
      <c r="H1388" s="1115">
        <v>138</v>
      </c>
      <c r="I1388" s="1115">
        <v>138</v>
      </c>
      <c r="J1388" s="1445">
        <v>93.018000000000001</v>
      </c>
      <c r="K1388" s="1445">
        <v>0.79</v>
      </c>
      <c r="L1388" s="1453">
        <v>5.4039999999999999</v>
      </c>
      <c r="M1388" s="4"/>
    </row>
    <row r="1389" spans="4:13" s="34" customFormat="1" ht="15" outlineLevel="4">
      <c r="D1389" s="1452" t="s">
        <v>3554</v>
      </c>
      <c r="E1389" s="1115" t="s">
        <v>2323</v>
      </c>
      <c r="F1389" s="1115" t="s">
        <v>2</v>
      </c>
      <c r="G1389" s="579"/>
      <c r="H1389" s="1115">
        <v>63</v>
      </c>
      <c r="I1389" s="1115">
        <v>64</v>
      </c>
      <c r="J1389" s="1445">
        <v>27.7</v>
      </c>
      <c r="K1389" s="1445">
        <v>0.46899999999999997</v>
      </c>
      <c r="L1389" s="1453"/>
      <c r="M1389" s="4"/>
    </row>
    <row r="1390" spans="4:13" s="34" customFormat="1" ht="15" outlineLevel="4">
      <c r="D1390" s="1452" t="s">
        <v>3555</v>
      </c>
      <c r="E1390" s="1115" t="s">
        <v>2323</v>
      </c>
      <c r="F1390" s="1115" t="s">
        <v>2</v>
      </c>
      <c r="G1390" s="579"/>
      <c r="H1390" s="1115">
        <v>22</v>
      </c>
      <c r="I1390" s="1115">
        <v>22</v>
      </c>
      <c r="J1390" s="1445">
        <v>26.399000000000001</v>
      </c>
      <c r="K1390" s="1445">
        <v>0.41</v>
      </c>
      <c r="L1390" s="1453">
        <v>4.2110000000000003</v>
      </c>
      <c r="M1390" s="4"/>
    </row>
    <row r="1391" spans="4:13" s="34" customFormat="1" ht="15" outlineLevel="4">
      <c r="D1391" s="1452" t="s">
        <v>3556</v>
      </c>
      <c r="E1391" s="1115" t="s">
        <v>2323</v>
      </c>
      <c r="F1391" s="1115" t="s">
        <v>2</v>
      </c>
      <c r="G1391" s="579"/>
      <c r="H1391" s="1115">
        <v>176</v>
      </c>
      <c r="I1391" s="1115">
        <v>177</v>
      </c>
      <c r="J1391" s="1445">
        <v>45.317999999999998</v>
      </c>
      <c r="K1391" s="1445">
        <v>1.4E-2</v>
      </c>
      <c r="L1391" s="1453">
        <v>5.2149999999999999</v>
      </c>
      <c r="M1391" s="4"/>
    </row>
    <row r="1392" spans="4:13" s="34" customFormat="1" ht="15" outlineLevel="4">
      <c r="D1392" s="1452" t="s">
        <v>3557</v>
      </c>
      <c r="E1392" s="1115" t="s">
        <v>2323</v>
      </c>
      <c r="F1392" s="1115" t="s">
        <v>2</v>
      </c>
      <c r="G1392" s="579"/>
      <c r="H1392" s="1115">
        <v>38</v>
      </c>
      <c r="I1392" s="1115">
        <v>35</v>
      </c>
      <c r="J1392" s="1445">
        <v>37.966999999999999</v>
      </c>
      <c r="K1392" s="1445">
        <v>0.191</v>
      </c>
      <c r="L1392" s="1453">
        <v>2.3140000000000001</v>
      </c>
      <c r="M1392" s="4"/>
    </row>
    <row r="1393" spans="4:13" s="34" customFormat="1" ht="15" outlineLevel="4">
      <c r="D1393" s="1452" t="s">
        <v>3558</v>
      </c>
      <c r="E1393" s="1115" t="s">
        <v>2323</v>
      </c>
      <c r="F1393" s="1115" t="s">
        <v>1</v>
      </c>
      <c r="G1393" s="579"/>
      <c r="H1393" s="1115">
        <v>11</v>
      </c>
      <c r="I1393" s="1115">
        <v>11</v>
      </c>
      <c r="J1393" s="1445">
        <v>19.709</v>
      </c>
      <c r="K1393" s="1445">
        <v>0.91900000000000004</v>
      </c>
      <c r="L1393" s="1453">
        <v>2.7629999999999999</v>
      </c>
      <c r="M1393" s="4"/>
    </row>
    <row r="1394" spans="4:13" s="34" customFormat="1" ht="15" outlineLevel="4">
      <c r="D1394" s="1452" t="s">
        <v>3559</v>
      </c>
      <c r="E1394" s="1115" t="s">
        <v>2323</v>
      </c>
      <c r="F1394" s="1115" t="s">
        <v>1</v>
      </c>
      <c r="G1394" s="579"/>
      <c r="H1394" s="1115">
        <v>15</v>
      </c>
      <c r="I1394" s="1115">
        <v>15</v>
      </c>
      <c r="J1394" s="1445">
        <v>15.792999999999999</v>
      </c>
      <c r="K1394" s="1445">
        <v>0</v>
      </c>
      <c r="L1394" s="1453"/>
      <c r="M1394" s="4"/>
    </row>
    <row r="1395" spans="4:13" s="34" customFormat="1" ht="15" outlineLevel="4">
      <c r="D1395" s="1452" t="s">
        <v>3560</v>
      </c>
      <c r="E1395" s="1115" t="s">
        <v>2323</v>
      </c>
      <c r="F1395" s="1115" t="s">
        <v>2</v>
      </c>
      <c r="G1395" s="579"/>
      <c r="H1395" s="1115">
        <v>1</v>
      </c>
      <c r="I1395" s="1115">
        <v>1</v>
      </c>
      <c r="J1395" s="1445">
        <v>102.703</v>
      </c>
      <c r="K1395" s="1445">
        <v>1.36</v>
      </c>
      <c r="L1395" s="1453">
        <v>4.8310000000000004</v>
      </c>
      <c r="M1395" s="4"/>
    </row>
    <row r="1396" spans="4:13" s="34" customFormat="1" ht="15" outlineLevel="4">
      <c r="D1396" s="1452" t="s">
        <v>3561</v>
      </c>
      <c r="E1396" s="1115" t="s">
        <v>2323</v>
      </c>
      <c r="F1396" s="1115" t="s">
        <v>1</v>
      </c>
      <c r="G1396" s="579"/>
      <c r="H1396" s="1115">
        <v>1</v>
      </c>
      <c r="I1396" s="1115">
        <v>1</v>
      </c>
      <c r="J1396" s="1445">
        <v>24.268000000000001</v>
      </c>
      <c r="K1396" s="1445">
        <v>0.21199999999999999</v>
      </c>
      <c r="L1396" s="1453">
        <v>0.14099999999999999</v>
      </c>
      <c r="M1396" s="4"/>
    </row>
    <row r="1397" spans="4:13" s="34" customFormat="1" ht="15" outlineLevel="4">
      <c r="D1397" s="1452" t="s">
        <v>3562</v>
      </c>
      <c r="E1397" s="1115" t="s">
        <v>2323</v>
      </c>
      <c r="F1397" s="1115" t="s">
        <v>2</v>
      </c>
      <c r="G1397" s="579"/>
      <c r="H1397" s="1115">
        <v>1</v>
      </c>
      <c r="I1397" s="1115">
        <v>1</v>
      </c>
      <c r="J1397" s="1445">
        <v>56.610999999999997</v>
      </c>
      <c r="K1397" s="1445">
        <v>1.4999999999999999E-2</v>
      </c>
      <c r="L1397" s="1453">
        <v>2.5019999999999998</v>
      </c>
      <c r="M1397" s="4"/>
    </row>
    <row r="1398" spans="4:13" s="34" customFormat="1" ht="15" outlineLevel="4">
      <c r="D1398" s="1452" t="s">
        <v>3563</v>
      </c>
      <c r="E1398" s="1115" t="s">
        <v>2323</v>
      </c>
      <c r="F1398" s="1115" t="s">
        <v>2</v>
      </c>
      <c r="G1398" s="579"/>
      <c r="H1398" s="1115">
        <v>2</v>
      </c>
      <c r="I1398" s="1115">
        <v>2</v>
      </c>
      <c r="J1398" s="1445">
        <v>36.847000000000001</v>
      </c>
      <c r="K1398" s="1445">
        <v>0.13300000000000001</v>
      </c>
      <c r="L1398" s="1453">
        <v>5.4340000000000002</v>
      </c>
      <c r="M1398" s="4"/>
    </row>
    <row r="1399" spans="4:13" s="34" customFormat="1" ht="15" outlineLevel="4">
      <c r="D1399" s="1452" t="s">
        <v>3564</v>
      </c>
      <c r="E1399" s="1115" t="s">
        <v>2323</v>
      </c>
      <c r="F1399" s="1115" t="s">
        <v>2</v>
      </c>
      <c r="G1399" s="579"/>
      <c r="H1399" s="1115">
        <v>5</v>
      </c>
      <c r="I1399" s="1115">
        <v>5</v>
      </c>
      <c r="J1399" s="1445">
        <v>17.405000000000001</v>
      </c>
      <c r="K1399" s="1445">
        <v>0</v>
      </c>
      <c r="L1399" s="1453">
        <v>4.3949999999999996</v>
      </c>
      <c r="M1399" s="4"/>
    </row>
    <row r="1400" spans="4:13" s="34" customFormat="1" ht="15" outlineLevel="4">
      <c r="D1400" s="1452" t="s">
        <v>3565</v>
      </c>
      <c r="E1400" s="1115" t="s">
        <v>2323</v>
      </c>
      <c r="F1400" s="1115" t="s">
        <v>2</v>
      </c>
      <c r="G1400" s="579"/>
      <c r="H1400" s="1115">
        <v>227</v>
      </c>
      <c r="I1400" s="1115">
        <v>229</v>
      </c>
      <c r="J1400" s="1445">
        <v>50.881</v>
      </c>
      <c r="K1400" s="1445">
        <v>0.32600000000000001</v>
      </c>
      <c r="L1400" s="1453">
        <v>2.0030000000000001</v>
      </c>
      <c r="M1400" s="4"/>
    </row>
    <row r="1401" spans="4:13" s="34" customFormat="1" ht="15" outlineLevel="4">
      <c r="D1401" s="1452" t="s">
        <v>3566</v>
      </c>
      <c r="E1401" s="1115" t="s">
        <v>2323</v>
      </c>
      <c r="F1401" s="1115" t="s">
        <v>2</v>
      </c>
      <c r="G1401" s="579"/>
      <c r="H1401" s="1115">
        <v>1</v>
      </c>
      <c r="I1401" s="1115">
        <v>1</v>
      </c>
      <c r="J1401" s="1445">
        <v>20.209</v>
      </c>
      <c r="K1401" s="1445">
        <v>1.4999999999999999E-2</v>
      </c>
      <c r="L1401" s="1453">
        <v>9.827</v>
      </c>
      <c r="M1401" s="4"/>
    </row>
    <row r="1402" spans="4:13" s="34" customFormat="1" ht="15" outlineLevel="4">
      <c r="D1402" s="1452" t="s">
        <v>3567</v>
      </c>
      <c r="E1402" s="1115" t="s">
        <v>2323</v>
      </c>
      <c r="F1402" s="1115" t="s">
        <v>1</v>
      </c>
      <c r="G1402" s="579"/>
      <c r="H1402" s="1115">
        <v>95</v>
      </c>
      <c r="I1402" s="1115">
        <v>95</v>
      </c>
      <c r="J1402" s="1445">
        <v>23.995000000000001</v>
      </c>
      <c r="K1402" s="1445">
        <v>0.56399999999999995</v>
      </c>
      <c r="L1402" s="1453">
        <v>1.865</v>
      </c>
      <c r="M1402" s="4"/>
    </row>
    <row r="1403" spans="4:13" s="34" customFormat="1" ht="15" outlineLevel="4">
      <c r="D1403" s="1452" t="s">
        <v>3568</v>
      </c>
      <c r="E1403" s="1115" t="s">
        <v>2323</v>
      </c>
      <c r="F1403" s="1115" t="s">
        <v>2</v>
      </c>
      <c r="G1403" s="579"/>
      <c r="H1403" s="1115">
        <v>11</v>
      </c>
      <c r="I1403" s="1115">
        <v>11</v>
      </c>
      <c r="J1403" s="1445">
        <v>33.021000000000001</v>
      </c>
      <c r="K1403" s="1445">
        <v>1.796</v>
      </c>
      <c r="L1403" s="1453">
        <v>8.327</v>
      </c>
      <c r="M1403" s="4"/>
    </row>
    <row r="1404" spans="4:13" s="34" customFormat="1" ht="15" outlineLevel="4">
      <c r="D1404" s="1452" t="s">
        <v>3569</v>
      </c>
      <c r="E1404" s="1115" t="s">
        <v>2323</v>
      </c>
      <c r="F1404" s="1115" t="s">
        <v>1</v>
      </c>
      <c r="G1404" s="579"/>
      <c r="H1404" s="1115">
        <v>6</v>
      </c>
      <c r="I1404" s="1115">
        <v>6</v>
      </c>
      <c r="J1404" s="1445">
        <v>14.542</v>
      </c>
      <c r="K1404" s="1445">
        <v>1.143</v>
      </c>
      <c r="L1404" s="1453">
        <v>10.406000000000001</v>
      </c>
      <c r="M1404" s="4"/>
    </row>
    <row r="1405" spans="4:13" s="34" customFormat="1" ht="15" outlineLevel="4">
      <c r="D1405" s="1452" t="s">
        <v>3570</v>
      </c>
      <c r="E1405" s="1115" t="s">
        <v>2339</v>
      </c>
      <c r="F1405" s="1115" t="s">
        <v>2</v>
      </c>
      <c r="G1405" s="579"/>
      <c r="H1405" s="1115">
        <v>315</v>
      </c>
      <c r="I1405" s="1115">
        <v>319</v>
      </c>
      <c r="J1405" s="1445">
        <v>59.868000000000002</v>
      </c>
      <c r="K1405" s="1445">
        <v>3.556</v>
      </c>
      <c r="L1405" s="1453">
        <v>6.5030000000000001</v>
      </c>
      <c r="M1405" s="4"/>
    </row>
    <row r="1406" spans="4:13" s="34" customFormat="1" ht="15" outlineLevel="4">
      <c r="D1406" s="1452" t="s">
        <v>3571</v>
      </c>
      <c r="E1406" s="1115" t="s">
        <v>2339</v>
      </c>
      <c r="F1406" s="1115" t="s">
        <v>2</v>
      </c>
      <c r="G1406" s="579"/>
      <c r="H1406" s="1115">
        <v>173</v>
      </c>
      <c r="I1406" s="1115">
        <v>174</v>
      </c>
      <c r="J1406" s="1445">
        <v>70.430999999999997</v>
      </c>
      <c r="K1406" s="1445">
        <v>1.4259999999999999</v>
      </c>
      <c r="L1406" s="1453">
        <v>12.491</v>
      </c>
      <c r="M1406" s="4"/>
    </row>
    <row r="1407" spans="4:13" s="34" customFormat="1" ht="15" outlineLevel="4">
      <c r="D1407" s="1452" t="s">
        <v>3572</v>
      </c>
      <c r="E1407" s="1115" t="s">
        <v>2282</v>
      </c>
      <c r="F1407" s="1115" t="s">
        <v>2</v>
      </c>
      <c r="G1407" s="579"/>
      <c r="H1407" s="1115">
        <v>11</v>
      </c>
      <c r="I1407" s="1115">
        <v>11</v>
      </c>
      <c r="J1407" s="1445">
        <v>67.438000000000002</v>
      </c>
      <c r="K1407" s="1445">
        <v>7.5999999999999998E-2</v>
      </c>
      <c r="L1407" s="1453">
        <v>6.7389999999999999</v>
      </c>
      <c r="M1407" s="4"/>
    </row>
    <row r="1408" spans="4:13" s="34" customFormat="1" ht="15" outlineLevel="4">
      <c r="D1408" s="1452" t="s">
        <v>3573</v>
      </c>
      <c r="E1408" s="1115" t="s">
        <v>2282</v>
      </c>
      <c r="F1408" s="1115" t="s">
        <v>2</v>
      </c>
      <c r="G1408" s="579"/>
      <c r="H1408" s="1115">
        <v>103</v>
      </c>
      <c r="I1408" s="1115">
        <v>105</v>
      </c>
      <c r="J1408" s="1445">
        <v>45.927</v>
      </c>
      <c r="K1408" s="1445">
        <v>0.09</v>
      </c>
      <c r="L1408" s="1453">
        <v>1.609</v>
      </c>
      <c r="M1408" s="4"/>
    </row>
    <row r="1409" spans="4:13" s="34" customFormat="1" ht="15" outlineLevel="4">
      <c r="D1409" s="1452" t="s">
        <v>3574</v>
      </c>
      <c r="E1409" s="1115" t="s">
        <v>2282</v>
      </c>
      <c r="F1409" s="1115" t="s">
        <v>2</v>
      </c>
      <c r="G1409" s="579"/>
      <c r="H1409" s="1115">
        <v>67</v>
      </c>
      <c r="I1409" s="1115">
        <v>66</v>
      </c>
      <c r="J1409" s="1445">
        <v>12.090999999999999</v>
      </c>
      <c r="K1409" s="1445">
        <v>6.2E-2</v>
      </c>
      <c r="L1409" s="1453">
        <v>6.02</v>
      </c>
      <c r="M1409" s="4"/>
    </row>
    <row r="1410" spans="4:13" s="34" customFormat="1" ht="15" outlineLevel="4">
      <c r="D1410" s="1452" t="s">
        <v>3575</v>
      </c>
      <c r="E1410" s="1115" t="s">
        <v>2282</v>
      </c>
      <c r="F1410" s="1115" t="s">
        <v>1</v>
      </c>
      <c r="G1410" s="579"/>
      <c r="H1410" s="1115">
        <v>2</v>
      </c>
      <c r="I1410" s="1115">
        <v>2</v>
      </c>
      <c r="J1410" s="1445">
        <v>9.0050000000000008</v>
      </c>
      <c r="K1410" s="1445">
        <v>0.112</v>
      </c>
      <c r="L1410" s="1453">
        <v>1.675</v>
      </c>
      <c r="M1410" s="4"/>
    </row>
    <row r="1411" spans="4:13" s="34" customFormat="1" ht="15" outlineLevel="4">
      <c r="D1411" s="1454" t="s">
        <v>3576</v>
      </c>
      <c r="E1411" s="1116" t="s">
        <v>2282</v>
      </c>
      <c r="F1411" s="1116" t="s">
        <v>2</v>
      </c>
      <c r="G1411" s="1087"/>
      <c r="H1411" s="1116">
        <v>3</v>
      </c>
      <c r="I1411" s="1116">
        <v>3</v>
      </c>
      <c r="J1411" s="1446">
        <v>7.1440000000000001</v>
      </c>
      <c r="K1411" s="1446">
        <v>0.51100000000000001</v>
      </c>
      <c r="L1411" s="1455">
        <v>13.364000000000001</v>
      </c>
      <c r="M1411" s="4"/>
    </row>
    <row r="1412" spans="4:13" s="34" customFormat="1" ht="15">
      <c r="D1412" s="1456" t="s">
        <v>3577</v>
      </c>
      <c r="E1412" s="1117" t="s">
        <v>2282</v>
      </c>
      <c r="F1412" s="1117" t="s">
        <v>2</v>
      </c>
      <c r="G1412" s="1088"/>
      <c r="H1412" s="1117">
        <v>1</v>
      </c>
      <c r="I1412" s="1117">
        <v>1</v>
      </c>
      <c r="J1412" s="1447">
        <v>15.414999999999999</v>
      </c>
      <c r="K1412" s="1447">
        <v>2.1999999999999999E-2</v>
      </c>
      <c r="L1412" s="1457"/>
      <c r="M1412" s="4"/>
    </row>
    <row r="1413" spans="4:13" s="34" customFormat="1" ht="15">
      <c r="D1413" s="1452" t="s">
        <v>3578</v>
      </c>
      <c r="E1413" s="1115" t="s">
        <v>2282</v>
      </c>
      <c r="F1413" s="1115" t="s">
        <v>2</v>
      </c>
      <c r="G1413" s="579"/>
      <c r="H1413" s="1115">
        <v>31</v>
      </c>
      <c r="I1413" s="1115">
        <v>31</v>
      </c>
      <c r="J1413" s="1445">
        <v>74.709999999999994</v>
      </c>
      <c r="K1413" s="1445">
        <v>1.992</v>
      </c>
      <c r="L1413" s="1453">
        <v>6.2359999999999998</v>
      </c>
      <c r="M1413" s="4"/>
    </row>
    <row r="1414" spans="4:13" s="34" customFormat="1" ht="15" outlineLevel="4">
      <c r="D1414" s="1452" t="s">
        <v>3579</v>
      </c>
      <c r="E1414" s="1115" t="s">
        <v>2282</v>
      </c>
      <c r="F1414" s="1115" t="s">
        <v>2</v>
      </c>
      <c r="G1414" s="579"/>
      <c r="H1414" s="1115">
        <v>20</v>
      </c>
      <c r="I1414" s="1115">
        <v>20</v>
      </c>
      <c r="J1414" s="1445">
        <v>53.890999999999998</v>
      </c>
      <c r="K1414" s="1445">
        <v>0.22700000000000001</v>
      </c>
      <c r="L1414" s="1453">
        <v>4.0279999999999996</v>
      </c>
      <c r="M1414" s="4"/>
    </row>
    <row r="1415" spans="4:13" s="34" customFormat="1" ht="15" outlineLevel="4">
      <c r="D1415" s="1452" t="s">
        <v>3580</v>
      </c>
      <c r="E1415" s="1115" t="s">
        <v>2282</v>
      </c>
      <c r="F1415" s="1115" t="s">
        <v>2</v>
      </c>
      <c r="G1415" s="579"/>
      <c r="H1415" s="1115">
        <v>9</v>
      </c>
      <c r="I1415" s="1115">
        <v>9</v>
      </c>
      <c r="J1415" s="1445">
        <v>29.550999999999998</v>
      </c>
      <c r="K1415" s="1445">
        <v>0.28000000000000003</v>
      </c>
      <c r="L1415" s="1453">
        <v>9.4610000000000003</v>
      </c>
      <c r="M1415" s="4"/>
    </row>
    <row r="1416" spans="4:13" s="34" customFormat="1" ht="15" outlineLevel="4">
      <c r="D1416" s="1452" t="s">
        <v>3581</v>
      </c>
      <c r="E1416" s="1115" t="s">
        <v>2282</v>
      </c>
      <c r="F1416" s="1115" t="s">
        <v>2</v>
      </c>
      <c r="G1416" s="579"/>
      <c r="H1416" s="1115">
        <v>1</v>
      </c>
      <c r="I1416" s="1115">
        <v>1</v>
      </c>
      <c r="J1416" s="1445">
        <v>26.495000000000001</v>
      </c>
      <c r="K1416" s="1445">
        <v>1.0999999999999999E-2</v>
      </c>
      <c r="L1416" s="1453">
        <v>1.3819999999999999</v>
      </c>
      <c r="M1416" s="4"/>
    </row>
    <row r="1417" spans="4:13" s="34" customFormat="1" ht="15" outlineLevel="4">
      <c r="D1417" s="1452" t="s">
        <v>3582</v>
      </c>
      <c r="E1417" s="1115" t="s">
        <v>2282</v>
      </c>
      <c r="F1417" s="1115" t="s">
        <v>2</v>
      </c>
      <c r="G1417" s="579"/>
      <c r="H1417" s="1115">
        <v>20</v>
      </c>
      <c r="I1417" s="1115">
        <v>20</v>
      </c>
      <c r="J1417" s="1445">
        <v>37.624000000000002</v>
      </c>
      <c r="K1417" s="1445">
        <v>0</v>
      </c>
      <c r="L1417" s="1453">
        <v>7.7729999999999997</v>
      </c>
      <c r="M1417" s="4"/>
    </row>
    <row r="1418" spans="4:13" s="34" customFormat="1" ht="15" outlineLevel="4">
      <c r="D1418" s="1452" t="s">
        <v>3583</v>
      </c>
      <c r="E1418" s="1115" t="s">
        <v>2282</v>
      </c>
      <c r="F1418" s="1115" t="s">
        <v>2</v>
      </c>
      <c r="G1418" s="579"/>
      <c r="H1418" s="1115">
        <v>40</v>
      </c>
      <c r="I1418" s="1115">
        <v>40</v>
      </c>
      <c r="J1418" s="1445">
        <v>37.875999999999998</v>
      </c>
      <c r="K1418" s="1445">
        <v>0</v>
      </c>
      <c r="L1418" s="1453">
        <v>6.109</v>
      </c>
      <c r="M1418" s="4"/>
    </row>
    <row r="1419" spans="4:13" s="34" customFormat="1" ht="15" outlineLevel="4">
      <c r="D1419" s="1452" t="s">
        <v>3584</v>
      </c>
      <c r="E1419" s="1115" t="s">
        <v>2282</v>
      </c>
      <c r="F1419" s="1115" t="s">
        <v>2</v>
      </c>
      <c r="G1419" s="579"/>
      <c r="H1419" s="1115">
        <v>13</v>
      </c>
      <c r="I1419" s="1115">
        <v>13</v>
      </c>
      <c r="J1419" s="1445">
        <v>50.502000000000002</v>
      </c>
      <c r="K1419" s="1445">
        <v>0.29099999999999998</v>
      </c>
      <c r="L1419" s="1453">
        <v>3.92</v>
      </c>
      <c r="M1419" s="4"/>
    </row>
    <row r="1420" spans="4:13" s="34" customFormat="1" ht="15" outlineLevel="4">
      <c r="D1420" s="1452" t="s">
        <v>3585</v>
      </c>
      <c r="E1420" s="1115" t="s">
        <v>2339</v>
      </c>
      <c r="F1420" s="1115" t="s">
        <v>1</v>
      </c>
      <c r="G1420" s="579"/>
      <c r="H1420" s="1115">
        <v>6</v>
      </c>
      <c r="I1420" s="1115">
        <v>9</v>
      </c>
      <c r="J1420" s="1445">
        <v>13.773</v>
      </c>
      <c r="K1420" s="1445">
        <v>5.1999999999999998E-2</v>
      </c>
      <c r="L1420" s="1453">
        <v>4.2149999999999999</v>
      </c>
      <c r="M1420" s="4"/>
    </row>
    <row r="1421" spans="4:13" s="34" customFormat="1" ht="15" outlineLevel="4">
      <c r="D1421" s="1452" t="s">
        <v>3586</v>
      </c>
      <c r="E1421" s="1115" t="s">
        <v>2339</v>
      </c>
      <c r="F1421" s="1115" t="s">
        <v>1</v>
      </c>
      <c r="G1421" s="579"/>
      <c r="H1421" s="1115">
        <v>23</v>
      </c>
      <c r="I1421" s="1115">
        <v>25</v>
      </c>
      <c r="J1421" s="1445">
        <v>18.007000000000001</v>
      </c>
      <c r="K1421" s="1445">
        <v>0.41</v>
      </c>
      <c r="L1421" s="1453">
        <v>9.8710000000000004</v>
      </c>
      <c r="M1421" s="4"/>
    </row>
    <row r="1422" spans="4:13" s="34" customFormat="1" ht="15" outlineLevel="4">
      <c r="D1422" s="1452" t="s">
        <v>3587</v>
      </c>
      <c r="E1422" s="1115" t="s">
        <v>2282</v>
      </c>
      <c r="F1422" s="1115" t="s">
        <v>1</v>
      </c>
      <c r="G1422" s="579"/>
      <c r="H1422" s="1115">
        <v>3</v>
      </c>
      <c r="I1422" s="1115">
        <v>3</v>
      </c>
      <c r="J1422" s="1445">
        <v>11.263</v>
      </c>
      <c r="K1422" s="1445">
        <v>0.24</v>
      </c>
      <c r="L1422" s="1453">
        <v>14.904</v>
      </c>
      <c r="M1422" s="4"/>
    </row>
    <row r="1423" spans="4:13" s="34" customFormat="1" ht="15" outlineLevel="4">
      <c r="D1423" s="1452" t="s">
        <v>3588</v>
      </c>
      <c r="E1423" s="1115" t="s">
        <v>2282</v>
      </c>
      <c r="F1423" s="1115" t="s">
        <v>2</v>
      </c>
      <c r="G1423" s="579"/>
      <c r="H1423" s="1115">
        <v>0</v>
      </c>
      <c r="I1423" s="1115">
        <v>1</v>
      </c>
      <c r="J1423" s="1445">
        <v>21.634</v>
      </c>
      <c r="K1423" s="1445">
        <v>0.06</v>
      </c>
      <c r="L1423" s="1453">
        <v>19.78</v>
      </c>
      <c r="M1423" s="4"/>
    </row>
    <row r="1424" spans="4:13" s="34" customFormat="1" ht="15" outlineLevel="4">
      <c r="D1424" s="1452" t="s">
        <v>3589</v>
      </c>
      <c r="E1424" s="1115" t="s">
        <v>2282</v>
      </c>
      <c r="F1424" s="1115" t="s">
        <v>2</v>
      </c>
      <c r="G1424" s="579"/>
      <c r="H1424" s="1115">
        <v>2</v>
      </c>
      <c r="I1424" s="1115">
        <v>2</v>
      </c>
      <c r="J1424" s="1445">
        <v>19.643999999999998</v>
      </c>
      <c r="K1424" s="1445">
        <v>0.30199999999999999</v>
      </c>
      <c r="L1424" s="1453">
        <v>2.4500000000000002</v>
      </c>
      <c r="M1424" s="4"/>
    </row>
    <row r="1425" spans="4:13" s="34" customFormat="1" ht="15" outlineLevel="4">
      <c r="D1425" s="1452" t="s">
        <v>3590</v>
      </c>
      <c r="E1425" s="1115" t="s">
        <v>2282</v>
      </c>
      <c r="F1425" s="1115" t="s">
        <v>1</v>
      </c>
      <c r="G1425" s="579"/>
      <c r="H1425" s="1115">
        <v>2</v>
      </c>
      <c r="I1425" s="1115">
        <v>2</v>
      </c>
      <c r="J1425" s="1445">
        <v>3.544</v>
      </c>
      <c r="K1425" s="1445">
        <v>2.609</v>
      </c>
      <c r="L1425" s="1453">
        <v>3.5630000000000002</v>
      </c>
      <c r="M1425" s="4"/>
    </row>
    <row r="1426" spans="4:13" s="34" customFormat="1" ht="15" outlineLevel="4">
      <c r="D1426" s="1452" t="s">
        <v>3591</v>
      </c>
      <c r="E1426" s="1115" t="s">
        <v>2356</v>
      </c>
      <c r="F1426" s="1115" t="s">
        <v>1</v>
      </c>
      <c r="G1426" s="579"/>
      <c r="H1426" s="1115">
        <v>9</v>
      </c>
      <c r="I1426" s="1115">
        <v>9</v>
      </c>
      <c r="J1426" s="1445">
        <v>31.228999999999999</v>
      </c>
      <c r="K1426" s="1445">
        <v>6.0000000000000001E-3</v>
      </c>
      <c r="L1426" s="1453">
        <v>0.90600000000000003</v>
      </c>
      <c r="M1426" s="4"/>
    </row>
    <row r="1427" spans="4:13" s="34" customFormat="1" ht="15" outlineLevel="4">
      <c r="D1427" s="1452" t="s">
        <v>3592</v>
      </c>
      <c r="E1427" s="1115" t="s">
        <v>2356</v>
      </c>
      <c r="F1427" s="1115" t="s">
        <v>1</v>
      </c>
      <c r="G1427" s="579"/>
      <c r="H1427" s="1115">
        <v>62</v>
      </c>
      <c r="I1427" s="1115">
        <v>62</v>
      </c>
      <c r="J1427" s="1445">
        <v>7.2279999999999998</v>
      </c>
      <c r="K1427" s="1445">
        <v>0</v>
      </c>
      <c r="L1427" s="1453">
        <v>0.36799999999999999</v>
      </c>
      <c r="M1427" s="4"/>
    </row>
    <row r="1428" spans="4:13" s="34" customFormat="1" ht="15" outlineLevel="4">
      <c r="D1428" s="1452" t="s">
        <v>3593</v>
      </c>
      <c r="E1428" s="1115" t="s">
        <v>2309</v>
      </c>
      <c r="F1428" s="1115" t="s">
        <v>2</v>
      </c>
      <c r="G1428" s="579"/>
      <c r="H1428" s="1115">
        <v>11</v>
      </c>
      <c r="I1428" s="1115">
        <v>11</v>
      </c>
      <c r="J1428" s="1445">
        <v>64.022999999999996</v>
      </c>
      <c r="K1428" s="1445">
        <v>0.01</v>
      </c>
      <c r="L1428" s="1453">
        <v>1.7869999999999999</v>
      </c>
      <c r="M1428" s="4"/>
    </row>
    <row r="1429" spans="4:13" s="34" customFormat="1" ht="15" outlineLevel="4">
      <c r="D1429" s="1452" t="s">
        <v>3594</v>
      </c>
      <c r="E1429" s="1115" t="s">
        <v>2309</v>
      </c>
      <c r="F1429" s="1115" t="s">
        <v>2</v>
      </c>
      <c r="G1429" s="579"/>
      <c r="H1429" s="1115">
        <v>1</v>
      </c>
      <c r="I1429" s="1115">
        <v>1</v>
      </c>
      <c r="J1429" s="1445">
        <v>30.545999999999999</v>
      </c>
      <c r="K1429" s="1445">
        <v>0</v>
      </c>
      <c r="L1429" s="1453">
        <v>11.968</v>
      </c>
      <c r="M1429" s="4"/>
    </row>
    <row r="1430" spans="4:13" s="34" customFormat="1" ht="15" outlineLevel="4">
      <c r="D1430" s="1452" t="s">
        <v>3595</v>
      </c>
      <c r="E1430" s="1115" t="s">
        <v>2309</v>
      </c>
      <c r="F1430" s="1115" t="s">
        <v>2</v>
      </c>
      <c r="G1430" s="579"/>
      <c r="H1430" s="1115">
        <v>1</v>
      </c>
      <c r="I1430" s="1115">
        <v>1</v>
      </c>
      <c r="J1430" s="1445">
        <v>61.857999999999997</v>
      </c>
      <c r="K1430" s="1445">
        <v>1.7000000000000001E-2</v>
      </c>
      <c r="L1430" s="1453">
        <v>4.3769999999999998</v>
      </c>
      <c r="M1430" s="4"/>
    </row>
    <row r="1431" spans="4:13" s="34" customFormat="1" ht="15" outlineLevel="4">
      <c r="D1431" s="1452" t="s">
        <v>3596</v>
      </c>
      <c r="E1431" s="1115" t="s">
        <v>2309</v>
      </c>
      <c r="F1431" s="1115" t="s">
        <v>2</v>
      </c>
      <c r="G1431" s="579"/>
      <c r="H1431" s="1115">
        <v>3</v>
      </c>
      <c r="I1431" s="1115">
        <v>3</v>
      </c>
      <c r="J1431" s="1445">
        <v>61.954000000000001</v>
      </c>
      <c r="K1431" s="1445">
        <v>0.184</v>
      </c>
      <c r="L1431" s="1453">
        <v>5.6970000000000001</v>
      </c>
      <c r="M1431" s="4"/>
    </row>
    <row r="1432" spans="4:13" s="34" customFormat="1" ht="15" outlineLevel="4">
      <c r="D1432" s="1452" t="s">
        <v>3597</v>
      </c>
      <c r="E1432" s="1115" t="s">
        <v>2309</v>
      </c>
      <c r="F1432" s="1115" t="s">
        <v>1403</v>
      </c>
      <c r="G1432" s="579"/>
      <c r="H1432" s="1115">
        <v>2</v>
      </c>
      <c r="I1432" s="1115">
        <v>1</v>
      </c>
      <c r="J1432" s="1445">
        <v>0.49099999999999999</v>
      </c>
      <c r="K1432" s="1445">
        <v>0.875</v>
      </c>
      <c r="L1432" s="1453">
        <v>4.9870000000000001</v>
      </c>
      <c r="M1432" s="4"/>
    </row>
    <row r="1433" spans="4:13" s="34" customFormat="1" ht="15" outlineLevel="4">
      <c r="D1433" s="1452" t="s">
        <v>3598</v>
      </c>
      <c r="E1433" s="1115" t="s">
        <v>2309</v>
      </c>
      <c r="F1433" s="1115" t="s">
        <v>1</v>
      </c>
      <c r="G1433" s="579"/>
      <c r="H1433" s="1115">
        <v>17</v>
      </c>
      <c r="I1433" s="1115">
        <v>18</v>
      </c>
      <c r="J1433" s="1445">
        <v>47.012999999999998</v>
      </c>
      <c r="K1433" s="1445">
        <v>1.2689999999999999</v>
      </c>
      <c r="L1433" s="1453">
        <v>14.913</v>
      </c>
      <c r="M1433" s="4"/>
    </row>
    <row r="1434" spans="4:13" s="34" customFormat="1" ht="15" outlineLevel="4">
      <c r="D1434" s="1452" t="s">
        <v>3599</v>
      </c>
      <c r="E1434" s="1115" t="s">
        <v>2309</v>
      </c>
      <c r="F1434" s="1115" t="s">
        <v>2</v>
      </c>
      <c r="G1434" s="579"/>
      <c r="H1434" s="1115">
        <v>17</v>
      </c>
      <c r="I1434" s="1115">
        <v>17</v>
      </c>
      <c r="J1434" s="1445">
        <v>39.594999999999999</v>
      </c>
      <c r="K1434" s="1445">
        <v>0.55500000000000005</v>
      </c>
      <c r="L1434" s="1453">
        <v>7.9329999999999998</v>
      </c>
      <c r="M1434" s="4"/>
    </row>
    <row r="1435" spans="4:13" s="34" customFormat="1" ht="15" outlineLevel="4">
      <c r="D1435" s="1452" t="s">
        <v>3600</v>
      </c>
      <c r="E1435" s="1115" t="s">
        <v>2309</v>
      </c>
      <c r="F1435" s="1115" t="s">
        <v>2</v>
      </c>
      <c r="G1435" s="579"/>
      <c r="H1435" s="1115">
        <v>29</v>
      </c>
      <c r="I1435" s="1115">
        <v>29</v>
      </c>
      <c r="J1435" s="1445">
        <v>34.497999999999998</v>
      </c>
      <c r="K1435" s="1445">
        <v>0</v>
      </c>
      <c r="L1435" s="1453">
        <v>10.866</v>
      </c>
      <c r="M1435" s="4"/>
    </row>
    <row r="1436" spans="4:13" s="34" customFormat="1" ht="15" outlineLevel="4">
      <c r="D1436" s="1452" t="s">
        <v>3601</v>
      </c>
      <c r="E1436" s="1115" t="s">
        <v>2309</v>
      </c>
      <c r="F1436" s="1115" t="s">
        <v>2</v>
      </c>
      <c r="G1436" s="579"/>
      <c r="H1436" s="1115">
        <v>25</v>
      </c>
      <c r="I1436" s="1115">
        <v>25</v>
      </c>
      <c r="J1436" s="1445">
        <v>98.572999999999993</v>
      </c>
      <c r="K1436" s="1445">
        <v>1.712</v>
      </c>
      <c r="L1436" s="1453">
        <v>4.4429999999999996</v>
      </c>
      <c r="M1436" s="4"/>
    </row>
    <row r="1437" spans="4:13" s="34" customFormat="1" ht="15" outlineLevel="4">
      <c r="D1437" s="1452" t="s">
        <v>3602</v>
      </c>
      <c r="E1437" s="1115" t="s">
        <v>2309</v>
      </c>
      <c r="F1437" s="1115" t="s">
        <v>2</v>
      </c>
      <c r="G1437" s="579"/>
      <c r="H1437" s="1115">
        <v>10</v>
      </c>
      <c r="I1437" s="1115">
        <v>10</v>
      </c>
      <c r="J1437" s="1445">
        <v>44.003999999999998</v>
      </c>
      <c r="K1437" s="1445">
        <v>0.34300000000000003</v>
      </c>
      <c r="L1437" s="1453">
        <v>1.105</v>
      </c>
      <c r="M1437" s="4"/>
    </row>
    <row r="1438" spans="4:13" s="34" customFormat="1" ht="15" outlineLevel="4">
      <c r="D1438" s="1452" t="s">
        <v>3603</v>
      </c>
      <c r="E1438" s="1115" t="s">
        <v>2309</v>
      </c>
      <c r="F1438" s="1115" t="s">
        <v>1403</v>
      </c>
      <c r="G1438" s="579"/>
      <c r="H1438" s="1115">
        <v>2</v>
      </c>
      <c r="I1438" s="1115">
        <v>2</v>
      </c>
      <c r="J1438" s="1445">
        <v>10.122</v>
      </c>
      <c r="K1438" s="1445">
        <v>0.34499999999999997</v>
      </c>
      <c r="L1438" s="1453">
        <v>27.893000000000001</v>
      </c>
      <c r="M1438" s="4"/>
    </row>
    <row r="1439" spans="4:13" s="34" customFormat="1" ht="15" outlineLevel="4">
      <c r="D1439" s="1452" t="s">
        <v>3604</v>
      </c>
      <c r="E1439" s="1115" t="s">
        <v>2323</v>
      </c>
      <c r="F1439" s="1115" t="s">
        <v>2</v>
      </c>
      <c r="G1439" s="579"/>
      <c r="H1439" s="1115">
        <v>1</v>
      </c>
      <c r="I1439" s="1115">
        <v>1</v>
      </c>
      <c r="J1439" s="1445">
        <v>1.9750000000000001</v>
      </c>
      <c r="K1439" s="1445">
        <v>4.5999999999999999E-2</v>
      </c>
      <c r="L1439" s="1453">
        <v>8.8460000000000001</v>
      </c>
      <c r="M1439" s="4"/>
    </row>
    <row r="1440" spans="4:13" s="34" customFormat="1" ht="15" outlineLevel="4">
      <c r="D1440" s="1452" t="s">
        <v>3605</v>
      </c>
      <c r="E1440" s="1115" t="s">
        <v>2323</v>
      </c>
      <c r="F1440" s="1115" t="s">
        <v>2</v>
      </c>
      <c r="G1440" s="579"/>
      <c r="H1440" s="1115">
        <v>31</v>
      </c>
      <c r="I1440" s="1115">
        <v>31</v>
      </c>
      <c r="J1440" s="1445">
        <v>20.998999999999999</v>
      </c>
      <c r="K1440" s="1445">
        <v>0.224</v>
      </c>
      <c r="L1440" s="1453">
        <v>16.245999999999999</v>
      </c>
      <c r="M1440" s="4"/>
    </row>
    <row r="1441" spans="4:13" s="34" customFormat="1" ht="15" outlineLevel="4">
      <c r="D1441" s="1452" t="s">
        <v>3606</v>
      </c>
      <c r="E1441" s="1115" t="s">
        <v>2323</v>
      </c>
      <c r="F1441" s="1115" t="s">
        <v>1</v>
      </c>
      <c r="G1441" s="579"/>
      <c r="H1441" s="1115">
        <v>1</v>
      </c>
      <c r="I1441" s="1115">
        <v>1</v>
      </c>
      <c r="J1441" s="1445">
        <v>10.833</v>
      </c>
      <c r="K1441" s="1445">
        <v>4.1000000000000002E-2</v>
      </c>
      <c r="L1441" s="1453">
        <v>8.1579999999999995</v>
      </c>
      <c r="M1441" s="4"/>
    </row>
    <row r="1442" spans="4:13" s="34" customFormat="1" ht="15" outlineLevel="4">
      <c r="D1442" s="1452" t="s">
        <v>3607</v>
      </c>
      <c r="E1442" s="1115" t="s">
        <v>2323</v>
      </c>
      <c r="F1442" s="1115" t="s">
        <v>2</v>
      </c>
      <c r="G1442" s="579"/>
      <c r="H1442" s="1115">
        <v>1</v>
      </c>
      <c r="I1442" s="1115">
        <v>1</v>
      </c>
      <c r="J1442" s="1445">
        <v>7.15</v>
      </c>
      <c r="K1442" s="1445">
        <v>5.0999999999999997E-2</v>
      </c>
      <c r="L1442" s="1453">
        <v>9.1080000000000005</v>
      </c>
      <c r="M1442" s="4"/>
    </row>
    <row r="1443" spans="4:13" s="34" customFormat="1" ht="15" outlineLevel="4">
      <c r="D1443" s="1452" t="s">
        <v>3608</v>
      </c>
      <c r="E1443" s="1115" t="s">
        <v>2323</v>
      </c>
      <c r="F1443" s="1115" t="s">
        <v>2</v>
      </c>
      <c r="G1443" s="579"/>
      <c r="H1443" s="1115">
        <v>301</v>
      </c>
      <c r="I1443" s="1115">
        <v>301</v>
      </c>
      <c r="J1443" s="1445">
        <v>60.008000000000003</v>
      </c>
      <c r="K1443" s="1445">
        <v>4.0289999999999999</v>
      </c>
      <c r="L1443" s="1453">
        <v>17.585999999999999</v>
      </c>
      <c r="M1443" s="4"/>
    </row>
    <row r="1444" spans="4:13" s="34" customFormat="1" ht="15" outlineLevel="4">
      <c r="D1444" s="1452" t="s">
        <v>3609</v>
      </c>
      <c r="E1444" s="1115" t="s">
        <v>2311</v>
      </c>
      <c r="F1444" s="1115" t="s">
        <v>2</v>
      </c>
      <c r="G1444" s="579"/>
      <c r="H1444" s="1115">
        <v>1</v>
      </c>
      <c r="I1444" s="1115">
        <v>2</v>
      </c>
      <c r="J1444" s="1445">
        <v>6.2089999999999996</v>
      </c>
      <c r="K1444" s="1445">
        <v>1.0069999999999999</v>
      </c>
      <c r="L1444" s="1453">
        <v>12.757999999999999</v>
      </c>
      <c r="M1444" s="4"/>
    </row>
    <row r="1445" spans="4:13" s="34" customFormat="1" ht="15" outlineLevel="4">
      <c r="D1445" s="1452" t="s">
        <v>3610</v>
      </c>
      <c r="E1445" s="1115" t="s">
        <v>2311</v>
      </c>
      <c r="F1445" s="1115" t="s">
        <v>2</v>
      </c>
      <c r="G1445" s="579"/>
      <c r="H1445" s="1115">
        <v>59</v>
      </c>
      <c r="I1445" s="1115">
        <v>58</v>
      </c>
      <c r="J1445" s="1445">
        <v>104.05</v>
      </c>
      <c r="K1445" s="1445">
        <v>1.59</v>
      </c>
      <c r="L1445" s="1453">
        <v>9.8789999999999996</v>
      </c>
      <c r="M1445" s="4"/>
    </row>
    <row r="1446" spans="4:13" s="34" customFormat="1" ht="15" outlineLevel="4">
      <c r="D1446" s="1452" t="s">
        <v>3611</v>
      </c>
      <c r="E1446" s="1115" t="s">
        <v>2311</v>
      </c>
      <c r="F1446" s="1115" t="s">
        <v>2</v>
      </c>
      <c r="G1446" s="579"/>
      <c r="H1446" s="1115">
        <v>52</v>
      </c>
      <c r="I1446" s="1115">
        <v>50</v>
      </c>
      <c r="J1446" s="1445">
        <v>42.164000000000001</v>
      </c>
      <c r="K1446" s="1445">
        <v>1.5609999999999999</v>
      </c>
      <c r="L1446" s="1453">
        <v>7.306</v>
      </c>
      <c r="M1446" s="4"/>
    </row>
    <row r="1447" spans="4:13" s="34" customFormat="1" ht="15" outlineLevel="4">
      <c r="D1447" s="1452" t="s">
        <v>3612</v>
      </c>
      <c r="E1447" s="1115" t="s">
        <v>2311</v>
      </c>
      <c r="F1447" s="1115" t="s">
        <v>1403</v>
      </c>
      <c r="G1447" s="579"/>
      <c r="H1447" s="1115">
        <v>3</v>
      </c>
      <c r="I1447" s="1115">
        <v>4</v>
      </c>
      <c r="J1447" s="1445">
        <v>3.8929999999999998</v>
      </c>
      <c r="K1447" s="1445">
        <v>0.85499999999999998</v>
      </c>
      <c r="L1447" s="1453">
        <v>2.907</v>
      </c>
      <c r="M1447" s="4"/>
    </row>
    <row r="1448" spans="4:13" s="34" customFormat="1" ht="15" outlineLevel="4">
      <c r="D1448" s="1452" t="s">
        <v>3613</v>
      </c>
      <c r="E1448" s="1115" t="s">
        <v>2491</v>
      </c>
      <c r="F1448" s="1115" t="s">
        <v>2</v>
      </c>
      <c r="G1448" s="579"/>
      <c r="H1448" s="1115">
        <v>8</v>
      </c>
      <c r="I1448" s="1115">
        <v>19</v>
      </c>
      <c r="J1448" s="1445">
        <v>34.103999999999999</v>
      </c>
      <c r="K1448" s="1445">
        <v>7.6999999999999999E-2</v>
      </c>
      <c r="L1448" s="1453"/>
      <c r="M1448" s="4"/>
    </row>
    <row r="1449" spans="4:13" s="34" customFormat="1" ht="15" outlineLevel="4">
      <c r="D1449" s="1452" t="s">
        <v>3614</v>
      </c>
      <c r="E1449" s="1115" t="s">
        <v>2336</v>
      </c>
      <c r="F1449" s="1115" t="s">
        <v>1403</v>
      </c>
      <c r="G1449" s="579"/>
      <c r="H1449" s="1115">
        <v>21</v>
      </c>
      <c r="I1449" s="1115">
        <v>21</v>
      </c>
      <c r="J1449" s="1445">
        <v>15.156000000000001</v>
      </c>
      <c r="K1449" s="1445">
        <v>4.585</v>
      </c>
      <c r="L1449" s="1453">
        <v>7.0730000000000004</v>
      </c>
      <c r="M1449" s="4"/>
    </row>
    <row r="1450" spans="4:13" s="34" customFormat="1" ht="15" outlineLevel="4">
      <c r="D1450" s="1452" t="s">
        <v>3615</v>
      </c>
      <c r="E1450" s="1115" t="s">
        <v>2323</v>
      </c>
      <c r="F1450" s="1115" t="s">
        <v>2</v>
      </c>
      <c r="G1450" s="579"/>
      <c r="H1450" s="1115">
        <v>7</v>
      </c>
      <c r="I1450" s="1115">
        <v>7</v>
      </c>
      <c r="J1450" s="1445">
        <v>35.408999999999999</v>
      </c>
      <c r="K1450" s="1445">
        <v>0.80500000000000005</v>
      </c>
      <c r="L1450" s="1453">
        <v>3.1259999999999999</v>
      </c>
      <c r="M1450" s="4"/>
    </row>
    <row r="1451" spans="4:13" s="34" customFormat="1" ht="15" outlineLevel="4">
      <c r="D1451" s="1452" t="s">
        <v>3616</v>
      </c>
      <c r="E1451" s="1115" t="s">
        <v>2309</v>
      </c>
      <c r="F1451" s="1115" t="s">
        <v>1</v>
      </c>
      <c r="G1451" s="579"/>
      <c r="H1451" s="1115">
        <v>7</v>
      </c>
      <c r="I1451" s="1115">
        <v>7</v>
      </c>
      <c r="J1451" s="1445">
        <v>31.63</v>
      </c>
      <c r="K1451" s="1445">
        <v>1.2909999999999999</v>
      </c>
      <c r="L1451" s="1453">
        <v>2.8330000000000002</v>
      </c>
      <c r="M1451" s="4"/>
    </row>
    <row r="1452" spans="4:13" s="34" customFormat="1" ht="15" outlineLevel="4">
      <c r="D1452" s="1452" t="s">
        <v>3617</v>
      </c>
      <c r="E1452" s="1115" t="s">
        <v>2311</v>
      </c>
      <c r="F1452" s="1115" t="s">
        <v>2</v>
      </c>
      <c r="G1452" s="579"/>
      <c r="H1452" s="1115">
        <v>4</v>
      </c>
      <c r="I1452" s="1115">
        <v>4</v>
      </c>
      <c r="J1452" s="1445">
        <v>45.151000000000003</v>
      </c>
      <c r="K1452" s="1445">
        <v>0</v>
      </c>
      <c r="L1452" s="1453">
        <v>0.95699999999999996</v>
      </c>
      <c r="M1452" s="4"/>
    </row>
    <row r="1453" spans="4:13" s="34" customFormat="1" ht="15" outlineLevel="4">
      <c r="D1453" s="1452" t="s">
        <v>3618</v>
      </c>
      <c r="E1453" s="1115" t="s">
        <v>2311</v>
      </c>
      <c r="F1453" s="1115" t="s">
        <v>1</v>
      </c>
      <c r="G1453" s="579"/>
      <c r="H1453" s="1115">
        <v>34</v>
      </c>
      <c r="I1453" s="1115">
        <v>34</v>
      </c>
      <c r="J1453" s="1445">
        <v>6.0620000000000003</v>
      </c>
      <c r="K1453" s="1445">
        <v>1.1850000000000001</v>
      </c>
      <c r="L1453" s="1453">
        <v>0</v>
      </c>
      <c r="M1453" s="4"/>
    </row>
    <row r="1454" spans="4:13" s="34" customFormat="1" ht="15" outlineLevel="4">
      <c r="D1454" s="1452" t="s">
        <v>3619</v>
      </c>
      <c r="E1454" s="1115" t="s">
        <v>2336</v>
      </c>
      <c r="F1454" s="1115" t="s">
        <v>1</v>
      </c>
      <c r="G1454" s="579"/>
      <c r="H1454" s="1115">
        <v>455</v>
      </c>
      <c r="I1454" s="1115">
        <v>455</v>
      </c>
      <c r="J1454" s="1445">
        <v>17.082999999999998</v>
      </c>
      <c r="K1454" s="1445">
        <v>1.2310000000000001</v>
      </c>
      <c r="L1454" s="1453">
        <v>0.94</v>
      </c>
      <c r="M1454" s="4"/>
    </row>
    <row r="1455" spans="4:13" s="34" customFormat="1" ht="15" outlineLevel="4">
      <c r="D1455" s="1452" t="s">
        <v>3620</v>
      </c>
      <c r="E1455" s="1115" t="s">
        <v>2336</v>
      </c>
      <c r="F1455" s="1115" t="s">
        <v>1</v>
      </c>
      <c r="G1455" s="579"/>
      <c r="H1455" s="1115">
        <v>734</v>
      </c>
      <c r="I1455" s="1115">
        <v>734</v>
      </c>
      <c r="J1455" s="1445">
        <v>18.988</v>
      </c>
      <c r="K1455" s="1445">
        <v>0.85599999999999998</v>
      </c>
      <c r="L1455" s="1453">
        <v>1.6579999999999999</v>
      </c>
      <c r="M1455" s="4"/>
    </row>
    <row r="1456" spans="4:13" s="34" customFormat="1" ht="15" outlineLevel="4">
      <c r="D1456" s="1452" t="s">
        <v>3621</v>
      </c>
      <c r="E1456" s="1115" t="s">
        <v>2336</v>
      </c>
      <c r="F1456" s="1115" t="s">
        <v>1</v>
      </c>
      <c r="G1456" s="579"/>
      <c r="H1456" s="1115">
        <v>1049</v>
      </c>
      <c r="I1456" s="1115">
        <v>1049</v>
      </c>
      <c r="J1456" s="1445">
        <v>14.997</v>
      </c>
      <c r="K1456" s="1445">
        <v>1.952</v>
      </c>
      <c r="L1456" s="1453">
        <v>2.9209999999999998</v>
      </c>
      <c r="M1456" s="4"/>
    </row>
    <row r="1457" spans="4:13" s="34" customFormat="1" ht="15" outlineLevel="4">
      <c r="D1457" s="1452" t="s">
        <v>3622</v>
      </c>
      <c r="E1457" s="1115" t="s">
        <v>2339</v>
      </c>
      <c r="F1457" s="1115" t="s">
        <v>1</v>
      </c>
      <c r="G1457" s="579"/>
      <c r="H1457" s="1115">
        <v>581</v>
      </c>
      <c r="I1457" s="1115">
        <v>581</v>
      </c>
      <c r="J1457" s="1445">
        <v>37.097000000000001</v>
      </c>
      <c r="K1457" s="1445">
        <v>2.9409999999999998</v>
      </c>
      <c r="L1457" s="1453">
        <v>1.518</v>
      </c>
      <c r="M1457" s="4"/>
    </row>
    <row r="1458" spans="4:13" s="34" customFormat="1" ht="15" outlineLevel="4">
      <c r="D1458" s="1452" t="s">
        <v>3623</v>
      </c>
      <c r="E1458" s="1115" t="s">
        <v>2336</v>
      </c>
      <c r="F1458" s="1115" t="s">
        <v>1</v>
      </c>
      <c r="G1458" s="579"/>
      <c r="H1458" s="1115">
        <v>47</v>
      </c>
      <c r="I1458" s="1115">
        <v>48</v>
      </c>
      <c r="J1458" s="1445">
        <v>2.4550000000000001</v>
      </c>
      <c r="K1458" s="1445">
        <v>0.73199999999999998</v>
      </c>
      <c r="L1458" s="1453">
        <v>0.38100000000000001</v>
      </c>
      <c r="M1458" s="4"/>
    </row>
    <row r="1459" spans="4:13" s="34" customFormat="1" ht="15" outlineLevel="4">
      <c r="D1459" s="1452" t="s">
        <v>3624</v>
      </c>
      <c r="E1459" s="1115" t="s">
        <v>2336</v>
      </c>
      <c r="F1459" s="1115" t="s">
        <v>1</v>
      </c>
      <c r="G1459" s="579"/>
      <c r="H1459" s="1115">
        <v>319</v>
      </c>
      <c r="I1459" s="1115">
        <v>320</v>
      </c>
      <c r="J1459" s="1445">
        <v>6.4429999999999996</v>
      </c>
      <c r="K1459" s="1445">
        <v>0.26</v>
      </c>
      <c r="L1459" s="1453">
        <v>0.72599999999999998</v>
      </c>
      <c r="M1459" s="4"/>
    </row>
    <row r="1460" spans="4:13" s="34" customFormat="1" ht="15" outlineLevel="4">
      <c r="D1460" s="1452" t="s">
        <v>3625</v>
      </c>
      <c r="E1460" s="1115" t="s">
        <v>2339</v>
      </c>
      <c r="F1460" s="1115" t="s">
        <v>1</v>
      </c>
      <c r="G1460" s="579"/>
      <c r="H1460" s="1115">
        <v>1052</v>
      </c>
      <c r="I1460" s="1115">
        <v>1054</v>
      </c>
      <c r="J1460" s="1445">
        <v>38.558</v>
      </c>
      <c r="K1460" s="1445">
        <v>3.2330000000000001</v>
      </c>
      <c r="L1460" s="1453">
        <v>2.6859999999999999</v>
      </c>
      <c r="M1460" s="4"/>
    </row>
    <row r="1461" spans="4:13" s="34" customFormat="1" ht="15" outlineLevel="4">
      <c r="D1461" s="1452" t="s">
        <v>3626</v>
      </c>
      <c r="E1461" s="1115" t="s">
        <v>2339</v>
      </c>
      <c r="F1461" s="1115" t="s">
        <v>1</v>
      </c>
      <c r="G1461" s="579"/>
      <c r="H1461" s="1115">
        <v>78</v>
      </c>
      <c r="I1461" s="1115">
        <v>79</v>
      </c>
      <c r="J1461" s="1445">
        <v>6.6319999999999997</v>
      </c>
      <c r="K1461" s="1445">
        <v>0.20799999999999999</v>
      </c>
      <c r="L1461" s="1453">
        <v>0.14599999999999999</v>
      </c>
      <c r="M1461" s="4"/>
    </row>
    <row r="1462" spans="4:13" s="34" customFormat="1" ht="15" outlineLevel="4">
      <c r="D1462" s="1452" t="s">
        <v>3627</v>
      </c>
      <c r="E1462" s="1115" t="s">
        <v>2339</v>
      </c>
      <c r="F1462" s="1115" t="s">
        <v>1</v>
      </c>
      <c r="G1462" s="579"/>
      <c r="H1462" s="1115">
        <v>719</v>
      </c>
      <c r="I1462" s="1115">
        <v>716</v>
      </c>
      <c r="J1462" s="1445">
        <v>39.951000000000001</v>
      </c>
      <c r="K1462" s="1445">
        <v>0.91600000000000004</v>
      </c>
      <c r="L1462" s="1453">
        <v>1.619</v>
      </c>
      <c r="M1462" s="4"/>
    </row>
    <row r="1463" spans="4:13" s="34" customFormat="1" ht="15" outlineLevel="4">
      <c r="D1463" s="1452" t="s">
        <v>3628</v>
      </c>
      <c r="E1463" s="1115" t="s">
        <v>2336</v>
      </c>
      <c r="F1463" s="1115" t="s">
        <v>1</v>
      </c>
      <c r="G1463" s="579"/>
      <c r="H1463" s="1115">
        <v>1492</v>
      </c>
      <c r="I1463" s="1115">
        <v>1494</v>
      </c>
      <c r="J1463" s="1445">
        <v>17.829000000000001</v>
      </c>
      <c r="K1463" s="1445">
        <v>1.085</v>
      </c>
      <c r="L1463" s="1453">
        <v>3.194</v>
      </c>
      <c r="M1463" s="4"/>
    </row>
    <row r="1464" spans="4:13" s="34" customFormat="1" ht="15" outlineLevel="4">
      <c r="D1464" s="1452" t="s">
        <v>3629</v>
      </c>
      <c r="E1464" s="1115" t="s">
        <v>2339</v>
      </c>
      <c r="F1464" s="1115" t="s">
        <v>1</v>
      </c>
      <c r="G1464" s="579"/>
      <c r="H1464" s="1115">
        <v>495</v>
      </c>
      <c r="I1464" s="1115">
        <v>496</v>
      </c>
      <c r="J1464" s="1445">
        <v>9.8620000000000001</v>
      </c>
      <c r="K1464" s="1445">
        <v>0.96099999999999997</v>
      </c>
      <c r="L1464" s="1453">
        <v>1.194</v>
      </c>
      <c r="M1464" s="4"/>
    </row>
    <row r="1465" spans="4:13" s="34" customFormat="1" ht="15" outlineLevel="4">
      <c r="D1465" s="1452" t="s">
        <v>3630</v>
      </c>
      <c r="E1465" s="1115" t="s">
        <v>2339</v>
      </c>
      <c r="F1465" s="1115" t="s">
        <v>1</v>
      </c>
      <c r="G1465" s="579"/>
      <c r="H1465" s="1115">
        <v>566</v>
      </c>
      <c r="I1465" s="1115">
        <v>568</v>
      </c>
      <c r="J1465" s="1445">
        <v>41.591000000000001</v>
      </c>
      <c r="K1465" s="1445">
        <v>1.69</v>
      </c>
      <c r="L1465" s="1453">
        <v>1.169</v>
      </c>
      <c r="M1465" s="4"/>
    </row>
    <row r="1466" spans="4:13" s="34" customFormat="1" ht="15" outlineLevel="4">
      <c r="D1466" s="1452" t="s">
        <v>3631</v>
      </c>
      <c r="E1466" s="1115" t="s">
        <v>2339</v>
      </c>
      <c r="F1466" s="1115" t="s">
        <v>1</v>
      </c>
      <c r="G1466" s="579"/>
      <c r="H1466" s="1115">
        <v>1402</v>
      </c>
      <c r="I1466" s="1115">
        <v>1406</v>
      </c>
      <c r="J1466" s="1445">
        <v>31.082999999999998</v>
      </c>
      <c r="K1466" s="1445">
        <v>5.3280000000000003</v>
      </c>
      <c r="L1466" s="1453">
        <v>3.6579999999999999</v>
      </c>
      <c r="M1466" s="4"/>
    </row>
    <row r="1467" spans="4:13" s="34" customFormat="1" ht="15" outlineLevel="4">
      <c r="D1467" s="1452" t="s">
        <v>3632</v>
      </c>
      <c r="E1467" s="1115" t="s">
        <v>2339</v>
      </c>
      <c r="F1467" s="1115" t="s">
        <v>1</v>
      </c>
      <c r="G1467" s="579"/>
      <c r="H1467" s="1115">
        <v>1182</v>
      </c>
      <c r="I1467" s="1115">
        <v>1177</v>
      </c>
      <c r="J1467" s="1445">
        <v>25.183</v>
      </c>
      <c r="K1467" s="1445">
        <v>3.8260000000000001</v>
      </c>
      <c r="L1467" s="1453">
        <v>2.915</v>
      </c>
      <c r="M1467" s="4"/>
    </row>
    <row r="1468" spans="4:13" s="34" customFormat="1" ht="15" outlineLevel="4">
      <c r="D1468" s="1452" t="s">
        <v>3633</v>
      </c>
      <c r="E1468" s="1115" t="s">
        <v>2174</v>
      </c>
      <c r="F1468" s="1115" t="s">
        <v>1403</v>
      </c>
      <c r="G1468" s="579"/>
      <c r="H1468" s="1115">
        <v>1674</v>
      </c>
      <c r="I1468" s="1115">
        <v>1676</v>
      </c>
      <c r="J1468" s="1445">
        <v>12.439</v>
      </c>
      <c r="K1468" s="1445">
        <v>0.98899999999999999</v>
      </c>
      <c r="L1468" s="1453">
        <v>4.3</v>
      </c>
      <c r="M1468" s="4"/>
    </row>
    <row r="1469" spans="4:13" s="34" customFormat="1" ht="15" outlineLevel="4">
      <c r="D1469" s="1452" t="s">
        <v>3634</v>
      </c>
      <c r="E1469" s="1115" t="s">
        <v>2174</v>
      </c>
      <c r="F1469" s="1115" t="s">
        <v>1403</v>
      </c>
      <c r="G1469" s="579"/>
      <c r="H1469" s="1115">
        <v>1406</v>
      </c>
      <c r="I1469" s="1115">
        <v>1411</v>
      </c>
      <c r="J1469" s="1445">
        <v>10.382</v>
      </c>
      <c r="K1469" s="1445">
        <v>4.3239999999999998</v>
      </c>
      <c r="L1469" s="1453">
        <v>3.69</v>
      </c>
      <c r="M1469" s="4"/>
    </row>
    <row r="1470" spans="4:13" s="34" customFormat="1" ht="15" outlineLevel="4">
      <c r="D1470" s="1452" t="s">
        <v>3635</v>
      </c>
      <c r="E1470" s="1115" t="s">
        <v>2174</v>
      </c>
      <c r="F1470" s="1115" t="s">
        <v>1403</v>
      </c>
      <c r="G1470" s="579"/>
      <c r="H1470" s="1115">
        <v>2378</v>
      </c>
      <c r="I1470" s="1115">
        <v>2381</v>
      </c>
      <c r="J1470" s="1445">
        <v>18.155999999999999</v>
      </c>
      <c r="K1470" s="1445">
        <v>6.4820000000000002</v>
      </c>
      <c r="L1470" s="1453">
        <v>6.6109999999999998</v>
      </c>
      <c r="M1470" s="4"/>
    </row>
    <row r="1471" spans="4:13" s="34" customFormat="1" ht="15" outlineLevel="4">
      <c r="D1471" s="1452" t="s">
        <v>3636</v>
      </c>
      <c r="E1471" s="1115" t="s">
        <v>2174</v>
      </c>
      <c r="F1471" s="1115" t="s">
        <v>1403</v>
      </c>
      <c r="G1471" s="579"/>
      <c r="H1471" s="1115">
        <v>2166</v>
      </c>
      <c r="I1471" s="1115">
        <v>2171</v>
      </c>
      <c r="J1471" s="1445">
        <v>15.143000000000001</v>
      </c>
      <c r="K1471" s="1445">
        <v>0.85699999999999998</v>
      </c>
      <c r="L1471" s="1453">
        <v>6.0590000000000002</v>
      </c>
      <c r="M1471" s="4"/>
    </row>
    <row r="1472" spans="4:13" s="34" customFormat="1" ht="15" outlineLevel="4">
      <c r="D1472" s="1452" t="s">
        <v>3637</v>
      </c>
      <c r="E1472" s="1115" t="s">
        <v>2174</v>
      </c>
      <c r="F1472" s="1115" t="s">
        <v>1403</v>
      </c>
      <c r="G1472" s="579"/>
      <c r="H1472" s="1115">
        <v>2080</v>
      </c>
      <c r="I1472" s="1115">
        <v>2103</v>
      </c>
      <c r="J1472" s="1445">
        <v>7.45</v>
      </c>
      <c r="K1472" s="1445">
        <v>14.666</v>
      </c>
      <c r="L1472" s="1453">
        <v>7.7039999999999997</v>
      </c>
      <c r="M1472" s="4"/>
    </row>
    <row r="1473" spans="4:13" s="34" customFormat="1" ht="15" outlineLevel="4">
      <c r="D1473" s="1452" t="s">
        <v>3638</v>
      </c>
      <c r="E1473" s="1115" t="s">
        <v>2174</v>
      </c>
      <c r="F1473" s="1115" t="s">
        <v>1403</v>
      </c>
      <c r="G1473" s="579"/>
      <c r="H1473" s="1115">
        <v>1962</v>
      </c>
      <c r="I1473" s="1115">
        <v>1980</v>
      </c>
      <c r="J1473" s="1445">
        <v>6.7069999999999999</v>
      </c>
      <c r="K1473" s="1445">
        <v>2.8980000000000001</v>
      </c>
      <c r="L1473" s="1453">
        <v>5.5890000000000004</v>
      </c>
      <c r="M1473" s="4"/>
    </row>
    <row r="1474" spans="4:13" s="34" customFormat="1" ht="15" outlineLevel="4">
      <c r="D1474" s="1452" t="s">
        <v>3639</v>
      </c>
      <c r="E1474" s="1115" t="s">
        <v>2174</v>
      </c>
      <c r="F1474" s="1115" t="s">
        <v>1403</v>
      </c>
      <c r="G1474" s="579"/>
      <c r="H1474" s="1115">
        <v>2193</v>
      </c>
      <c r="I1474" s="1115">
        <v>2200</v>
      </c>
      <c r="J1474" s="1445">
        <v>3.7320000000000002</v>
      </c>
      <c r="K1474" s="1445">
        <v>8.0120000000000005</v>
      </c>
      <c r="L1474" s="1453">
        <v>6.51</v>
      </c>
      <c r="M1474" s="4"/>
    </row>
    <row r="1475" spans="4:13" s="34" customFormat="1" ht="15" outlineLevel="4">
      <c r="D1475" s="1452" t="s">
        <v>3640</v>
      </c>
      <c r="E1475" s="1115" t="s">
        <v>2174</v>
      </c>
      <c r="F1475" s="1115" t="s">
        <v>1403</v>
      </c>
      <c r="G1475" s="579"/>
      <c r="H1475" s="1115">
        <v>368</v>
      </c>
      <c r="I1475" s="1115">
        <v>370</v>
      </c>
      <c r="J1475" s="1445">
        <v>1.6559999999999999</v>
      </c>
      <c r="K1475" s="1445">
        <v>1.859</v>
      </c>
      <c r="L1475" s="1453">
        <v>4.3570000000000002</v>
      </c>
      <c r="M1475" s="4"/>
    </row>
    <row r="1476" spans="4:13" s="34" customFormat="1" ht="15" outlineLevel="4">
      <c r="D1476" s="1452" t="s">
        <v>3641</v>
      </c>
      <c r="E1476" s="1115" t="s">
        <v>2174</v>
      </c>
      <c r="F1476" s="1115" t="s">
        <v>1403</v>
      </c>
      <c r="G1476" s="579"/>
      <c r="H1476" s="1115">
        <v>260</v>
      </c>
      <c r="I1476" s="1115">
        <v>259</v>
      </c>
      <c r="J1476" s="1445">
        <v>0.80200000000000005</v>
      </c>
      <c r="K1476" s="1445">
        <v>3.089</v>
      </c>
      <c r="L1476" s="1453">
        <v>2.242</v>
      </c>
      <c r="M1476" s="4"/>
    </row>
    <row r="1477" spans="4:13" s="34" customFormat="1" ht="15" outlineLevel="4">
      <c r="D1477" s="1452" t="s">
        <v>3642</v>
      </c>
      <c r="E1477" s="1115" t="s">
        <v>2174</v>
      </c>
      <c r="F1477" s="1115" t="s">
        <v>1403</v>
      </c>
      <c r="G1477" s="579"/>
      <c r="H1477" s="1115">
        <v>1</v>
      </c>
      <c r="I1477" s="1115">
        <v>1</v>
      </c>
      <c r="J1477" s="1445">
        <v>0</v>
      </c>
      <c r="K1477" s="1445">
        <v>0.66600000000000004</v>
      </c>
      <c r="L1477" s="1453">
        <v>3.4420000000000002</v>
      </c>
      <c r="M1477" s="4"/>
    </row>
    <row r="1478" spans="4:13" s="34" customFormat="1" ht="15" outlineLevel="4">
      <c r="D1478" s="1452" t="s">
        <v>3643</v>
      </c>
      <c r="E1478" s="1115" t="s">
        <v>2174</v>
      </c>
      <c r="F1478" s="1115" t="s">
        <v>1403</v>
      </c>
      <c r="G1478" s="579"/>
      <c r="H1478" s="1115">
        <v>6</v>
      </c>
      <c r="I1478" s="1115">
        <v>6</v>
      </c>
      <c r="J1478" s="1445">
        <v>0</v>
      </c>
      <c r="K1478" s="1445">
        <v>2.9</v>
      </c>
      <c r="L1478" s="1453">
        <v>0</v>
      </c>
      <c r="M1478" s="4"/>
    </row>
    <row r="1479" spans="4:13" s="34" customFormat="1" ht="15" outlineLevel="4">
      <c r="D1479" s="1452" t="s">
        <v>3644</v>
      </c>
      <c r="E1479" s="1115" t="s">
        <v>2174</v>
      </c>
      <c r="F1479" s="1115" t="s">
        <v>1403</v>
      </c>
      <c r="G1479" s="579"/>
      <c r="H1479" s="1115">
        <v>1406</v>
      </c>
      <c r="I1479" s="1115">
        <v>1410</v>
      </c>
      <c r="J1479" s="1445">
        <v>4.5199999999999996</v>
      </c>
      <c r="K1479" s="1445">
        <v>0.57999999999999996</v>
      </c>
      <c r="L1479" s="1453">
        <v>2.4790000000000001</v>
      </c>
      <c r="M1479" s="4"/>
    </row>
    <row r="1480" spans="4:13" s="34" customFormat="1" ht="15" outlineLevel="4">
      <c r="D1480" s="1452" t="s">
        <v>3645</v>
      </c>
      <c r="E1480" s="1115" t="s">
        <v>2174</v>
      </c>
      <c r="F1480" s="1115" t="s">
        <v>1403</v>
      </c>
      <c r="G1480" s="579"/>
      <c r="H1480" s="1115">
        <v>950</v>
      </c>
      <c r="I1480" s="1115">
        <v>963</v>
      </c>
      <c r="J1480" s="1445">
        <v>4</v>
      </c>
      <c r="K1480" s="1445">
        <v>0.41399999999999998</v>
      </c>
      <c r="L1480" s="1453">
        <v>2.97</v>
      </c>
      <c r="M1480" s="4"/>
    </row>
    <row r="1481" spans="4:13" s="34" customFormat="1" ht="15" outlineLevel="4">
      <c r="D1481" s="1452" t="s">
        <v>3646</v>
      </c>
      <c r="E1481" s="1115" t="s">
        <v>2174</v>
      </c>
      <c r="F1481" s="1115" t="s">
        <v>1403</v>
      </c>
      <c r="G1481" s="579"/>
      <c r="H1481" s="1115">
        <v>2912</v>
      </c>
      <c r="I1481" s="1115">
        <v>2961</v>
      </c>
      <c r="J1481" s="1445">
        <v>8.7899999999999991</v>
      </c>
      <c r="K1481" s="1445">
        <v>0.56799999999999995</v>
      </c>
      <c r="L1481" s="1453">
        <v>5.2809999999999997</v>
      </c>
      <c r="M1481" s="4"/>
    </row>
    <row r="1482" spans="4:13" s="34" customFormat="1" ht="15" outlineLevel="4">
      <c r="D1482" s="1452" t="s">
        <v>3647</v>
      </c>
      <c r="E1482" s="1115" t="s">
        <v>2174</v>
      </c>
      <c r="F1482" s="1115" t="s">
        <v>1403</v>
      </c>
      <c r="G1482" s="579"/>
      <c r="H1482" s="1115">
        <v>841</v>
      </c>
      <c r="I1482" s="1115">
        <v>843</v>
      </c>
      <c r="J1482" s="1445">
        <v>2.843</v>
      </c>
      <c r="K1482" s="1445">
        <v>0.23799999999999999</v>
      </c>
      <c r="L1482" s="1453">
        <v>2.077</v>
      </c>
      <c r="M1482" s="4"/>
    </row>
    <row r="1483" spans="4:13" s="34" customFormat="1" ht="15" outlineLevel="4">
      <c r="D1483" s="1452" t="s">
        <v>3648</v>
      </c>
      <c r="E1483" s="1115" t="s">
        <v>2174</v>
      </c>
      <c r="F1483" s="1115" t="s">
        <v>1403</v>
      </c>
      <c r="G1483" s="579"/>
      <c r="H1483" s="1115">
        <v>1373</v>
      </c>
      <c r="I1483" s="1115">
        <v>1423</v>
      </c>
      <c r="J1483" s="1445">
        <v>4.2119999999999997</v>
      </c>
      <c r="K1483" s="1445">
        <v>0.46800000000000003</v>
      </c>
      <c r="L1483" s="1453">
        <v>2.802</v>
      </c>
      <c r="M1483" s="4"/>
    </row>
    <row r="1484" spans="4:13" s="34" customFormat="1" ht="15" outlineLevel="4">
      <c r="D1484" s="1452" t="s">
        <v>3649</v>
      </c>
      <c r="E1484" s="1115" t="s">
        <v>2174</v>
      </c>
      <c r="F1484" s="1115" t="s">
        <v>1403</v>
      </c>
      <c r="G1484" s="579"/>
      <c r="H1484" s="1115">
        <v>2214</v>
      </c>
      <c r="I1484" s="1115">
        <v>2220</v>
      </c>
      <c r="J1484" s="1445">
        <v>7.2160000000000002</v>
      </c>
      <c r="K1484" s="1445">
        <v>0.46700000000000003</v>
      </c>
      <c r="L1484" s="1453">
        <v>5.4359999999999999</v>
      </c>
      <c r="M1484" s="4"/>
    </row>
    <row r="1485" spans="4:13" s="34" customFormat="1" ht="15" outlineLevel="4">
      <c r="D1485" s="1452" t="s">
        <v>3650</v>
      </c>
      <c r="E1485" s="1115" t="s">
        <v>2174</v>
      </c>
      <c r="F1485" s="1115" t="s">
        <v>1403</v>
      </c>
      <c r="G1485" s="579"/>
      <c r="H1485" s="1115">
        <v>1668</v>
      </c>
      <c r="I1485" s="1115">
        <v>1675</v>
      </c>
      <c r="J1485" s="1445">
        <v>6.4349999999999996</v>
      </c>
      <c r="K1485" s="1445">
        <v>2.012</v>
      </c>
      <c r="L1485" s="1453">
        <v>5.9889999999999999</v>
      </c>
      <c r="M1485" s="4"/>
    </row>
    <row r="1486" spans="4:13" s="34" customFormat="1" ht="15" outlineLevel="4">
      <c r="D1486" s="1452" t="s">
        <v>3651</v>
      </c>
      <c r="E1486" s="1115" t="s">
        <v>2174</v>
      </c>
      <c r="F1486" s="1115" t="s">
        <v>1403</v>
      </c>
      <c r="G1486" s="579"/>
      <c r="H1486" s="1115">
        <v>962</v>
      </c>
      <c r="I1486" s="1115">
        <v>970</v>
      </c>
      <c r="J1486" s="1445">
        <v>4.47</v>
      </c>
      <c r="K1486" s="1445">
        <v>2.8929999999999998</v>
      </c>
      <c r="L1486" s="1453">
        <v>4.0839999999999996</v>
      </c>
      <c r="M1486" s="4"/>
    </row>
    <row r="1487" spans="4:13" s="34" customFormat="1" ht="15" outlineLevel="4">
      <c r="D1487" s="1452" t="s">
        <v>3652</v>
      </c>
      <c r="E1487" s="1115" t="s">
        <v>2174</v>
      </c>
      <c r="F1487" s="1115" t="s">
        <v>1403</v>
      </c>
      <c r="G1487" s="579"/>
      <c r="H1487" s="1115">
        <v>1378</v>
      </c>
      <c r="I1487" s="1115">
        <v>1375</v>
      </c>
      <c r="J1487" s="1445">
        <v>5.1550000000000002</v>
      </c>
      <c r="K1487" s="1445">
        <v>0.496</v>
      </c>
      <c r="L1487" s="1453">
        <v>5.665</v>
      </c>
      <c r="M1487" s="4"/>
    </row>
    <row r="1488" spans="4:13" s="34" customFormat="1" ht="15" outlineLevel="4">
      <c r="D1488" s="1452" t="s">
        <v>3653</v>
      </c>
      <c r="E1488" s="1115" t="s">
        <v>2174</v>
      </c>
      <c r="F1488" s="1115" t="s">
        <v>1403</v>
      </c>
      <c r="G1488" s="579"/>
      <c r="H1488" s="1115">
        <v>2024</v>
      </c>
      <c r="I1488" s="1115">
        <v>2035</v>
      </c>
      <c r="J1488" s="1445">
        <v>7.4889999999999999</v>
      </c>
      <c r="K1488" s="1445">
        <v>0.95299999999999996</v>
      </c>
      <c r="L1488" s="1453">
        <v>5.7089999999999996</v>
      </c>
      <c r="M1488" s="4"/>
    </row>
    <row r="1489" spans="4:13" s="34" customFormat="1" ht="15" outlineLevel="4">
      <c r="D1489" s="1452" t="s">
        <v>3654</v>
      </c>
      <c r="E1489" s="1115" t="s">
        <v>2174</v>
      </c>
      <c r="F1489" s="1115" t="s">
        <v>1403</v>
      </c>
      <c r="G1489" s="579"/>
      <c r="H1489" s="1115">
        <v>2426</v>
      </c>
      <c r="I1489" s="1115">
        <v>2453</v>
      </c>
      <c r="J1489" s="1445">
        <v>10.128</v>
      </c>
      <c r="K1489" s="1445">
        <v>3.3340000000000001</v>
      </c>
      <c r="L1489" s="1453">
        <v>8.5609999999999999</v>
      </c>
      <c r="M1489" s="4"/>
    </row>
    <row r="1490" spans="4:13" s="34" customFormat="1" ht="15" outlineLevel="4">
      <c r="D1490" s="1452" t="s">
        <v>3655</v>
      </c>
      <c r="E1490" s="1115" t="s">
        <v>2174</v>
      </c>
      <c r="F1490" s="1115" t="s">
        <v>1403</v>
      </c>
      <c r="G1490" s="579"/>
      <c r="H1490" s="1115">
        <v>2521</v>
      </c>
      <c r="I1490" s="1115">
        <v>2538</v>
      </c>
      <c r="J1490" s="1445">
        <v>10.298999999999999</v>
      </c>
      <c r="K1490" s="1445">
        <v>2.1669999999999998</v>
      </c>
      <c r="L1490" s="1453">
        <v>6.4459999999999997</v>
      </c>
      <c r="M1490" s="4"/>
    </row>
    <row r="1491" spans="4:13" s="34" customFormat="1" ht="15" outlineLevel="4">
      <c r="D1491" s="1452" t="s">
        <v>3656</v>
      </c>
      <c r="E1491" s="1115" t="s">
        <v>2174</v>
      </c>
      <c r="F1491" s="1115" t="s">
        <v>1403</v>
      </c>
      <c r="G1491" s="579"/>
      <c r="H1491" s="1115">
        <v>3122</v>
      </c>
      <c r="I1491" s="1115">
        <v>3194</v>
      </c>
      <c r="J1491" s="1445">
        <v>10.398999999999999</v>
      </c>
      <c r="K1491" s="1445">
        <v>4.5110000000000001</v>
      </c>
      <c r="L1491" s="1453">
        <v>7.78</v>
      </c>
      <c r="M1491" s="4"/>
    </row>
    <row r="1492" spans="4:13" s="34" customFormat="1" ht="15" outlineLevel="4">
      <c r="D1492" s="1452" t="s">
        <v>3657</v>
      </c>
      <c r="E1492" s="1115" t="s">
        <v>2174</v>
      </c>
      <c r="F1492" s="1115" t="s">
        <v>1403</v>
      </c>
      <c r="G1492" s="579"/>
      <c r="H1492" s="1115">
        <v>1005</v>
      </c>
      <c r="I1492" s="1115">
        <v>987</v>
      </c>
      <c r="J1492" s="1445">
        <v>2.6970000000000001</v>
      </c>
      <c r="K1492" s="1445">
        <v>2.77</v>
      </c>
      <c r="L1492" s="1453">
        <v>6.09</v>
      </c>
      <c r="M1492" s="4"/>
    </row>
    <row r="1493" spans="4:13" s="34" customFormat="1" ht="15" outlineLevel="4">
      <c r="D1493" s="1452" t="s">
        <v>3658</v>
      </c>
      <c r="E1493" s="1115" t="s">
        <v>2174</v>
      </c>
      <c r="F1493" s="1115" t="s">
        <v>1403</v>
      </c>
      <c r="G1493" s="579"/>
      <c r="H1493" s="1115">
        <v>2665</v>
      </c>
      <c r="I1493" s="1115">
        <v>2682</v>
      </c>
      <c r="J1493" s="1445">
        <v>9.0340000000000007</v>
      </c>
      <c r="K1493" s="1445">
        <v>0.95299999999999996</v>
      </c>
      <c r="L1493" s="1453">
        <v>7.0179999999999998</v>
      </c>
      <c r="M1493" s="4"/>
    </row>
    <row r="1494" spans="4:13" s="34" customFormat="1" ht="15" outlineLevel="4">
      <c r="D1494" s="1452" t="s">
        <v>3659</v>
      </c>
      <c r="E1494" s="1115" t="s">
        <v>2174</v>
      </c>
      <c r="F1494" s="1115" t="s">
        <v>1403</v>
      </c>
      <c r="G1494" s="579"/>
      <c r="H1494" s="1115">
        <v>264</v>
      </c>
      <c r="I1494" s="1115">
        <v>293</v>
      </c>
      <c r="J1494" s="1445">
        <v>0.70499999999999996</v>
      </c>
      <c r="K1494" s="1445">
        <v>1.081</v>
      </c>
      <c r="L1494" s="1453">
        <v>4.1849999999999996</v>
      </c>
      <c r="M1494" s="4"/>
    </row>
    <row r="1495" spans="4:13" s="34" customFormat="1" ht="15" outlineLevel="4">
      <c r="D1495" s="1452" t="s">
        <v>3660</v>
      </c>
      <c r="E1495" s="1115" t="s">
        <v>2174</v>
      </c>
      <c r="F1495" s="1115" t="s">
        <v>1403</v>
      </c>
      <c r="G1495" s="579"/>
      <c r="H1495" s="1115">
        <v>1647</v>
      </c>
      <c r="I1495" s="1115">
        <v>1651</v>
      </c>
      <c r="J1495" s="1445">
        <v>5.5010000000000003</v>
      </c>
      <c r="K1495" s="1445">
        <v>2.298</v>
      </c>
      <c r="L1495" s="1453">
        <v>4.5149999999999997</v>
      </c>
      <c r="M1495" s="4"/>
    </row>
    <row r="1496" spans="4:13" s="34" customFormat="1" ht="15" outlineLevel="4">
      <c r="D1496" s="1452" t="s">
        <v>3661</v>
      </c>
      <c r="E1496" s="1115" t="s">
        <v>2174</v>
      </c>
      <c r="F1496" s="1115" t="s">
        <v>1403</v>
      </c>
      <c r="G1496" s="579"/>
      <c r="H1496" s="1115">
        <v>1853</v>
      </c>
      <c r="I1496" s="1115">
        <v>1867</v>
      </c>
      <c r="J1496" s="1445">
        <v>6.601</v>
      </c>
      <c r="K1496" s="1445">
        <v>0.60699999999999998</v>
      </c>
      <c r="L1496" s="1453">
        <v>5.1509999999999998</v>
      </c>
      <c r="M1496" s="4"/>
    </row>
    <row r="1497" spans="4:13" s="34" customFormat="1" ht="15" outlineLevel="4">
      <c r="D1497" s="1452" t="s">
        <v>3662</v>
      </c>
      <c r="E1497" s="1115" t="s">
        <v>2174</v>
      </c>
      <c r="F1497" s="1115" t="s">
        <v>1403</v>
      </c>
      <c r="G1497" s="579"/>
      <c r="H1497" s="1115">
        <v>1836</v>
      </c>
      <c r="I1497" s="1115">
        <v>1862</v>
      </c>
      <c r="J1497" s="1445">
        <v>5.1070000000000002</v>
      </c>
      <c r="K1497" s="1445">
        <v>2.089</v>
      </c>
      <c r="L1497" s="1453">
        <v>5.3540000000000001</v>
      </c>
      <c r="M1497" s="4"/>
    </row>
    <row r="1498" spans="4:13" s="34" customFormat="1" ht="15" outlineLevel="4">
      <c r="D1498" s="1452" t="s">
        <v>3663</v>
      </c>
      <c r="E1498" s="1115" t="s">
        <v>2174</v>
      </c>
      <c r="F1498" s="1115" t="s">
        <v>1403</v>
      </c>
      <c r="G1498" s="579"/>
      <c r="H1498" s="1115">
        <v>2132</v>
      </c>
      <c r="I1498" s="1115">
        <v>2180</v>
      </c>
      <c r="J1498" s="1445">
        <v>8.91</v>
      </c>
      <c r="K1498" s="1445">
        <v>4.6210000000000004</v>
      </c>
      <c r="L1498" s="1453">
        <v>6.3890000000000002</v>
      </c>
      <c r="M1498" s="4"/>
    </row>
    <row r="1499" spans="4:13" s="34" customFormat="1" ht="15" outlineLevel="4">
      <c r="D1499" s="1452" t="s">
        <v>3664</v>
      </c>
      <c r="E1499" s="1115" t="s">
        <v>2174</v>
      </c>
      <c r="F1499" s="1115" t="s">
        <v>1403</v>
      </c>
      <c r="G1499" s="579"/>
      <c r="H1499" s="1115">
        <v>2348</v>
      </c>
      <c r="I1499" s="1115">
        <v>2353</v>
      </c>
      <c r="J1499" s="1445">
        <v>8.6839999999999993</v>
      </c>
      <c r="K1499" s="1445">
        <v>13.098000000000001</v>
      </c>
      <c r="L1499" s="1453">
        <v>4.3499999999999996</v>
      </c>
      <c r="M1499" s="4"/>
    </row>
    <row r="1500" spans="4:13" s="34" customFormat="1" ht="15" outlineLevel="4">
      <c r="D1500" s="1452" t="s">
        <v>3665</v>
      </c>
      <c r="E1500" s="1115" t="s">
        <v>2174</v>
      </c>
      <c r="F1500" s="1115" t="s">
        <v>1403</v>
      </c>
      <c r="G1500" s="579"/>
      <c r="H1500" s="1115">
        <v>1534</v>
      </c>
      <c r="I1500" s="1115">
        <v>1549</v>
      </c>
      <c r="J1500" s="1445">
        <v>4.9740000000000002</v>
      </c>
      <c r="K1500" s="1445">
        <v>0.32200000000000001</v>
      </c>
      <c r="L1500" s="1453">
        <v>3.9689999999999999</v>
      </c>
      <c r="M1500" s="4"/>
    </row>
    <row r="1501" spans="4:13" s="34" customFormat="1" ht="15" outlineLevel="4">
      <c r="D1501" s="1452" t="s">
        <v>3666</v>
      </c>
      <c r="E1501" s="1115" t="s">
        <v>2174</v>
      </c>
      <c r="F1501" s="1115" t="s">
        <v>1403</v>
      </c>
      <c r="G1501" s="579"/>
      <c r="H1501" s="1115">
        <v>3034</v>
      </c>
      <c r="I1501" s="1115">
        <v>3052</v>
      </c>
      <c r="J1501" s="1445">
        <v>12.228999999999999</v>
      </c>
      <c r="K1501" s="1445">
        <v>4.9279999999999999</v>
      </c>
      <c r="L1501" s="1453">
        <v>8.1539999999999999</v>
      </c>
      <c r="M1501" s="4"/>
    </row>
    <row r="1502" spans="4:13" s="34" customFormat="1" ht="15" outlineLevel="4">
      <c r="D1502" s="1452" t="s">
        <v>3667</v>
      </c>
      <c r="E1502" s="1115" t="s">
        <v>2174</v>
      </c>
      <c r="F1502" s="1115" t="s">
        <v>1403</v>
      </c>
      <c r="G1502" s="579"/>
      <c r="H1502" s="1115">
        <v>1</v>
      </c>
      <c r="I1502" s="1115">
        <v>1</v>
      </c>
      <c r="J1502" s="1445">
        <v>0.41299999999999998</v>
      </c>
      <c r="K1502" s="1445">
        <v>3.0270000000000001</v>
      </c>
      <c r="L1502" s="1453">
        <v>5.0430000000000001</v>
      </c>
      <c r="M1502" s="4"/>
    </row>
    <row r="1503" spans="4:13" s="34" customFormat="1" ht="15" outlineLevel="4">
      <c r="D1503" s="1452" t="s">
        <v>3668</v>
      </c>
      <c r="E1503" s="1115" t="s">
        <v>2174</v>
      </c>
      <c r="F1503" s="1115" t="s">
        <v>1403</v>
      </c>
      <c r="G1503" s="579"/>
      <c r="H1503" s="1115">
        <v>1588</v>
      </c>
      <c r="I1503" s="1115">
        <v>1588</v>
      </c>
      <c r="J1503" s="1445">
        <v>11.855</v>
      </c>
      <c r="K1503" s="1445">
        <v>1.782</v>
      </c>
      <c r="L1503" s="1453">
        <v>5.29</v>
      </c>
      <c r="M1503" s="4"/>
    </row>
    <row r="1504" spans="4:13" s="34" customFormat="1" ht="15" outlineLevel="4">
      <c r="D1504" s="1452" t="s">
        <v>3669</v>
      </c>
      <c r="E1504" s="1115" t="s">
        <v>2174</v>
      </c>
      <c r="F1504" s="1115" t="s">
        <v>1403</v>
      </c>
      <c r="G1504" s="579"/>
      <c r="H1504" s="1115">
        <v>1809</v>
      </c>
      <c r="I1504" s="1115">
        <v>1975</v>
      </c>
      <c r="J1504" s="1445">
        <v>6.7759999999999998</v>
      </c>
      <c r="K1504" s="1445">
        <v>1.595</v>
      </c>
      <c r="L1504" s="1453">
        <v>7.03</v>
      </c>
      <c r="M1504" s="4"/>
    </row>
    <row r="1505" spans="4:13" s="34" customFormat="1" ht="15" outlineLevel="4">
      <c r="D1505" s="1452" t="s">
        <v>3670</v>
      </c>
      <c r="E1505" s="1115" t="s">
        <v>2174</v>
      </c>
      <c r="F1505" s="1115" t="s">
        <v>1403</v>
      </c>
      <c r="G1505" s="579"/>
      <c r="H1505" s="1115">
        <v>1775</v>
      </c>
      <c r="I1505" s="1115">
        <v>1623</v>
      </c>
      <c r="J1505" s="1445">
        <v>6.8810000000000002</v>
      </c>
      <c r="K1505" s="1445">
        <v>1.5680000000000001</v>
      </c>
      <c r="L1505" s="1453">
        <v>5.7160000000000002</v>
      </c>
      <c r="M1505" s="4"/>
    </row>
    <row r="1506" spans="4:13" s="34" customFormat="1" ht="15" outlineLevel="4">
      <c r="D1506" s="1454" t="s">
        <v>3671</v>
      </c>
      <c r="E1506" s="1116" t="s">
        <v>2174</v>
      </c>
      <c r="F1506" s="1116" t="s">
        <v>1403</v>
      </c>
      <c r="G1506" s="1087"/>
      <c r="H1506" s="1116">
        <v>405</v>
      </c>
      <c r="I1506" s="1116">
        <v>406</v>
      </c>
      <c r="J1506" s="1446">
        <v>2.3050000000000002</v>
      </c>
      <c r="K1506" s="1446">
        <v>2.7679999999999998</v>
      </c>
      <c r="L1506" s="1455">
        <v>3.2010000000000001</v>
      </c>
      <c r="M1506" s="4"/>
    </row>
    <row r="1507" spans="4:13" s="34" customFormat="1" ht="15">
      <c r="D1507" s="1456" t="s">
        <v>3672</v>
      </c>
      <c r="E1507" s="1117" t="s">
        <v>2174</v>
      </c>
      <c r="F1507" s="1117" t="s">
        <v>1403</v>
      </c>
      <c r="G1507" s="1088"/>
      <c r="H1507" s="1117">
        <v>785</v>
      </c>
      <c r="I1507" s="1117">
        <v>784</v>
      </c>
      <c r="J1507" s="1447">
        <v>4.9029999999999996</v>
      </c>
      <c r="K1507" s="1447">
        <v>2.496</v>
      </c>
      <c r="L1507" s="1457">
        <v>5.0679999999999996</v>
      </c>
      <c r="M1507" s="4"/>
    </row>
    <row r="1508" spans="4:13" s="34" customFormat="1" ht="15">
      <c r="D1508" s="1452" t="s">
        <v>3673</v>
      </c>
      <c r="E1508" s="1115" t="s">
        <v>2174</v>
      </c>
      <c r="F1508" s="1115" t="s">
        <v>1403</v>
      </c>
      <c r="G1508" s="579"/>
      <c r="H1508" s="1115">
        <v>1807</v>
      </c>
      <c r="I1508" s="1115">
        <v>1813</v>
      </c>
      <c r="J1508" s="1445">
        <v>7.4909999999999997</v>
      </c>
      <c r="K1508" s="1445">
        <v>2.9180000000000001</v>
      </c>
      <c r="L1508" s="1453">
        <v>7.4429999999999996</v>
      </c>
      <c r="M1508" s="4"/>
    </row>
    <row r="1509" spans="4:13" s="34" customFormat="1" ht="15" outlineLevel="4">
      <c r="D1509" s="1452" t="s">
        <v>3674</v>
      </c>
      <c r="E1509" s="1115" t="s">
        <v>2174</v>
      </c>
      <c r="F1509" s="1115" t="s">
        <v>1403</v>
      </c>
      <c r="G1509" s="579"/>
      <c r="H1509" s="1115">
        <v>1997</v>
      </c>
      <c r="I1509" s="1115">
        <v>1996</v>
      </c>
      <c r="J1509" s="1445">
        <v>6.399</v>
      </c>
      <c r="K1509" s="1445">
        <v>4.9320000000000004</v>
      </c>
      <c r="L1509" s="1453">
        <v>7.4690000000000003</v>
      </c>
      <c r="M1509" s="4"/>
    </row>
    <row r="1510" spans="4:13" s="34" customFormat="1" ht="15" outlineLevel="4">
      <c r="D1510" s="1452" t="s">
        <v>3675</v>
      </c>
      <c r="E1510" s="1115" t="s">
        <v>2174</v>
      </c>
      <c r="F1510" s="1115" t="s">
        <v>1403</v>
      </c>
      <c r="G1510" s="579"/>
      <c r="H1510" s="1115">
        <v>1177</v>
      </c>
      <c r="I1510" s="1115">
        <v>1176</v>
      </c>
      <c r="J1510" s="1445">
        <v>4.9130000000000003</v>
      </c>
      <c r="K1510" s="1445">
        <v>2.996</v>
      </c>
      <c r="L1510" s="1453">
        <v>4.3630000000000004</v>
      </c>
      <c r="M1510" s="4"/>
    </row>
    <row r="1511" spans="4:13" s="34" customFormat="1" ht="15" outlineLevel="4">
      <c r="D1511" s="1452" t="s">
        <v>3676</v>
      </c>
      <c r="E1511" s="1115" t="s">
        <v>2174</v>
      </c>
      <c r="F1511" s="1115" t="s">
        <v>1403</v>
      </c>
      <c r="G1511" s="579"/>
      <c r="H1511" s="1115">
        <v>2020</v>
      </c>
      <c r="I1511" s="1115">
        <v>2013</v>
      </c>
      <c r="J1511" s="1445">
        <v>6.2439999999999998</v>
      </c>
      <c r="K1511" s="1445">
        <v>8.891</v>
      </c>
      <c r="L1511" s="1453">
        <v>7.4050000000000002</v>
      </c>
      <c r="M1511" s="4"/>
    </row>
    <row r="1512" spans="4:13" s="34" customFormat="1" ht="15" outlineLevel="4">
      <c r="D1512" s="1452" t="s">
        <v>3677</v>
      </c>
      <c r="E1512" s="1115" t="s">
        <v>2174</v>
      </c>
      <c r="F1512" s="1115" t="s">
        <v>1403</v>
      </c>
      <c r="G1512" s="579"/>
      <c r="H1512" s="1115">
        <v>2057</v>
      </c>
      <c r="I1512" s="1115">
        <v>2052</v>
      </c>
      <c r="J1512" s="1445">
        <v>6.7889999999999997</v>
      </c>
      <c r="K1512" s="1445">
        <v>3.206</v>
      </c>
      <c r="L1512" s="1453">
        <v>5.3159999999999998</v>
      </c>
      <c r="M1512" s="4"/>
    </row>
    <row r="1513" spans="4:13" s="34" customFormat="1" ht="15" outlineLevel="4">
      <c r="D1513" s="1452" t="s">
        <v>3678</v>
      </c>
      <c r="E1513" s="1115" t="s">
        <v>2174</v>
      </c>
      <c r="F1513" s="1115" t="s">
        <v>1403</v>
      </c>
      <c r="G1513" s="579"/>
      <c r="H1513" s="1115">
        <v>2191</v>
      </c>
      <c r="I1513" s="1115">
        <v>2190</v>
      </c>
      <c r="J1513" s="1445">
        <v>7.73</v>
      </c>
      <c r="K1513" s="1445">
        <v>2.1480000000000001</v>
      </c>
      <c r="L1513" s="1453">
        <v>5.9059999999999997</v>
      </c>
      <c r="M1513" s="4"/>
    </row>
    <row r="1514" spans="4:13" s="34" customFormat="1" ht="15" outlineLevel="4">
      <c r="D1514" s="1452" t="s">
        <v>3679</v>
      </c>
      <c r="E1514" s="1115" t="s">
        <v>2174</v>
      </c>
      <c r="F1514" s="1115" t="s">
        <v>1403</v>
      </c>
      <c r="G1514" s="579"/>
      <c r="H1514" s="1115">
        <v>644</v>
      </c>
      <c r="I1514" s="1115">
        <v>645</v>
      </c>
      <c r="J1514" s="1445">
        <v>2.306</v>
      </c>
      <c r="K1514" s="1445">
        <v>2.8919999999999999</v>
      </c>
      <c r="L1514" s="1453">
        <v>2.8519999999999999</v>
      </c>
      <c r="M1514" s="4"/>
    </row>
    <row r="1515" spans="4:13" s="34" customFormat="1" ht="15" outlineLevel="4">
      <c r="D1515" s="1452" t="s">
        <v>3680</v>
      </c>
      <c r="E1515" s="1115" t="s">
        <v>2174</v>
      </c>
      <c r="F1515" s="1115" t="s">
        <v>1403</v>
      </c>
      <c r="G1515" s="579"/>
      <c r="H1515" s="1115">
        <v>36</v>
      </c>
      <c r="I1515" s="1115">
        <v>35</v>
      </c>
      <c r="J1515" s="1445">
        <v>0.80700000000000005</v>
      </c>
      <c r="K1515" s="1445">
        <v>1.9750000000000001</v>
      </c>
      <c r="L1515" s="1453">
        <v>0.55900000000000005</v>
      </c>
      <c r="M1515" s="4"/>
    </row>
    <row r="1516" spans="4:13" s="34" customFormat="1" ht="15" outlineLevel="4">
      <c r="D1516" s="1452" t="s">
        <v>3681</v>
      </c>
      <c r="E1516" s="1115" t="s">
        <v>2174</v>
      </c>
      <c r="F1516" s="1115" t="s">
        <v>1403</v>
      </c>
      <c r="G1516" s="579"/>
      <c r="H1516" s="1115">
        <v>1832</v>
      </c>
      <c r="I1516" s="1115">
        <v>1841</v>
      </c>
      <c r="J1516" s="1445">
        <v>6.5810000000000004</v>
      </c>
      <c r="K1516" s="1445">
        <v>0.97599999999999998</v>
      </c>
      <c r="L1516" s="1453">
        <v>4.077</v>
      </c>
      <c r="M1516" s="4"/>
    </row>
    <row r="1517" spans="4:13" s="34" customFormat="1" ht="15" outlineLevel="4">
      <c r="D1517" s="1452" t="s">
        <v>3682</v>
      </c>
      <c r="E1517" s="1115" t="s">
        <v>2174</v>
      </c>
      <c r="F1517" s="1115" t="s">
        <v>1403</v>
      </c>
      <c r="G1517" s="579"/>
      <c r="H1517" s="1115">
        <v>26</v>
      </c>
      <c r="I1517" s="1115">
        <v>26</v>
      </c>
      <c r="J1517" s="1445">
        <v>0.88400000000000001</v>
      </c>
      <c r="K1517" s="1445">
        <v>3.105</v>
      </c>
      <c r="L1517" s="1453">
        <v>0.76200000000000001</v>
      </c>
      <c r="M1517" s="4"/>
    </row>
    <row r="1518" spans="4:13" s="34" customFormat="1" ht="15" outlineLevel="4">
      <c r="D1518" s="1452" t="s">
        <v>3683</v>
      </c>
      <c r="E1518" s="1115" t="s">
        <v>2174</v>
      </c>
      <c r="F1518" s="1115" t="s">
        <v>1403</v>
      </c>
      <c r="G1518" s="579"/>
      <c r="H1518" s="1115">
        <v>602</v>
      </c>
      <c r="I1518" s="1115">
        <v>596</v>
      </c>
      <c r="J1518" s="1445">
        <v>2.4609999999999999</v>
      </c>
      <c r="K1518" s="1445">
        <v>2.6480000000000001</v>
      </c>
      <c r="L1518" s="1453">
        <v>2.0640000000000001</v>
      </c>
      <c r="M1518" s="4"/>
    </row>
    <row r="1519" spans="4:13" s="34" customFormat="1" ht="15" outlineLevel="4">
      <c r="D1519" s="1452" t="s">
        <v>3684</v>
      </c>
      <c r="E1519" s="1115" t="s">
        <v>2174</v>
      </c>
      <c r="F1519" s="1115" t="s">
        <v>1403</v>
      </c>
      <c r="G1519" s="579"/>
      <c r="H1519" s="1115">
        <v>339</v>
      </c>
      <c r="I1519" s="1115">
        <v>369</v>
      </c>
      <c r="J1519" s="1445">
        <v>2.83</v>
      </c>
      <c r="K1519" s="1445">
        <v>0.70299999999999996</v>
      </c>
      <c r="L1519" s="1453">
        <v>2.8580000000000001</v>
      </c>
      <c r="M1519" s="4"/>
    </row>
    <row r="1520" spans="4:13" s="34" customFormat="1" ht="15" outlineLevel="4">
      <c r="D1520" s="1452" t="s">
        <v>3685</v>
      </c>
      <c r="E1520" s="1115" t="s">
        <v>2174</v>
      </c>
      <c r="F1520" s="1115" t="s">
        <v>1403</v>
      </c>
      <c r="G1520" s="579"/>
      <c r="H1520" s="1115">
        <v>1638</v>
      </c>
      <c r="I1520" s="1115">
        <v>1600</v>
      </c>
      <c r="J1520" s="1445">
        <v>8.2330000000000005</v>
      </c>
      <c r="K1520" s="1445">
        <v>2.3479999999999999</v>
      </c>
      <c r="L1520" s="1453">
        <v>4.2869999999999999</v>
      </c>
      <c r="M1520" s="4"/>
    </row>
    <row r="1521" spans="4:13" s="34" customFormat="1" ht="15" outlineLevel="4">
      <c r="D1521" s="1452" t="s">
        <v>3686</v>
      </c>
      <c r="E1521" s="1115" t="s">
        <v>2174</v>
      </c>
      <c r="F1521" s="1115" t="s">
        <v>1403</v>
      </c>
      <c r="G1521" s="579"/>
      <c r="H1521" s="1115">
        <v>507</v>
      </c>
      <c r="I1521" s="1115">
        <v>516</v>
      </c>
      <c r="J1521" s="1445">
        <v>3.448</v>
      </c>
      <c r="K1521" s="1445">
        <v>0.45800000000000002</v>
      </c>
      <c r="L1521" s="1453">
        <v>1.95</v>
      </c>
      <c r="M1521" s="4"/>
    </row>
    <row r="1522" spans="4:13" s="34" customFormat="1" ht="15" outlineLevel="4">
      <c r="D1522" s="1452" t="s">
        <v>3687</v>
      </c>
      <c r="E1522" s="1115" t="s">
        <v>2174</v>
      </c>
      <c r="F1522" s="1115" t="s">
        <v>1403</v>
      </c>
      <c r="G1522" s="579"/>
      <c r="H1522" s="1115">
        <v>1834</v>
      </c>
      <c r="I1522" s="1115">
        <v>1832</v>
      </c>
      <c r="J1522" s="1445">
        <v>7.2110000000000003</v>
      </c>
      <c r="K1522" s="1445">
        <v>1.99</v>
      </c>
      <c r="L1522" s="1453">
        <v>5.7220000000000004</v>
      </c>
      <c r="M1522" s="4"/>
    </row>
    <row r="1523" spans="4:13" s="34" customFormat="1" ht="15" outlineLevel="4">
      <c r="D1523" s="1452" t="s">
        <v>3688</v>
      </c>
      <c r="E1523" s="1115" t="s">
        <v>2174</v>
      </c>
      <c r="F1523" s="1115" t="s">
        <v>1403</v>
      </c>
      <c r="G1523" s="579"/>
      <c r="H1523" s="1115">
        <v>1946</v>
      </c>
      <c r="I1523" s="1115">
        <v>1949</v>
      </c>
      <c r="J1523" s="1445">
        <v>5.9390000000000001</v>
      </c>
      <c r="K1523" s="1445">
        <v>2.3180000000000001</v>
      </c>
      <c r="L1523" s="1453">
        <v>6.141</v>
      </c>
      <c r="M1523" s="4"/>
    </row>
    <row r="1524" spans="4:13" s="34" customFormat="1" ht="15" outlineLevel="4">
      <c r="D1524" s="1452" t="s">
        <v>3689</v>
      </c>
      <c r="E1524" s="1115" t="s">
        <v>2174</v>
      </c>
      <c r="F1524" s="1115" t="s">
        <v>1403</v>
      </c>
      <c r="G1524" s="579"/>
      <c r="H1524" s="1115">
        <v>2745</v>
      </c>
      <c r="I1524" s="1115">
        <v>2749</v>
      </c>
      <c r="J1524" s="1445">
        <v>8.19</v>
      </c>
      <c r="K1524" s="1445">
        <v>0.46100000000000002</v>
      </c>
      <c r="L1524" s="1453">
        <v>7.0940000000000003</v>
      </c>
      <c r="M1524" s="4"/>
    </row>
    <row r="1525" spans="4:13" s="34" customFormat="1" ht="15" outlineLevel="4">
      <c r="D1525" s="1452" t="s">
        <v>3690</v>
      </c>
      <c r="E1525" s="1115" t="s">
        <v>2174</v>
      </c>
      <c r="F1525" s="1115" t="s">
        <v>1403</v>
      </c>
      <c r="G1525" s="579"/>
      <c r="H1525" s="1115">
        <v>2249</v>
      </c>
      <c r="I1525" s="1115">
        <v>2266</v>
      </c>
      <c r="J1525" s="1445">
        <v>10.037000000000001</v>
      </c>
      <c r="K1525" s="1445">
        <v>1.2929999999999999</v>
      </c>
      <c r="L1525" s="1453">
        <v>6.3129999999999997</v>
      </c>
      <c r="M1525" s="4"/>
    </row>
    <row r="1526" spans="4:13" s="34" customFormat="1" ht="15" outlineLevel="4">
      <c r="D1526" s="1452" t="s">
        <v>3691</v>
      </c>
      <c r="E1526" s="1115" t="s">
        <v>2174</v>
      </c>
      <c r="F1526" s="1115" t="s">
        <v>1403</v>
      </c>
      <c r="G1526" s="579"/>
      <c r="H1526" s="1115">
        <v>914</v>
      </c>
      <c r="I1526" s="1115">
        <v>912</v>
      </c>
      <c r="J1526" s="1445">
        <v>3.7879999999999998</v>
      </c>
      <c r="K1526" s="1445">
        <v>1.1559999999999999</v>
      </c>
      <c r="L1526" s="1453">
        <v>3.2450000000000001</v>
      </c>
      <c r="M1526" s="4"/>
    </row>
    <row r="1527" spans="4:13" s="34" customFormat="1" ht="15" outlineLevel="4">
      <c r="D1527" s="1452" t="s">
        <v>3692</v>
      </c>
      <c r="E1527" s="1115" t="s">
        <v>2174</v>
      </c>
      <c r="F1527" s="1115" t="s">
        <v>1403</v>
      </c>
      <c r="G1527" s="579"/>
      <c r="H1527" s="1115">
        <v>760</v>
      </c>
      <c r="I1527" s="1115">
        <v>762</v>
      </c>
      <c r="J1527" s="1445">
        <v>4.2930000000000001</v>
      </c>
      <c r="K1527" s="1445">
        <v>0.67300000000000004</v>
      </c>
      <c r="L1527" s="1453">
        <v>5.2389999999999999</v>
      </c>
      <c r="M1527" s="4"/>
    </row>
    <row r="1528" spans="4:13" s="34" customFormat="1" ht="15" outlineLevel="4">
      <c r="D1528" s="1452" t="s">
        <v>3693</v>
      </c>
      <c r="E1528" s="1115" t="s">
        <v>2174</v>
      </c>
      <c r="F1528" s="1115" t="s">
        <v>1403</v>
      </c>
      <c r="G1528" s="579"/>
      <c r="H1528" s="1115">
        <v>1391</v>
      </c>
      <c r="I1528" s="1115">
        <v>1401</v>
      </c>
      <c r="J1528" s="1445">
        <v>14.651</v>
      </c>
      <c r="K1528" s="1445">
        <v>3.1240000000000001</v>
      </c>
      <c r="L1528" s="1453">
        <v>5.0620000000000003</v>
      </c>
      <c r="M1528" s="4"/>
    </row>
    <row r="1529" spans="4:13" s="34" customFormat="1" ht="15" outlineLevel="4">
      <c r="D1529" s="1452" t="s">
        <v>3694</v>
      </c>
      <c r="E1529" s="1115" t="s">
        <v>2174</v>
      </c>
      <c r="F1529" s="1115" t="s">
        <v>1403</v>
      </c>
      <c r="G1529" s="579"/>
      <c r="H1529" s="1115">
        <v>1578</v>
      </c>
      <c r="I1529" s="1115">
        <v>1577</v>
      </c>
      <c r="J1529" s="1445">
        <v>11.869</v>
      </c>
      <c r="K1529" s="1445">
        <v>1.974</v>
      </c>
      <c r="L1529" s="1453">
        <v>4.7949999999999999</v>
      </c>
      <c r="M1529" s="4"/>
    </row>
    <row r="1530" spans="4:13" s="34" customFormat="1" ht="15" outlineLevel="4">
      <c r="D1530" s="1452" t="s">
        <v>3695</v>
      </c>
      <c r="E1530" s="1115" t="s">
        <v>2174</v>
      </c>
      <c r="F1530" s="1115" t="s">
        <v>1403</v>
      </c>
      <c r="G1530" s="579"/>
      <c r="H1530" s="1115">
        <v>1922</v>
      </c>
      <c r="I1530" s="1115">
        <v>1926</v>
      </c>
      <c r="J1530" s="1445">
        <v>11.872999999999999</v>
      </c>
      <c r="K1530" s="1445">
        <v>3.137</v>
      </c>
      <c r="L1530" s="1453">
        <v>6.681</v>
      </c>
      <c r="M1530" s="4"/>
    </row>
    <row r="1531" spans="4:13" s="34" customFormat="1" ht="15" outlineLevel="4">
      <c r="D1531" s="1452" t="s">
        <v>3696</v>
      </c>
      <c r="E1531" s="1115" t="s">
        <v>2174</v>
      </c>
      <c r="F1531" s="1115" t="s">
        <v>1403</v>
      </c>
      <c r="G1531" s="579"/>
      <c r="H1531" s="1115">
        <v>873</v>
      </c>
      <c r="I1531" s="1115">
        <v>872</v>
      </c>
      <c r="J1531" s="1445">
        <v>4.423</v>
      </c>
      <c r="K1531" s="1445">
        <v>2.2210000000000001</v>
      </c>
      <c r="L1531" s="1453">
        <v>3.22</v>
      </c>
      <c r="M1531" s="4"/>
    </row>
    <row r="1532" spans="4:13" s="34" customFormat="1" ht="15" outlineLevel="4">
      <c r="D1532" s="1452" t="s">
        <v>3697</v>
      </c>
      <c r="E1532" s="1115" t="s">
        <v>2339</v>
      </c>
      <c r="F1532" s="1115" t="s">
        <v>1</v>
      </c>
      <c r="G1532" s="579"/>
      <c r="H1532" s="1115">
        <v>2083</v>
      </c>
      <c r="I1532" s="1115">
        <v>2202</v>
      </c>
      <c r="J1532" s="1445">
        <v>50.011000000000003</v>
      </c>
      <c r="K1532" s="1445">
        <v>16.789000000000001</v>
      </c>
      <c r="L1532" s="1453">
        <v>5.6269999999999998</v>
      </c>
      <c r="M1532" s="4"/>
    </row>
    <row r="1533" spans="4:13" s="34" customFormat="1" ht="15" outlineLevel="4">
      <c r="D1533" s="1452" t="s">
        <v>3698</v>
      </c>
      <c r="E1533" s="1115" t="s">
        <v>2339</v>
      </c>
      <c r="F1533" s="1115" t="s">
        <v>1</v>
      </c>
      <c r="G1533" s="579"/>
      <c r="H1533" s="1115">
        <v>1974</v>
      </c>
      <c r="I1533" s="1115">
        <v>1991</v>
      </c>
      <c r="J1533" s="1445">
        <v>75.213999999999999</v>
      </c>
      <c r="K1533" s="1445">
        <v>15.5</v>
      </c>
      <c r="L1533" s="1453">
        <v>5.2779999999999996</v>
      </c>
      <c r="M1533" s="4"/>
    </row>
    <row r="1534" spans="4:13" s="34" customFormat="1" ht="15" outlineLevel="4">
      <c r="D1534" s="1452" t="s">
        <v>3699</v>
      </c>
      <c r="E1534" s="1115" t="s">
        <v>2339</v>
      </c>
      <c r="F1534" s="1115" t="s">
        <v>1</v>
      </c>
      <c r="G1534" s="579"/>
      <c r="H1534" s="1115">
        <v>253</v>
      </c>
      <c r="I1534" s="1115">
        <v>254</v>
      </c>
      <c r="J1534" s="1445">
        <v>18.439</v>
      </c>
      <c r="K1534" s="1445">
        <v>6.9450000000000003</v>
      </c>
      <c r="L1534" s="1453">
        <v>1.552</v>
      </c>
      <c r="M1534" s="4"/>
    </row>
    <row r="1535" spans="4:13" s="34" customFormat="1" ht="15" outlineLevel="4">
      <c r="D1535" s="1452" t="s">
        <v>3700</v>
      </c>
      <c r="E1535" s="1115" t="s">
        <v>2339</v>
      </c>
      <c r="F1535" s="1115" t="s">
        <v>1</v>
      </c>
      <c r="G1535" s="579"/>
      <c r="H1535" s="1115">
        <v>25</v>
      </c>
      <c r="I1535" s="1115">
        <v>25</v>
      </c>
      <c r="J1535" s="1445">
        <v>8.8439999999999994</v>
      </c>
      <c r="K1535" s="1445">
        <v>0</v>
      </c>
      <c r="L1535" s="1453">
        <v>5.8000000000000003E-2</v>
      </c>
      <c r="M1535" s="4"/>
    </row>
    <row r="1536" spans="4:13" s="34" customFormat="1" ht="15" outlineLevel="4">
      <c r="D1536" s="1452" t="s">
        <v>3701</v>
      </c>
      <c r="E1536" s="1115" t="s">
        <v>2339</v>
      </c>
      <c r="F1536" s="1115" t="s">
        <v>1</v>
      </c>
      <c r="G1536" s="579"/>
      <c r="H1536" s="1115">
        <v>96</v>
      </c>
      <c r="I1536" s="1115">
        <v>96</v>
      </c>
      <c r="J1536" s="1445">
        <v>48.606000000000002</v>
      </c>
      <c r="K1536" s="1445">
        <v>0.55600000000000005</v>
      </c>
      <c r="L1536" s="1453">
        <v>0.19400000000000001</v>
      </c>
      <c r="M1536" s="4"/>
    </row>
    <row r="1537" spans="4:13" s="34" customFormat="1" ht="15" outlineLevel="4">
      <c r="D1537" s="1452" t="s">
        <v>3702</v>
      </c>
      <c r="E1537" s="1115" t="s">
        <v>2339</v>
      </c>
      <c r="F1537" s="1115" t="s">
        <v>1</v>
      </c>
      <c r="G1537" s="579"/>
      <c r="H1537" s="1115">
        <v>57</v>
      </c>
      <c r="I1537" s="1115">
        <v>58</v>
      </c>
      <c r="J1537" s="1445">
        <v>31.302</v>
      </c>
      <c r="K1537" s="1445">
        <v>0</v>
      </c>
      <c r="L1537" s="1453">
        <v>0.105</v>
      </c>
      <c r="M1537" s="4"/>
    </row>
    <row r="1538" spans="4:13" s="34" customFormat="1" ht="15" outlineLevel="4">
      <c r="D1538" s="1452" t="s">
        <v>3703</v>
      </c>
      <c r="E1538" s="1115" t="s">
        <v>2339</v>
      </c>
      <c r="F1538" s="1115" t="s">
        <v>1</v>
      </c>
      <c r="G1538" s="579"/>
      <c r="H1538" s="1115">
        <v>988</v>
      </c>
      <c r="I1538" s="1115">
        <v>999</v>
      </c>
      <c r="J1538" s="1445">
        <v>46.603000000000002</v>
      </c>
      <c r="K1538" s="1445">
        <v>4.1500000000000004</v>
      </c>
      <c r="L1538" s="1453">
        <v>1.2829999999999999</v>
      </c>
      <c r="M1538" s="4"/>
    </row>
    <row r="1539" spans="4:13" s="34" customFormat="1" ht="15" outlineLevel="4">
      <c r="D1539" s="1452" t="s">
        <v>3704</v>
      </c>
      <c r="E1539" s="1115" t="s">
        <v>2339</v>
      </c>
      <c r="F1539" s="1115" t="s">
        <v>1</v>
      </c>
      <c r="G1539" s="579"/>
      <c r="H1539" s="1115">
        <v>332</v>
      </c>
      <c r="I1539" s="1115">
        <v>332</v>
      </c>
      <c r="J1539" s="1445">
        <v>45.658999999999999</v>
      </c>
      <c r="K1539" s="1445">
        <v>1.6950000000000001</v>
      </c>
      <c r="L1539" s="1453">
        <v>1.6890000000000001</v>
      </c>
      <c r="M1539" s="4"/>
    </row>
    <row r="1540" spans="4:13" s="34" customFormat="1" ht="15" outlineLevel="4">
      <c r="D1540" s="1452" t="s">
        <v>3705</v>
      </c>
      <c r="E1540" s="1115" t="s">
        <v>2339</v>
      </c>
      <c r="F1540" s="1115" t="s">
        <v>1</v>
      </c>
      <c r="G1540" s="579"/>
      <c r="H1540" s="1115">
        <v>131</v>
      </c>
      <c r="I1540" s="1115">
        <v>130</v>
      </c>
      <c r="J1540" s="1445">
        <v>33.893999999999998</v>
      </c>
      <c r="K1540" s="1445">
        <v>0.96399999999999997</v>
      </c>
      <c r="L1540" s="1453">
        <v>0.93400000000000005</v>
      </c>
      <c r="M1540" s="4"/>
    </row>
    <row r="1541" spans="4:13" s="34" customFormat="1" ht="15" outlineLevel="4">
      <c r="D1541" s="1452" t="s">
        <v>3706</v>
      </c>
      <c r="E1541" s="1115" t="s">
        <v>2339</v>
      </c>
      <c r="F1541" s="1115" t="s">
        <v>1</v>
      </c>
      <c r="G1541" s="579"/>
      <c r="H1541" s="1115">
        <v>69</v>
      </c>
      <c r="I1541" s="1115">
        <v>69</v>
      </c>
      <c r="J1541" s="1445">
        <v>40.896000000000001</v>
      </c>
      <c r="K1541" s="1445">
        <v>0</v>
      </c>
      <c r="L1541" s="1453">
        <v>0.13800000000000001</v>
      </c>
      <c r="M1541" s="4"/>
    </row>
    <row r="1542" spans="4:13" s="34" customFormat="1" ht="15" outlineLevel="4">
      <c r="D1542" s="1452" t="s">
        <v>3707</v>
      </c>
      <c r="E1542" s="1115" t="s">
        <v>2339</v>
      </c>
      <c r="F1542" s="1115" t="s">
        <v>2</v>
      </c>
      <c r="G1542" s="579"/>
      <c r="H1542" s="1115">
        <v>572</v>
      </c>
      <c r="I1542" s="1115">
        <v>571</v>
      </c>
      <c r="J1542" s="1445">
        <v>39.113999999999997</v>
      </c>
      <c r="K1542" s="1445">
        <v>2.36</v>
      </c>
      <c r="L1542" s="1453">
        <v>1.2829999999999999</v>
      </c>
      <c r="M1542" s="4"/>
    </row>
    <row r="1543" spans="4:13" s="34" customFormat="1" ht="15" outlineLevel="4">
      <c r="D1543" s="1452" t="s">
        <v>3708</v>
      </c>
      <c r="E1543" s="1115" t="s">
        <v>2339</v>
      </c>
      <c r="F1543" s="1115" t="s">
        <v>2</v>
      </c>
      <c r="G1543" s="579"/>
      <c r="H1543" s="1115">
        <v>1002</v>
      </c>
      <c r="I1543" s="1115">
        <v>1014</v>
      </c>
      <c r="J1543" s="1445">
        <v>73.991</v>
      </c>
      <c r="K1543" s="1445">
        <v>13.157</v>
      </c>
      <c r="L1543" s="1453">
        <v>2.375</v>
      </c>
      <c r="M1543" s="4"/>
    </row>
    <row r="1544" spans="4:13" s="34" customFormat="1" ht="15" outlineLevel="4">
      <c r="D1544" s="1452" t="s">
        <v>3709</v>
      </c>
      <c r="E1544" s="1115" t="s">
        <v>2339</v>
      </c>
      <c r="F1544" s="1115" t="s">
        <v>2</v>
      </c>
      <c r="G1544" s="579"/>
      <c r="H1544" s="1115">
        <v>454</v>
      </c>
      <c r="I1544" s="1115">
        <v>452</v>
      </c>
      <c r="J1544" s="1445">
        <v>76.13</v>
      </c>
      <c r="K1544" s="1445">
        <v>1.9159999999999999</v>
      </c>
      <c r="L1544" s="1453">
        <v>1.2509999999999999</v>
      </c>
      <c r="M1544" s="4"/>
    </row>
    <row r="1545" spans="4:13" s="34" customFormat="1" ht="15" outlineLevel="4">
      <c r="D1545" s="1452" t="s">
        <v>3710</v>
      </c>
      <c r="E1545" s="1115" t="s">
        <v>2339</v>
      </c>
      <c r="F1545" s="1115" t="s">
        <v>2</v>
      </c>
      <c r="G1545" s="579"/>
      <c r="H1545" s="1115">
        <v>378</v>
      </c>
      <c r="I1545" s="1115">
        <v>379</v>
      </c>
      <c r="J1545" s="1445">
        <v>101.848</v>
      </c>
      <c r="K1545" s="1445">
        <v>2.5939999999999999</v>
      </c>
      <c r="L1545" s="1453">
        <v>1.391</v>
      </c>
      <c r="M1545" s="4"/>
    </row>
    <row r="1546" spans="4:13" s="34" customFormat="1" ht="15" outlineLevel="4">
      <c r="D1546" s="1452" t="s">
        <v>3711</v>
      </c>
      <c r="E1546" s="1115" t="s">
        <v>2339</v>
      </c>
      <c r="F1546" s="1115" t="s">
        <v>2</v>
      </c>
      <c r="G1546" s="579"/>
      <c r="H1546" s="1115">
        <v>169</v>
      </c>
      <c r="I1546" s="1115">
        <v>169</v>
      </c>
      <c r="J1546" s="1445">
        <v>39.158999999999999</v>
      </c>
      <c r="K1546" s="1445">
        <v>1.663</v>
      </c>
      <c r="L1546" s="1453">
        <v>1.7210000000000001</v>
      </c>
      <c r="M1546" s="4"/>
    </row>
    <row r="1547" spans="4:13" s="34" customFormat="1" ht="15" outlineLevel="4">
      <c r="D1547" s="1452" t="s">
        <v>3712</v>
      </c>
      <c r="E1547" s="1115" t="s">
        <v>2339</v>
      </c>
      <c r="F1547" s="1115" t="s">
        <v>2</v>
      </c>
      <c r="G1547" s="579"/>
      <c r="H1547" s="1115">
        <v>153</v>
      </c>
      <c r="I1547" s="1115">
        <v>154</v>
      </c>
      <c r="J1547" s="1445">
        <v>17.094000000000001</v>
      </c>
      <c r="K1547" s="1445">
        <v>0.73499999999999999</v>
      </c>
      <c r="L1547" s="1453">
        <v>0.57199999999999995</v>
      </c>
      <c r="M1547" s="4"/>
    </row>
    <row r="1548" spans="4:13" s="34" customFormat="1" ht="15" outlineLevel="4">
      <c r="D1548" s="1452" t="s">
        <v>3713</v>
      </c>
      <c r="E1548" s="1115" t="s">
        <v>2339</v>
      </c>
      <c r="F1548" s="1115" t="s">
        <v>2</v>
      </c>
      <c r="G1548" s="579"/>
      <c r="H1548" s="1115">
        <v>134</v>
      </c>
      <c r="I1548" s="1115">
        <v>134</v>
      </c>
      <c r="J1548" s="1445">
        <v>38.567</v>
      </c>
      <c r="K1548" s="1445">
        <v>0.66400000000000003</v>
      </c>
      <c r="L1548" s="1453">
        <v>0.81899999999999995</v>
      </c>
      <c r="M1548" s="4"/>
    </row>
    <row r="1549" spans="4:13" s="34" customFormat="1" ht="15" outlineLevel="4">
      <c r="D1549" s="1452" t="s">
        <v>3714</v>
      </c>
      <c r="E1549" s="1115" t="s">
        <v>2339</v>
      </c>
      <c r="F1549" s="1115" t="s">
        <v>2</v>
      </c>
      <c r="G1549" s="579"/>
      <c r="H1549" s="1115">
        <v>10</v>
      </c>
      <c r="I1549" s="1115">
        <v>9</v>
      </c>
      <c r="J1549" s="1445">
        <v>6.0010000000000003</v>
      </c>
      <c r="K1549" s="1445">
        <v>0</v>
      </c>
      <c r="L1549" s="1453"/>
      <c r="M1549" s="4"/>
    </row>
    <row r="1550" spans="4:13" s="34" customFormat="1" ht="15" outlineLevel="4">
      <c r="D1550" s="1452" t="s">
        <v>3715</v>
      </c>
      <c r="E1550" s="1115" t="s">
        <v>2356</v>
      </c>
      <c r="F1550" s="1115" t="s">
        <v>1</v>
      </c>
      <c r="G1550" s="579"/>
      <c r="H1550" s="1115">
        <v>281</v>
      </c>
      <c r="I1550" s="1115">
        <v>283</v>
      </c>
      <c r="J1550" s="1445">
        <v>70.816000000000003</v>
      </c>
      <c r="K1550" s="1445">
        <v>3.254</v>
      </c>
      <c r="L1550" s="1453">
        <v>0.74299999999999999</v>
      </c>
      <c r="M1550" s="4"/>
    </row>
    <row r="1551" spans="4:13" s="34" customFormat="1" ht="15" outlineLevel="4">
      <c r="D1551" s="1452" t="s">
        <v>3716</v>
      </c>
      <c r="E1551" s="1115" t="s">
        <v>2336</v>
      </c>
      <c r="F1551" s="1115" t="s">
        <v>1403</v>
      </c>
      <c r="G1551" s="579"/>
      <c r="H1551" s="1115">
        <v>1</v>
      </c>
      <c r="I1551" s="1115">
        <v>1</v>
      </c>
      <c r="J1551" s="1445">
        <v>0</v>
      </c>
      <c r="K1551" s="1445">
        <v>0</v>
      </c>
      <c r="L1551" s="1453"/>
      <c r="M1551" s="4"/>
    </row>
    <row r="1552" spans="4:13" s="34" customFormat="1" ht="15" outlineLevel="4">
      <c r="D1552" s="1452" t="s">
        <v>3717</v>
      </c>
      <c r="E1552" s="1115" t="s">
        <v>2336</v>
      </c>
      <c r="F1552" s="1115" t="s">
        <v>1</v>
      </c>
      <c r="G1552" s="579"/>
      <c r="H1552" s="1115">
        <v>2515</v>
      </c>
      <c r="I1552" s="1115">
        <v>2541</v>
      </c>
      <c r="J1552" s="1445">
        <v>12.625999999999999</v>
      </c>
      <c r="K1552" s="1445">
        <v>16.748999999999999</v>
      </c>
      <c r="L1552" s="1453">
        <v>3.8610000000000002</v>
      </c>
      <c r="M1552" s="4"/>
    </row>
    <row r="1553" spans="4:13" s="34" customFormat="1" ht="15" outlineLevel="4">
      <c r="D1553" s="1452" t="s">
        <v>3718</v>
      </c>
      <c r="E1553" s="1115" t="s">
        <v>2336</v>
      </c>
      <c r="F1553" s="1115" t="s">
        <v>1403</v>
      </c>
      <c r="G1553" s="579"/>
      <c r="H1553" s="1115">
        <v>1832</v>
      </c>
      <c r="I1553" s="1115">
        <v>1837</v>
      </c>
      <c r="J1553" s="1445">
        <v>7.2930000000000001</v>
      </c>
      <c r="K1553" s="1445">
        <v>4.1890000000000001</v>
      </c>
      <c r="L1553" s="1453">
        <v>3.9820000000000002</v>
      </c>
      <c r="M1553" s="4"/>
    </row>
    <row r="1554" spans="4:13" s="34" customFormat="1" ht="15" outlineLevel="4">
      <c r="D1554" s="1452" t="s">
        <v>3719</v>
      </c>
      <c r="E1554" s="1115" t="s">
        <v>2336</v>
      </c>
      <c r="F1554" s="1115" t="s">
        <v>1</v>
      </c>
      <c r="G1554" s="579"/>
      <c r="H1554" s="1115">
        <v>3200</v>
      </c>
      <c r="I1554" s="1115">
        <v>3292</v>
      </c>
      <c r="J1554" s="1445">
        <v>12.065</v>
      </c>
      <c r="K1554" s="1445">
        <v>19.277000000000001</v>
      </c>
      <c r="L1554" s="1453">
        <v>6.1159999999999997</v>
      </c>
      <c r="M1554" s="4"/>
    </row>
    <row r="1555" spans="4:13" s="34" customFormat="1" ht="15" outlineLevel="4">
      <c r="D1555" s="1452" t="s">
        <v>3720</v>
      </c>
      <c r="E1555" s="1115" t="s">
        <v>2356</v>
      </c>
      <c r="F1555" s="1115" t="s">
        <v>1</v>
      </c>
      <c r="G1555" s="579"/>
      <c r="H1555" s="1115">
        <v>62</v>
      </c>
      <c r="I1555" s="1115">
        <v>62</v>
      </c>
      <c r="J1555" s="1445">
        <v>12.641999999999999</v>
      </c>
      <c r="K1555" s="1445">
        <v>1.5169999999999999</v>
      </c>
      <c r="L1555" s="1453"/>
      <c r="M1555" s="4"/>
    </row>
    <row r="1556" spans="4:13" s="34" customFormat="1" ht="15" outlineLevel="4">
      <c r="D1556" s="1452" t="s">
        <v>3721</v>
      </c>
      <c r="E1556" s="1115" t="s">
        <v>2356</v>
      </c>
      <c r="F1556" s="1115" t="s">
        <v>1</v>
      </c>
      <c r="G1556" s="579"/>
      <c r="H1556" s="1115">
        <v>84</v>
      </c>
      <c r="I1556" s="1115">
        <v>81</v>
      </c>
      <c r="J1556" s="1445">
        <v>21.597999999999999</v>
      </c>
      <c r="K1556" s="1445">
        <v>0</v>
      </c>
      <c r="L1556" s="1453"/>
      <c r="M1556" s="4"/>
    </row>
    <row r="1557" spans="4:13" s="34" customFormat="1" ht="15" outlineLevel="4">
      <c r="D1557" s="1452" t="s">
        <v>3722</v>
      </c>
      <c r="E1557" s="1115" t="s">
        <v>2336</v>
      </c>
      <c r="F1557" s="1115" t="s">
        <v>1</v>
      </c>
      <c r="G1557" s="579"/>
      <c r="H1557" s="1115">
        <v>2441</v>
      </c>
      <c r="I1557" s="1115">
        <v>2450</v>
      </c>
      <c r="J1557" s="1445">
        <v>41.195</v>
      </c>
      <c r="K1557" s="1445">
        <v>15.141999999999999</v>
      </c>
      <c r="L1557" s="1453">
        <v>3.2639999999999998</v>
      </c>
      <c r="M1557" s="4"/>
    </row>
    <row r="1558" spans="4:13" s="34" customFormat="1" ht="15" outlineLevel="4">
      <c r="D1558" s="1452" t="s">
        <v>3723</v>
      </c>
      <c r="E1558" s="1115" t="s">
        <v>2336</v>
      </c>
      <c r="F1558" s="1115" t="s">
        <v>1</v>
      </c>
      <c r="G1558" s="579"/>
      <c r="H1558" s="1115">
        <v>2432</v>
      </c>
      <c r="I1558" s="1115">
        <v>2443</v>
      </c>
      <c r="J1558" s="1445">
        <v>12.148</v>
      </c>
      <c r="K1558" s="1445">
        <v>13.333</v>
      </c>
      <c r="L1558" s="1453">
        <v>3.7789999999999999</v>
      </c>
      <c r="M1558" s="4"/>
    </row>
    <row r="1559" spans="4:13" s="34" customFormat="1" ht="15" outlineLevel="4">
      <c r="D1559" s="1452" t="s">
        <v>3724</v>
      </c>
      <c r="E1559" s="1115" t="s">
        <v>2356</v>
      </c>
      <c r="F1559" s="1115" t="s">
        <v>1</v>
      </c>
      <c r="G1559" s="579"/>
      <c r="H1559" s="1115">
        <v>546</v>
      </c>
      <c r="I1559" s="1115">
        <v>555</v>
      </c>
      <c r="J1559" s="1445">
        <v>76.120999999999995</v>
      </c>
      <c r="K1559" s="1445">
        <v>6.8879999999999999</v>
      </c>
      <c r="L1559" s="1453">
        <v>1.4159999999999999</v>
      </c>
      <c r="M1559" s="4"/>
    </row>
    <row r="1560" spans="4:13" s="34" customFormat="1" ht="15" outlineLevel="4">
      <c r="D1560" s="1452" t="s">
        <v>3725</v>
      </c>
      <c r="E1560" s="1115" t="s">
        <v>2356</v>
      </c>
      <c r="F1560" s="1115" t="s">
        <v>1</v>
      </c>
      <c r="G1560" s="579"/>
      <c r="H1560" s="1115">
        <v>265</v>
      </c>
      <c r="I1560" s="1115">
        <v>264</v>
      </c>
      <c r="J1560" s="1445">
        <v>61.892000000000003</v>
      </c>
      <c r="K1560" s="1445">
        <v>9.7870000000000008</v>
      </c>
      <c r="L1560" s="1453">
        <v>0.47599999999999998</v>
      </c>
      <c r="M1560" s="4"/>
    </row>
    <row r="1561" spans="4:13" s="34" customFormat="1" ht="15" outlineLevel="4">
      <c r="D1561" s="1452" t="s">
        <v>3726</v>
      </c>
      <c r="E1561" s="1115" t="s">
        <v>2356</v>
      </c>
      <c r="F1561" s="1115" t="s">
        <v>1</v>
      </c>
      <c r="G1561" s="579"/>
      <c r="H1561" s="1115">
        <v>69</v>
      </c>
      <c r="I1561" s="1115">
        <v>69</v>
      </c>
      <c r="J1561" s="1445">
        <v>19.603999999999999</v>
      </c>
      <c r="K1561" s="1445">
        <v>0</v>
      </c>
      <c r="L1561" s="1453"/>
      <c r="M1561" s="4"/>
    </row>
    <row r="1562" spans="4:13" s="34" customFormat="1" ht="15" outlineLevel="4">
      <c r="D1562" s="1452" t="s">
        <v>3727</v>
      </c>
      <c r="E1562" s="1115" t="s">
        <v>2356</v>
      </c>
      <c r="F1562" s="1115" t="s">
        <v>1</v>
      </c>
      <c r="G1562" s="579"/>
      <c r="H1562" s="1115">
        <v>3125</v>
      </c>
      <c r="I1562" s="1115">
        <v>3136</v>
      </c>
      <c r="J1562" s="1445">
        <v>17.739000000000001</v>
      </c>
      <c r="K1562" s="1445">
        <v>2.3149999999999999</v>
      </c>
      <c r="L1562" s="1453">
        <v>3.4289999999999998</v>
      </c>
      <c r="M1562" s="4"/>
    </row>
    <row r="1563" spans="4:13" s="34" customFormat="1" ht="15" outlineLevel="4">
      <c r="D1563" s="1452" t="s">
        <v>3728</v>
      </c>
      <c r="E1563" s="1115" t="s">
        <v>2356</v>
      </c>
      <c r="F1563" s="1115" t="s">
        <v>1</v>
      </c>
      <c r="G1563" s="579"/>
      <c r="H1563" s="1115">
        <v>2464</v>
      </c>
      <c r="I1563" s="1115">
        <v>2552</v>
      </c>
      <c r="J1563" s="1445">
        <v>57.287999999999997</v>
      </c>
      <c r="K1563" s="1445">
        <v>21.216999999999999</v>
      </c>
      <c r="L1563" s="1453">
        <v>3.7149999999999999</v>
      </c>
      <c r="M1563" s="4"/>
    </row>
    <row r="1564" spans="4:13" s="34" customFormat="1" ht="15" outlineLevel="4">
      <c r="D1564" s="1452" t="s">
        <v>3729</v>
      </c>
      <c r="E1564" s="1115" t="s">
        <v>2356</v>
      </c>
      <c r="F1564" s="1115" t="s">
        <v>1</v>
      </c>
      <c r="G1564" s="579"/>
      <c r="H1564" s="1115">
        <v>1743</v>
      </c>
      <c r="I1564" s="1115">
        <v>1745</v>
      </c>
      <c r="J1564" s="1445">
        <v>24.021999999999998</v>
      </c>
      <c r="K1564" s="1445">
        <v>7.1319999999999997</v>
      </c>
      <c r="L1564" s="1453">
        <v>2.1850000000000001</v>
      </c>
      <c r="M1564" s="4"/>
    </row>
    <row r="1565" spans="4:13" s="34" customFormat="1" ht="15" outlineLevel="4">
      <c r="D1565" s="1452" t="s">
        <v>3730</v>
      </c>
      <c r="E1565" s="1115" t="s">
        <v>2356</v>
      </c>
      <c r="F1565" s="1115" t="s">
        <v>1</v>
      </c>
      <c r="G1565" s="579"/>
      <c r="H1565" s="1115">
        <v>2575</v>
      </c>
      <c r="I1565" s="1115">
        <v>2595</v>
      </c>
      <c r="J1565" s="1445">
        <v>22.135000000000002</v>
      </c>
      <c r="K1565" s="1445">
        <v>18.943000000000001</v>
      </c>
      <c r="L1565" s="1453">
        <v>4.7690000000000001</v>
      </c>
      <c r="M1565" s="4"/>
    </row>
    <row r="1566" spans="4:13" s="34" customFormat="1" ht="15" outlineLevel="4">
      <c r="D1566" s="1452" t="s">
        <v>3731</v>
      </c>
      <c r="E1566" s="1115" t="s">
        <v>2356</v>
      </c>
      <c r="F1566" s="1115" t="s">
        <v>1</v>
      </c>
      <c r="G1566" s="579"/>
      <c r="H1566" s="1115">
        <v>528</v>
      </c>
      <c r="I1566" s="1115">
        <v>531</v>
      </c>
      <c r="J1566" s="1445">
        <v>77.100999999999999</v>
      </c>
      <c r="K1566" s="1445">
        <v>3.3370000000000002</v>
      </c>
      <c r="L1566" s="1453">
        <v>1.2070000000000001</v>
      </c>
      <c r="M1566" s="4"/>
    </row>
    <row r="1567" spans="4:13" s="34" customFormat="1" ht="15" outlineLevel="4">
      <c r="D1567" s="1452" t="s">
        <v>3732</v>
      </c>
      <c r="E1567" s="1115" t="s">
        <v>2356</v>
      </c>
      <c r="F1567" s="1115" t="s">
        <v>1</v>
      </c>
      <c r="G1567" s="579"/>
      <c r="H1567" s="1115">
        <v>146</v>
      </c>
      <c r="I1567" s="1115">
        <v>147</v>
      </c>
      <c r="J1567" s="1445">
        <v>72.665000000000006</v>
      </c>
      <c r="K1567" s="1445">
        <v>1.2210000000000001</v>
      </c>
      <c r="L1567" s="1453">
        <v>0.33700000000000002</v>
      </c>
      <c r="M1567" s="4"/>
    </row>
    <row r="1568" spans="4:13" s="34" customFormat="1" ht="15" outlineLevel="4">
      <c r="D1568" s="1452" t="s">
        <v>3733</v>
      </c>
      <c r="E1568" s="1115" t="s">
        <v>2356</v>
      </c>
      <c r="F1568" s="1115" t="s">
        <v>1</v>
      </c>
      <c r="G1568" s="579"/>
      <c r="H1568" s="1115">
        <v>241</v>
      </c>
      <c r="I1568" s="1115">
        <v>242</v>
      </c>
      <c r="J1568" s="1445">
        <v>42.03</v>
      </c>
      <c r="K1568" s="1445">
        <v>3.2280000000000002</v>
      </c>
      <c r="L1568" s="1453">
        <v>0.48299999999999998</v>
      </c>
      <c r="M1568" s="4"/>
    </row>
    <row r="1569" spans="4:13" s="34" customFormat="1" ht="15" outlineLevel="4">
      <c r="D1569" s="1452" t="s">
        <v>3734</v>
      </c>
      <c r="E1569" s="1115" t="s">
        <v>2356</v>
      </c>
      <c r="F1569" s="1115" t="s">
        <v>1</v>
      </c>
      <c r="G1569" s="579"/>
      <c r="H1569" s="1115">
        <v>196</v>
      </c>
      <c r="I1569" s="1115">
        <v>200</v>
      </c>
      <c r="J1569" s="1445">
        <v>0.60199999999999998</v>
      </c>
      <c r="K1569" s="1445">
        <v>5.4889999999999999</v>
      </c>
      <c r="L1569" s="1453"/>
      <c r="M1569" s="4"/>
    </row>
    <row r="1570" spans="4:13" s="34" customFormat="1" ht="15" outlineLevel="4">
      <c r="D1570" s="1452" t="s">
        <v>3735</v>
      </c>
      <c r="E1570" s="1115" t="s">
        <v>2356</v>
      </c>
      <c r="F1570" s="1115" t="s">
        <v>1</v>
      </c>
      <c r="G1570" s="579"/>
      <c r="H1570" s="1115">
        <v>10</v>
      </c>
      <c r="I1570" s="1115">
        <v>10</v>
      </c>
      <c r="J1570" s="1445">
        <v>0.71399999999999997</v>
      </c>
      <c r="K1570" s="1445">
        <v>1.0920000000000001</v>
      </c>
      <c r="L1570" s="1453"/>
      <c r="M1570" s="4"/>
    </row>
    <row r="1571" spans="4:13" s="34" customFormat="1" ht="15" outlineLevel="4">
      <c r="D1571" s="1452" t="s">
        <v>3736</v>
      </c>
      <c r="E1571" s="1115" t="s">
        <v>2356</v>
      </c>
      <c r="F1571" s="1115" t="s">
        <v>1</v>
      </c>
      <c r="G1571" s="579"/>
      <c r="H1571" s="1115">
        <v>3</v>
      </c>
      <c r="I1571" s="1115">
        <v>3</v>
      </c>
      <c r="J1571" s="1445">
        <v>3.0000000000000001E-3</v>
      </c>
      <c r="K1571" s="1445">
        <v>2.8879999999999999</v>
      </c>
      <c r="L1571" s="1453"/>
      <c r="M1571" s="4"/>
    </row>
    <row r="1572" spans="4:13" s="34" customFormat="1" ht="15" outlineLevel="4">
      <c r="D1572" s="1452" t="s">
        <v>3737</v>
      </c>
      <c r="E1572" s="1115" t="s">
        <v>2356</v>
      </c>
      <c r="F1572" s="1115" t="s">
        <v>1</v>
      </c>
      <c r="G1572" s="579"/>
      <c r="H1572" s="1115">
        <v>111</v>
      </c>
      <c r="I1572" s="1115">
        <v>111</v>
      </c>
      <c r="J1572" s="1445">
        <v>30.957999999999998</v>
      </c>
      <c r="K1572" s="1445">
        <v>1.877</v>
      </c>
      <c r="L1572" s="1453">
        <v>0.311</v>
      </c>
      <c r="M1572" s="4"/>
    </row>
    <row r="1573" spans="4:13" s="34" customFormat="1" ht="15" outlineLevel="4">
      <c r="D1573" s="1452" t="s">
        <v>3738</v>
      </c>
      <c r="E1573" s="1115" t="s">
        <v>2356</v>
      </c>
      <c r="F1573" s="1115" t="s">
        <v>1</v>
      </c>
      <c r="G1573" s="579"/>
      <c r="H1573" s="1115">
        <v>352</v>
      </c>
      <c r="I1573" s="1115">
        <v>356</v>
      </c>
      <c r="J1573" s="1445">
        <v>91.266999999999996</v>
      </c>
      <c r="K1573" s="1445">
        <v>7.7329999999999997</v>
      </c>
      <c r="L1573" s="1453">
        <v>0.68</v>
      </c>
      <c r="M1573" s="4"/>
    </row>
    <row r="1574" spans="4:13" s="34" customFormat="1" ht="15" outlineLevel="4">
      <c r="D1574" s="1452" t="s">
        <v>3739</v>
      </c>
      <c r="E1574" s="1115" t="s">
        <v>2356</v>
      </c>
      <c r="F1574" s="1115" t="s">
        <v>1</v>
      </c>
      <c r="G1574" s="579"/>
      <c r="H1574" s="1115">
        <v>1521</v>
      </c>
      <c r="I1574" s="1115">
        <v>1566</v>
      </c>
      <c r="J1574" s="1445">
        <v>52.603000000000002</v>
      </c>
      <c r="K1574" s="1445">
        <v>9.4870000000000001</v>
      </c>
      <c r="L1574" s="1453">
        <v>2.286</v>
      </c>
      <c r="M1574" s="4"/>
    </row>
    <row r="1575" spans="4:13" s="34" customFormat="1" ht="15" outlineLevel="4">
      <c r="D1575" s="1452" t="s">
        <v>3740</v>
      </c>
      <c r="E1575" s="1115" t="s">
        <v>2356</v>
      </c>
      <c r="F1575" s="1115" t="s">
        <v>1</v>
      </c>
      <c r="G1575" s="579"/>
      <c r="H1575" s="1115">
        <v>342</v>
      </c>
      <c r="I1575" s="1115">
        <v>344</v>
      </c>
      <c r="J1575" s="1445">
        <v>23.048999999999999</v>
      </c>
      <c r="K1575" s="1445">
        <v>3.0059999999999998</v>
      </c>
      <c r="L1575" s="1453">
        <v>0.223</v>
      </c>
      <c r="M1575" s="4"/>
    </row>
    <row r="1576" spans="4:13" s="34" customFormat="1" ht="15" outlineLevel="4">
      <c r="D1576" s="1452" t="s">
        <v>3741</v>
      </c>
      <c r="E1576" s="1115" t="s">
        <v>2356</v>
      </c>
      <c r="F1576" s="1115" t="s">
        <v>1</v>
      </c>
      <c r="G1576" s="579"/>
      <c r="H1576" s="1115">
        <v>46</v>
      </c>
      <c r="I1576" s="1115">
        <v>46</v>
      </c>
      <c r="J1576" s="1445">
        <v>1.4359999999999999</v>
      </c>
      <c r="K1576" s="1445">
        <v>0</v>
      </c>
      <c r="L1576" s="1453">
        <v>3.7999999999999999E-2</v>
      </c>
      <c r="M1576" s="4"/>
    </row>
    <row r="1577" spans="4:13" s="34" customFormat="1" ht="15" outlineLevel="4">
      <c r="D1577" s="1452" t="s">
        <v>3742</v>
      </c>
      <c r="E1577" s="1115" t="s">
        <v>2356</v>
      </c>
      <c r="F1577" s="1115" t="s">
        <v>1</v>
      </c>
      <c r="G1577" s="579"/>
      <c r="H1577" s="1115">
        <v>368</v>
      </c>
      <c r="I1577" s="1115">
        <v>370</v>
      </c>
      <c r="J1577" s="1445">
        <v>20.943000000000001</v>
      </c>
      <c r="K1577" s="1445">
        <v>6.774</v>
      </c>
      <c r="L1577" s="1453">
        <v>0.60699999999999998</v>
      </c>
      <c r="M1577" s="4"/>
    </row>
    <row r="1578" spans="4:13" s="34" customFormat="1" ht="15" outlineLevel="4">
      <c r="D1578" s="1452" t="s">
        <v>3743</v>
      </c>
      <c r="E1578" s="1115" t="s">
        <v>2356</v>
      </c>
      <c r="F1578" s="1115" t="s">
        <v>1</v>
      </c>
      <c r="G1578" s="579"/>
      <c r="H1578" s="1115">
        <v>131</v>
      </c>
      <c r="I1578" s="1115">
        <v>133</v>
      </c>
      <c r="J1578" s="1445">
        <v>44.502000000000002</v>
      </c>
      <c r="K1578" s="1445">
        <v>0.70699999999999996</v>
      </c>
      <c r="L1578" s="1453">
        <v>0.191</v>
      </c>
      <c r="M1578" s="4"/>
    </row>
    <row r="1579" spans="4:13" s="34" customFormat="1" ht="15" outlineLevel="4">
      <c r="D1579" s="1452" t="s">
        <v>3744</v>
      </c>
      <c r="E1579" s="1115" t="s">
        <v>2491</v>
      </c>
      <c r="F1579" s="1115" t="s">
        <v>2</v>
      </c>
      <c r="G1579" s="579"/>
      <c r="H1579" s="1115">
        <v>303</v>
      </c>
      <c r="I1579" s="1115">
        <v>304</v>
      </c>
      <c r="J1579" s="1445">
        <v>39.383000000000003</v>
      </c>
      <c r="K1579" s="1445">
        <v>0.746</v>
      </c>
      <c r="L1579" s="1453">
        <v>1.0920000000000001</v>
      </c>
      <c r="M1579" s="4"/>
    </row>
    <row r="1580" spans="4:13" s="34" customFormat="1" ht="15" outlineLevel="4">
      <c r="D1580" s="1452" t="s">
        <v>3745</v>
      </c>
      <c r="E1580" s="1115" t="s">
        <v>2491</v>
      </c>
      <c r="F1580" s="1115" t="s">
        <v>2</v>
      </c>
      <c r="G1580" s="579"/>
      <c r="H1580" s="1115">
        <v>310</v>
      </c>
      <c r="I1580" s="1115">
        <v>311</v>
      </c>
      <c r="J1580" s="1445">
        <v>52.987000000000002</v>
      </c>
      <c r="K1580" s="1445">
        <v>1.0740000000000001</v>
      </c>
      <c r="L1580" s="1453">
        <v>0.93400000000000005</v>
      </c>
      <c r="M1580" s="4"/>
    </row>
    <row r="1581" spans="4:13" s="34" customFormat="1" ht="15" outlineLevel="4">
      <c r="D1581" s="1452" t="s">
        <v>3746</v>
      </c>
      <c r="E1581" s="1115" t="s">
        <v>2491</v>
      </c>
      <c r="F1581" s="1115" t="s">
        <v>2</v>
      </c>
      <c r="G1581" s="579"/>
      <c r="H1581" s="1115">
        <v>142</v>
      </c>
      <c r="I1581" s="1115">
        <v>145</v>
      </c>
      <c r="J1581" s="1445">
        <v>24.13</v>
      </c>
      <c r="K1581" s="1445">
        <v>1.4E-2</v>
      </c>
      <c r="L1581" s="1453">
        <v>0.71799999999999997</v>
      </c>
      <c r="M1581" s="4"/>
    </row>
    <row r="1582" spans="4:13" s="34" customFormat="1" ht="15" outlineLevel="4">
      <c r="D1582" s="1452" t="s">
        <v>3747</v>
      </c>
      <c r="E1582" s="1115" t="s">
        <v>2491</v>
      </c>
      <c r="F1582" s="1115" t="s">
        <v>2</v>
      </c>
      <c r="G1582" s="579"/>
      <c r="H1582" s="1115">
        <v>320</v>
      </c>
      <c r="I1582" s="1115">
        <v>321</v>
      </c>
      <c r="J1582" s="1445">
        <v>66.503</v>
      </c>
      <c r="K1582" s="1445">
        <v>0.71899999999999997</v>
      </c>
      <c r="L1582" s="1453">
        <v>0.73</v>
      </c>
      <c r="M1582" s="4"/>
    </row>
    <row r="1583" spans="4:13" s="34" customFormat="1" ht="15" outlineLevel="4">
      <c r="D1583" s="1452" t="s">
        <v>3748</v>
      </c>
      <c r="E1583" s="1115" t="s">
        <v>2491</v>
      </c>
      <c r="F1583" s="1115" t="s">
        <v>2</v>
      </c>
      <c r="G1583" s="579"/>
      <c r="H1583" s="1115">
        <v>245</v>
      </c>
      <c r="I1583" s="1115">
        <v>245</v>
      </c>
      <c r="J1583" s="1445">
        <v>69.067999999999998</v>
      </c>
      <c r="K1583" s="1445">
        <v>0</v>
      </c>
      <c r="L1583" s="1453">
        <v>0.54600000000000004</v>
      </c>
      <c r="M1583" s="4"/>
    </row>
    <row r="1584" spans="4:13" s="34" customFormat="1" ht="15" outlineLevel="4">
      <c r="D1584" s="1452" t="s">
        <v>3749</v>
      </c>
      <c r="E1584" s="1115" t="s">
        <v>2491</v>
      </c>
      <c r="F1584" s="1115" t="s">
        <v>1</v>
      </c>
      <c r="G1584" s="579"/>
      <c r="H1584" s="1115">
        <v>50</v>
      </c>
      <c r="I1584" s="1115">
        <v>50</v>
      </c>
      <c r="J1584" s="1445">
        <v>33.814999999999998</v>
      </c>
      <c r="K1584" s="1445">
        <v>6.8000000000000005E-2</v>
      </c>
      <c r="L1584" s="1453">
        <v>0.27300000000000002</v>
      </c>
      <c r="M1584" s="4"/>
    </row>
    <row r="1585" spans="4:13" s="34" customFormat="1" ht="15" outlineLevel="4">
      <c r="D1585" s="1452" t="s">
        <v>3750</v>
      </c>
      <c r="E1585" s="1115" t="s">
        <v>2491</v>
      </c>
      <c r="F1585" s="1115" t="s">
        <v>2</v>
      </c>
      <c r="G1585" s="579"/>
      <c r="H1585" s="1115">
        <v>63</v>
      </c>
      <c r="I1585" s="1115">
        <v>63</v>
      </c>
      <c r="J1585" s="1445">
        <v>82.396000000000001</v>
      </c>
      <c r="K1585" s="1445">
        <v>0</v>
      </c>
      <c r="L1585" s="1453"/>
      <c r="M1585" s="4"/>
    </row>
    <row r="1586" spans="4:13" s="34" customFormat="1" ht="15" outlineLevel="4">
      <c r="D1586" s="1452" t="s">
        <v>3751</v>
      </c>
      <c r="E1586" s="1115" t="s">
        <v>2491</v>
      </c>
      <c r="F1586" s="1115" t="s">
        <v>2</v>
      </c>
      <c r="G1586" s="579"/>
      <c r="H1586" s="1115">
        <v>49</v>
      </c>
      <c r="I1586" s="1115">
        <v>49</v>
      </c>
      <c r="J1586" s="1445">
        <v>76.59</v>
      </c>
      <c r="K1586" s="1445">
        <v>0</v>
      </c>
      <c r="L1586" s="1453"/>
      <c r="M1586" s="4"/>
    </row>
    <row r="1587" spans="4:13" s="34" customFormat="1" ht="15" outlineLevel="4">
      <c r="D1587" s="1452" t="s">
        <v>3752</v>
      </c>
      <c r="E1587" s="1115" t="s">
        <v>2491</v>
      </c>
      <c r="F1587" s="1115" t="s">
        <v>2</v>
      </c>
      <c r="G1587" s="579"/>
      <c r="H1587" s="1115">
        <v>55</v>
      </c>
      <c r="I1587" s="1115">
        <v>54</v>
      </c>
      <c r="J1587" s="1445">
        <v>80.582999999999998</v>
      </c>
      <c r="K1587" s="1445">
        <v>0</v>
      </c>
      <c r="L1587" s="1453"/>
      <c r="M1587" s="4"/>
    </row>
    <row r="1588" spans="4:13" s="34" customFormat="1" ht="15" outlineLevel="4">
      <c r="D1588" s="1452" t="s">
        <v>3753</v>
      </c>
      <c r="E1588" s="1115" t="s">
        <v>2491</v>
      </c>
      <c r="F1588" s="1115" t="s">
        <v>2</v>
      </c>
      <c r="G1588" s="579"/>
      <c r="H1588" s="1115">
        <v>65</v>
      </c>
      <c r="I1588" s="1115">
        <v>65</v>
      </c>
      <c r="J1588" s="1445">
        <v>86.525000000000006</v>
      </c>
      <c r="K1588" s="1445">
        <v>0</v>
      </c>
      <c r="L1588" s="1453"/>
      <c r="M1588" s="4"/>
    </row>
    <row r="1589" spans="4:13" s="34" customFormat="1" ht="15" outlineLevel="4">
      <c r="D1589" s="1452" t="s">
        <v>3754</v>
      </c>
      <c r="E1589" s="1115" t="s">
        <v>2491</v>
      </c>
      <c r="F1589" s="1115" t="s">
        <v>2</v>
      </c>
      <c r="G1589" s="579"/>
      <c r="H1589" s="1115">
        <v>14</v>
      </c>
      <c r="I1589" s="1115">
        <v>14</v>
      </c>
      <c r="J1589" s="1445">
        <v>25.667000000000002</v>
      </c>
      <c r="K1589" s="1445">
        <v>0</v>
      </c>
      <c r="L1589" s="1453"/>
      <c r="M1589" s="4"/>
    </row>
    <row r="1590" spans="4:13" s="34" customFormat="1" ht="15" outlineLevel="4">
      <c r="D1590" s="1452" t="s">
        <v>3755</v>
      </c>
      <c r="E1590" s="1115" t="s">
        <v>2491</v>
      </c>
      <c r="F1590" s="1115" t="s">
        <v>2</v>
      </c>
      <c r="G1590" s="579"/>
      <c r="H1590" s="1115">
        <v>58</v>
      </c>
      <c r="I1590" s="1115">
        <v>58</v>
      </c>
      <c r="J1590" s="1445">
        <v>93.225999999999999</v>
      </c>
      <c r="K1590" s="1445">
        <v>0</v>
      </c>
      <c r="L1590" s="1453"/>
      <c r="M1590" s="4"/>
    </row>
    <row r="1591" spans="4:13" s="34" customFormat="1" ht="15" outlineLevel="4">
      <c r="D1591" s="1452" t="s">
        <v>3756</v>
      </c>
      <c r="E1591" s="1115" t="s">
        <v>2491</v>
      </c>
      <c r="F1591" s="1115" t="s">
        <v>2</v>
      </c>
      <c r="G1591" s="579"/>
      <c r="H1591" s="1115">
        <v>57</v>
      </c>
      <c r="I1591" s="1115">
        <v>57</v>
      </c>
      <c r="J1591" s="1445">
        <v>102.164</v>
      </c>
      <c r="K1591" s="1445">
        <v>5.1999999999999998E-2</v>
      </c>
      <c r="L1591" s="1453"/>
      <c r="M1591" s="4"/>
    </row>
    <row r="1592" spans="4:13" s="34" customFormat="1" ht="15" outlineLevel="4">
      <c r="D1592" s="1452" t="s">
        <v>3757</v>
      </c>
      <c r="E1592" s="1115" t="s">
        <v>2491</v>
      </c>
      <c r="F1592" s="1115" t="s">
        <v>2</v>
      </c>
      <c r="G1592" s="579"/>
      <c r="H1592" s="1115">
        <v>4</v>
      </c>
      <c r="I1592" s="1115">
        <v>4</v>
      </c>
      <c r="J1592" s="1445">
        <v>8.5169999999999995</v>
      </c>
      <c r="K1592" s="1445">
        <v>0</v>
      </c>
      <c r="L1592" s="1453"/>
      <c r="M1592" s="4"/>
    </row>
    <row r="1593" spans="4:13" s="34" customFormat="1" ht="15" outlineLevel="4">
      <c r="D1593" s="1452" t="s">
        <v>3758</v>
      </c>
      <c r="E1593" s="1115" t="s">
        <v>2491</v>
      </c>
      <c r="F1593" s="1115" t="s">
        <v>2</v>
      </c>
      <c r="G1593" s="579"/>
      <c r="H1593" s="1115">
        <v>50</v>
      </c>
      <c r="I1593" s="1115">
        <v>50</v>
      </c>
      <c r="J1593" s="1445">
        <v>79.454999999999998</v>
      </c>
      <c r="K1593" s="1445">
        <v>0</v>
      </c>
      <c r="L1593" s="1453"/>
      <c r="M1593" s="4"/>
    </row>
    <row r="1594" spans="4:13" s="34" customFormat="1" ht="15" outlineLevel="4">
      <c r="D1594" s="1452" t="s">
        <v>3759</v>
      </c>
      <c r="E1594" s="1115" t="s">
        <v>2491</v>
      </c>
      <c r="F1594" s="1115" t="s">
        <v>2</v>
      </c>
      <c r="G1594" s="579"/>
      <c r="H1594" s="1115">
        <v>76</v>
      </c>
      <c r="I1594" s="1115">
        <v>75</v>
      </c>
      <c r="J1594" s="1445">
        <v>124.092</v>
      </c>
      <c r="K1594" s="1445">
        <v>0</v>
      </c>
      <c r="L1594" s="1453"/>
      <c r="M1594" s="4"/>
    </row>
    <row r="1595" spans="4:13" s="34" customFormat="1" ht="15" outlineLevel="4">
      <c r="D1595" s="1452" t="s">
        <v>3760</v>
      </c>
      <c r="E1595" s="1115" t="s">
        <v>2491</v>
      </c>
      <c r="F1595" s="1115" t="s">
        <v>2</v>
      </c>
      <c r="G1595" s="579"/>
      <c r="H1595" s="1115">
        <v>52</v>
      </c>
      <c r="I1595" s="1115">
        <v>52</v>
      </c>
      <c r="J1595" s="1445">
        <v>70.923000000000002</v>
      </c>
      <c r="K1595" s="1445">
        <v>0</v>
      </c>
      <c r="L1595" s="1453"/>
      <c r="M1595" s="4"/>
    </row>
    <row r="1596" spans="4:13" s="34" customFormat="1" ht="15" outlineLevel="4">
      <c r="D1596" s="1452" t="s">
        <v>3761</v>
      </c>
      <c r="E1596" s="1115" t="s">
        <v>2491</v>
      </c>
      <c r="F1596" s="1115" t="s">
        <v>2</v>
      </c>
      <c r="G1596" s="579"/>
      <c r="H1596" s="1115">
        <v>106</v>
      </c>
      <c r="I1596" s="1115">
        <v>104</v>
      </c>
      <c r="J1596" s="1445">
        <v>148.35499999999999</v>
      </c>
      <c r="K1596" s="1445">
        <v>0.39300000000000002</v>
      </c>
      <c r="L1596" s="1453"/>
      <c r="M1596" s="4"/>
    </row>
    <row r="1597" spans="4:13" s="34" customFormat="1" ht="15" outlineLevel="4">
      <c r="D1597" s="1452" t="s">
        <v>3762</v>
      </c>
      <c r="E1597" s="1115" t="s">
        <v>2491</v>
      </c>
      <c r="F1597" s="1115" t="s">
        <v>2</v>
      </c>
      <c r="G1597" s="579"/>
      <c r="H1597" s="1115">
        <v>80</v>
      </c>
      <c r="I1597" s="1115">
        <v>80</v>
      </c>
      <c r="J1597" s="1445">
        <v>130</v>
      </c>
      <c r="K1597" s="1445">
        <v>0</v>
      </c>
      <c r="L1597" s="1453">
        <v>0.11899999999999999</v>
      </c>
      <c r="M1597" s="4"/>
    </row>
    <row r="1598" spans="4:13" s="34" customFormat="1" ht="15" outlineLevel="4">
      <c r="D1598" s="1452" t="s">
        <v>3763</v>
      </c>
      <c r="E1598" s="1115" t="s">
        <v>2491</v>
      </c>
      <c r="F1598" s="1115" t="s">
        <v>2</v>
      </c>
      <c r="G1598" s="579"/>
      <c r="H1598" s="1115">
        <v>90</v>
      </c>
      <c r="I1598" s="1115">
        <v>90</v>
      </c>
      <c r="J1598" s="1445">
        <v>164.72800000000001</v>
      </c>
      <c r="K1598" s="1445">
        <v>0</v>
      </c>
      <c r="L1598" s="1453">
        <v>0.14499999999999999</v>
      </c>
      <c r="M1598" s="4"/>
    </row>
    <row r="1599" spans="4:13" s="34" customFormat="1" ht="15" outlineLevel="4">
      <c r="D1599" s="1452" t="s">
        <v>3764</v>
      </c>
      <c r="E1599" s="1115" t="s">
        <v>2491</v>
      </c>
      <c r="F1599" s="1115" t="s">
        <v>2</v>
      </c>
      <c r="G1599" s="579"/>
      <c r="H1599" s="1115">
        <v>87</v>
      </c>
      <c r="I1599" s="1115">
        <v>87</v>
      </c>
      <c r="J1599" s="1445">
        <v>136.95699999999999</v>
      </c>
      <c r="K1599" s="1445">
        <v>0</v>
      </c>
      <c r="L1599" s="1453"/>
      <c r="M1599" s="4"/>
    </row>
    <row r="1600" spans="4:13" s="34" customFormat="1" ht="15" outlineLevel="4">
      <c r="D1600" s="1452" t="s">
        <v>3765</v>
      </c>
      <c r="E1600" s="1115" t="s">
        <v>2491</v>
      </c>
      <c r="F1600" s="1115" t="s">
        <v>2</v>
      </c>
      <c r="G1600" s="579"/>
      <c r="H1600" s="1115">
        <v>66</v>
      </c>
      <c r="I1600" s="1115">
        <v>66</v>
      </c>
      <c r="J1600" s="1445">
        <v>112.14100000000001</v>
      </c>
      <c r="K1600" s="1445">
        <v>0</v>
      </c>
      <c r="L1600" s="1453"/>
      <c r="M1600" s="4"/>
    </row>
    <row r="1601" spans="4:13" s="34" customFormat="1" ht="15" outlineLevel="4">
      <c r="D1601" s="1454" t="s">
        <v>3766</v>
      </c>
      <c r="E1601" s="1116" t="s">
        <v>2491</v>
      </c>
      <c r="F1601" s="1116" t="s">
        <v>1</v>
      </c>
      <c r="G1601" s="1087"/>
      <c r="H1601" s="1116">
        <v>30</v>
      </c>
      <c r="I1601" s="1116">
        <v>30</v>
      </c>
      <c r="J1601" s="1446">
        <v>55.426000000000002</v>
      </c>
      <c r="K1601" s="1446">
        <v>0</v>
      </c>
      <c r="L1601" s="1455"/>
      <c r="M1601" s="4"/>
    </row>
    <row r="1602" spans="4:13" s="34" customFormat="1" ht="15">
      <c r="D1602" s="1456" t="s">
        <v>3767</v>
      </c>
      <c r="E1602" s="1117" t="s">
        <v>2491</v>
      </c>
      <c r="F1602" s="1117" t="s">
        <v>2</v>
      </c>
      <c r="G1602" s="1088"/>
      <c r="H1602" s="1117">
        <v>20</v>
      </c>
      <c r="I1602" s="1117">
        <v>20</v>
      </c>
      <c r="J1602" s="1447">
        <v>43.204000000000001</v>
      </c>
      <c r="K1602" s="1447">
        <v>0</v>
      </c>
      <c r="L1602" s="1457"/>
      <c r="M1602" s="4"/>
    </row>
    <row r="1603" spans="4:13" s="34" customFormat="1" ht="15">
      <c r="D1603" s="1452" t="s">
        <v>3768</v>
      </c>
      <c r="E1603" s="1115" t="s">
        <v>2491</v>
      </c>
      <c r="F1603" s="1115" t="s">
        <v>2</v>
      </c>
      <c r="G1603" s="579"/>
      <c r="H1603" s="1115">
        <v>36</v>
      </c>
      <c r="I1603" s="1115">
        <v>36</v>
      </c>
      <c r="J1603" s="1445">
        <v>42.942</v>
      </c>
      <c r="K1603" s="1445">
        <v>0</v>
      </c>
      <c r="L1603" s="1453"/>
      <c r="M1603" s="4"/>
    </row>
    <row r="1604" spans="4:13" s="34" customFormat="1" ht="15" outlineLevel="4">
      <c r="D1604" s="1452" t="s">
        <v>3769</v>
      </c>
      <c r="E1604" s="1115" t="s">
        <v>2336</v>
      </c>
      <c r="F1604" s="1115" t="s">
        <v>1</v>
      </c>
      <c r="G1604" s="579"/>
      <c r="H1604" s="1115">
        <v>933</v>
      </c>
      <c r="I1604" s="1115">
        <v>931</v>
      </c>
      <c r="J1604" s="1445">
        <v>8.5470000000000006</v>
      </c>
      <c r="K1604" s="1445">
        <v>0.158</v>
      </c>
      <c r="L1604" s="1453">
        <v>1.893</v>
      </c>
      <c r="M1604" s="4"/>
    </row>
    <row r="1605" spans="4:13" s="34" customFormat="1" ht="15" outlineLevel="4">
      <c r="D1605" s="1452" t="s">
        <v>3770</v>
      </c>
      <c r="E1605" s="1115" t="s">
        <v>2336</v>
      </c>
      <c r="F1605" s="1115" t="s">
        <v>1403</v>
      </c>
      <c r="G1605" s="579"/>
      <c r="H1605" s="1115">
        <v>669</v>
      </c>
      <c r="I1605" s="1115">
        <v>669</v>
      </c>
      <c r="J1605" s="1445">
        <v>6.569</v>
      </c>
      <c r="K1605" s="1445">
        <v>0.85099999999999998</v>
      </c>
      <c r="L1605" s="1453">
        <v>3.4289999999999998</v>
      </c>
      <c r="M1605" s="4"/>
    </row>
    <row r="1606" spans="4:13" s="34" customFormat="1" ht="15" outlineLevel="4">
      <c r="D1606" s="1452" t="s">
        <v>3771</v>
      </c>
      <c r="E1606" s="1115" t="s">
        <v>2336</v>
      </c>
      <c r="F1606" s="1115" t="s">
        <v>1403</v>
      </c>
      <c r="G1606" s="579"/>
      <c r="H1606" s="1115">
        <v>1002</v>
      </c>
      <c r="I1606" s="1115">
        <v>1001</v>
      </c>
      <c r="J1606" s="1445">
        <v>7.5060000000000002</v>
      </c>
      <c r="K1606" s="1445">
        <v>0.68400000000000005</v>
      </c>
      <c r="L1606" s="1453">
        <v>2.4769999999999999</v>
      </c>
      <c r="M1606" s="4"/>
    </row>
    <row r="1607" spans="4:13" s="34" customFormat="1" ht="15" outlineLevel="4">
      <c r="D1607" s="1452" t="s">
        <v>3772</v>
      </c>
      <c r="E1607" s="1115" t="s">
        <v>2336</v>
      </c>
      <c r="F1607" s="1115" t="s">
        <v>1403</v>
      </c>
      <c r="G1607" s="579"/>
      <c r="H1607" s="1115">
        <v>1136</v>
      </c>
      <c r="I1607" s="1115">
        <v>1137</v>
      </c>
      <c r="J1607" s="1445">
        <v>10.484999999999999</v>
      </c>
      <c r="K1607" s="1445">
        <v>1.395</v>
      </c>
      <c r="L1607" s="1453">
        <v>4.141</v>
      </c>
      <c r="M1607" s="4"/>
    </row>
    <row r="1608" spans="4:13" s="34" customFormat="1" ht="15" outlineLevel="4">
      <c r="D1608" s="1452" t="s">
        <v>3773</v>
      </c>
      <c r="E1608" s="1115" t="s">
        <v>2336</v>
      </c>
      <c r="F1608" s="1115" t="s">
        <v>1403</v>
      </c>
      <c r="G1608" s="579"/>
      <c r="H1608" s="1115">
        <v>537</v>
      </c>
      <c r="I1608" s="1115">
        <v>537</v>
      </c>
      <c r="J1608" s="1445">
        <v>6.1459999999999999</v>
      </c>
      <c r="K1608" s="1445">
        <v>0.113</v>
      </c>
      <c r="L1608" s="1453">
        <v>1.524</v>
      </c>
      <c r="M1608" s="4"/>
    </row>
    <row r="1609" spans="4:13" s="34" customFormat="1" ht="15" outlineLevel="4">
      <c r="D1609" s="1452" t="s">
        <v>3774</v>
      </c>
      <c r="E1609" s="1115" t="s">
        <v>2336</v>
      </c>
      <c r="F1609" s="1115" t="s">
        <v>1403</v>
      </c>
      <c r="G1609" s="579"/>
      <c r="H1609" s="1115">
        <v>949</v>
      </c>
      <c r="I1609" s="1115">
        <v>950</v>
      </c>
      <c r="J1609" s="1445">
        <v>8.82</v>
      </c>
      <c r="K1609" s="1445">
        <v>1.069</v>
      </c>
      <c r="L1609" s="1453">
        <v>2.7690000000000001</v>
      </c>
      <c r="M1609" s="4"/>
    </row>
    <row r="1610" spans="4:13" s="34" customFormat="1" ht="15" outlineLevel="4">
      <c r="D1610" s="1452" t="s">
        <v>3775</v>
      </c>
      <c r="E1610" s="1115" t="s">
        <v>2336</v>
      </c>
      <c r="F1610" s="1115" t="s">
        <v>1403</v>
      </c>
      <c r="G1610" s="579"/>
      <c r="H1610" s="1115">
        <v>959</v>
      </c>
      <c r="I1610" s="1115">
        <v>959</v>
      </c>
      <c r="J1610" s="1445">
        <v>22.625</v>
      </c>
      <c r="K1610" s="1445">
        <v>2.5819999999999999</v>
      </c>
      <c r="L1610" s="1453">
        <v>2.871</v>
      </c>
      <c r="M1610" s="4"/>
    </row>
    <row r="1611" spans="4:13" s="34" customFormat="1" ht="15" outlineLevel="4">
      <c r="D1611" s="1452" t="s">
        <v>3776</v>
      </c>
      <c r="E1611" s="1115" t="s">
        <v>2336</v>
      </c>
      <c r="F1611" s="1115" t="s">
        <v>1403</v>
      </c>
      <c r="G1611" s="579"/>
      <c r="H1611" s="1115">
        <v>1500</v>
      </c>
      <c r="I1611" s="1115">
        <v>1500</v>
      </c>
      <c r="J1611" s="1445">
        <v>9.9480000000000004</v>
      </c>
      <c r="K1611" s="1445">
        <v>3.444</v>
      </c>
      <c r="L1611" s="1453">
        <v>3.544</v>
      </c>
      <c r="M1611" s="4"/>
    </row>
    <row r="1612" spans="4:13" s="34" customFormat="1" ht="15" outlineLevel="4">
      <c r="D1612" s="1452" t="s">
        <v>3777</v>
      </c>
      <c r="E1612" s="1115" t="s">
        <v>2336</v>
      </c>
      <c r="F1612" s="1115" t="s">
        <v>1403</v>
      </c>
      <c r="G1612" s="579"/>
      <c r="H1612" s="1115">
        <v>789</v>
      </c>
      <c r="I1612" s="1115">
        <v>799</v>
      </c>
      <c r="J1612" s="1445">
        <v>7.51</v>
      </c>
      <c r="K1612" s="1445">
        <v>0.98</v>
      </c>
      <c r="L1612" s="1453">
        <v>3.8039999999999998</v>
      </c>
      <c r="M1612" s="4"/>
    </row>
    <row r="1613" spans="4:13" s="34" customFormat="1" ht="15" outlineLevel="4">
      <c r="D1613" s="1452" t="s">
        <v>3778</v>
      </c>
      <c r="E1613" s="1115" t="s">
        <v>2336</v>
      </c>
      <c r="F1613" s="1115" t="s">
        <v>1403</v>
      </c>
      <c r="G1613" s="579"/>
      <c r="H1613" s="1115">
        <v>1826</v>
      </c>
      <c r="I1613" s="1115">
        <v>1812</v>
      </c>
      <c r="J1613" s="1445">
        <v>8.9879999999999995</v>
      </c>
      <c r="K1613" s="1445">
        <v>1.9690000000000001</v>
      </c>
      <c r="L1613" s="1453">
        <v>4.6420000000000003</v>
      </c>
      <c r="M1613" s="4"/>
    </row>
    <row r="1614" spans="4:13" s="34" customFormat="1" ht="15" outlineLevel="4">
      <c r="D1614" s="1452" t="s">
        <v>3779</v>
      </c>
      <c r="E1614" s="1115" t="s">
        <v>2491</v>
      </c>
      <c r="F1614" s="1115" t="s">
        <v>1403</v>
      </c>
      <c r="G1614" s="579"/>
      <c r="H1614" s="1115">
        <v>3</v>
      </c>
      <c r="I1614" s="1115">
        <v>3</v>
      </c>
      <c r="J1614" s="1445">
        <v>11.914999999999999</v>
      </c>
      <c r="K1614" s="1445">
        <v>0.55000000000000004</v>
      </c>
      <c r="L1614" s="1453">
        <v>4.3999999999999997E-2</v>
      </c>
      <c r="M1614" s="4"/>
    </row>
    <row r="1615" spans="4:13" s="34" customFormat="1" ht="15" outlineLevel="4">
      <c r="D1615" s="1452" t="s">
        <v>3780</v>
      </c>
      <c r="E1615" s="1115" t="s">
        <v>2336</v>
      </c>
      <c r="F1615" s="1115" t="s">
        <v>1403</v>
      </c>
      <c r="G1615" s="579"/>
      <c r="H1615" s="1115">
        <v>1449</v>
      </c>
      <c r="I1615" s="1115">
        <v>1474</v>
      </c>
      <c r="J1615" s="1445">
        <v>4.5270000000000001</v>
      </c>
      <c r="K1615" s="1445">
        <v>10.709</v>
      </c>
      <c r="L1615" s="1453">
        <v>3.0169999999999999</v>
      </c>
      <c r="M1615" s="4"/>
    </row>
    <row r="1616" spans="4:13" s="34" customFormat="1" ht="15" outlineLevel="4">
      <c r="D1616" s="1452" t="s">
        <v>3781</v>
      </c>
      <c r="E1616" s="1115" t="s">
        <v>2336</v>
      </c>
      <c r="F1616" s="1115" t="s">
        <v>1403</v>
      </c>
      <c r="G1616" s="579"/>
      <c r="H1616" s="1115">
        <v>331</v>
      </c>
      <c r="I1616" s="1115">
        <v>330</v>
      </c>
      <c r="J1616" s="1445">
        <v>0</v>
      </c>
      <c r="K1616" s="1445">
        <v>4.9870000000000001</v>
      </c>
      <c r="L1616" s="1453">
        <v>1.492</v>
      </c>
      <c r="M1616" s="4"/>
    </row>
    <row r="1617" spans="4:13" s="34" customFormat="1" ht="15" outlineLevel="4">
      <c r="D1617" s="1452" t="s">
        <v>3782</v>
      </c>
      <c r="E1617" s="1115" t="s">
        <v>2491</v>
      </c>
      <c r="F1617" s="1115" t="s">
        <v>1403</v>
      </c>
      <c r="G1617" s="579"/>
      <c r="H1617" s="1115">
        <v>110</v>
      </c>
      <c r="I1617" s="1115">
        <v>110</v>
      </c>
      <c r="J1617" s="1445">
        <v>47.353999999999999</v>
      </c>
      <c r="K1617" s="1445">
        <v>0</v>
      </c>
      <c r="L1617" s="1453"/>
      <c r="M1617" s="4"/>
    </row>
    <row r="1618" spans="4:13" s="34" customFormat="1" ht="15" outlineLevel="4">
      <c r="D1618" s="1452" t="s">
        <v>3783</v>
      </c>
      <c r="E1618" s="1115" t="s">
        <v>2491</v>
      </c>
      <c r="F1618" s="1115" t="s">
        <v>1403</v>
      </c>
      <c r="G1618" s="579"/>
      <c r="H1618" s="1115">
        <v>40</v>
      </c>
      <c r="I1618" s="1115">
        <v>40</v>
      </c>
      <c r="J1618" s="1445">
        <v>60.12</v>
      </c>
      <c r="K1618" s="1445">
        <v>8.1000000000000003E-2</v>
      </c>
      <c r="L1618" s="1453"/>
      <c r="M1618" s="4"/>
    </row>
    <row r="1619" spans="4:13" s="34" customFormat="1" ht="15" outlineLevel="4">
      <c r="D1619" s="1452" t="s">
        <v>3784</v>
      </c>
      <c r="E1619" s="1115" t="s">
        <v>2491</v>
      </c>
      <c r="F1619" s="1115" t="s">
        <v>1403</v>
      </c>
      <c r="G1619" s="579"/>
      <c r="H1619" s="1115">
        <v>1</v>
      </c>
      <c r="I1619" s="1115">
        <v>1</v>
      </c>
      <c r="J1619" s="1445">
        <v>4.3090000000000002</v>
      </c>
      <c r="K1619" s="1445">
        <v>3.6999999999999998E-2</v>
      </c>
      <c r="L1619" s="1453">
        <v>0.42599999999999999</v>
      </c>
      <c r="M1619" s="4"/>
    </row>
    <row r="1620" spans="4:13" s="34" customFormat="1" ht="15" outlineLevel="4">
      <c r="D1620" s="1452" t="s">
        <v>3785</v>
      </c>
      <c r="E1620" s="1115" t="s">
        <v>2491</v>
      </c>
      <c r="F1620" s="1115" t="s">
        <v>1</v>
      </c>
      <c r="G1620" s="579"/>
      <c r="H1620" s="1115">
        <v>53</v>
      </c>
      <c r="I1620" s="1115">
        <v>53</v>
      </c>
      <c r="J1620" s="1445">
        <v>2.6869999999999998</v>
      </c>
      <c r="K1620" s="1445">
        <v>0</v>
      </c>
      <c r="L1620" s="1453"/>
      <c r="M1620" s="4"/>
    </row>
    <row r="1621" spans="4:13" s="34" customFormat="1" ht="15" outlineLevel="4">
      <c r="D1621" s="1452" t="s">
        <v>3786</v>
      </c>
      <c r="E1621" s="1115" t="s">
        <v>2491</v>
      </c>
      <c r="F1621" s="1115" t="s">
        <v>1</v>
      </c>
      <c r="G1621" s="579"/>
      <c r="H1621" s="1115">
        <v>3</v>
      </c>
      <c r="I1621" s="1115">
        <v>3</v>
      </c>
      <c r="J1621" s="1445">
        <v>2.1</v>
      </c>
      <c r="K1621" s="1445">
        <v>0.46500000000000002</v>
      </c>
      <c r="L1621" s="1453">
        <v>0.14599999999999999</v>
      </c>
      <c r="M1621" s="4"/>
    </row>
    <row r="1622" spans="4:13" s="34" customFormat="1" ht="15" outlineLevel="4">
      <c r="D1622" s="1452" t="s">
        <v>3787</v>
      </c>
      <c r="E1622" s="1115" t="s">
        <v>2282</v>
      </c>
      <c r="F1622" s="1115" t="s">
        <v>1</v>
      </c>
      <c r="G1622" s="579"/>
      <c r="H1622" s="1115">
        <v>422</v>
      </c>
      <c r="I1622" s="1115">
        <v>423</v>
      </c>
      <c r="J1622" s="1445">
        <v>57.594000000000001</v>
      </c>
      <c r="K1622" s="1445">
        <v>1.115</v>
      </c>
      <c r="L1622" s="1453">
        <v>1.238</v>
      </c>
      <c r="M1622" s="4"/>
    </row>
    <row r="1623" spans="4:13" s="34" customFormat="1" ht="15" outlineLevel="4">
      <c r="D1623" s="1452" t="s">
        <v>3788</v>
      </c>
      <c r="E1623" s="1115" t="s">
        <v>2282</v>
      </c>
      <c r="F1623" s="1115" t="s">
        <v>1</v>
      </c>
      <c r="G1623" s="579"/>
      <c r="H1623" s="1115">
        <v>10</v>
      </c>
      <c r="I1623" s="1115">
        <v>10</v>
      </c>
      <c r="J1623" s="1445">
        <v>30.530999999999999</v>
      </c>
      <c r="K1623" s="1445">
        <v>7.8E-2</v>
      </c>
      <c r="L1623" s="1453">
        <v>2.4E-2</v>
      </c>
      <c r="M1623" s="4"/>
    </row>
    <row r="1624" spans="4:13" s="34" customFormat="1" ht="15" outlineLevel="4">
      <c r="D1624" s="1452" t="s">
        <v>3789</v>
      </c>
      <c r="E1624" s="1115" t="s">
        <v>2282</v>
      </c>
      <c r="F1624" s="1115" t="s">
        <v>1</v>
      </c>
      <c r="G1624" s="579"/>
      <c r="H1624" s="1115">
        <v>150</v>
      </c>
      <c r="I1624" s="1115">
        <v>98</v>
      </c>
      <c r="J1624" s="1445">
        <v>17.838999999999999</v>
      </c>
      <c r="K1624" s="1445">
        <v>0.25</v>
      </c>
      <c r="L1624" s="1453">
        <v>2.7490000000000001</v>
      </c>
      <c r="M1624" s="4"/>
    </row>
    <row r="1625" spans="4:13" s="34" customFormat="1" ht="15" outlineLevel="4">
      <c r="D1625" s="1452" t="s">
        <v>3790</v>
      </c>
      <c r="E1625" s="1115" t="s">
        <v>2282</v>
      </c>
      <c r="F1625" s="1115" t="s">
        <v>1</v>
      </c>
      <c r="G1625" s="579"/>
      <c r="H1625" s="1115">
        <v>23</v>
      </c>
      <c r="I1625" s="1115">
        <v>23</v>
      </c>
      <c r="J1625" s="1445">
        <v>33.718000000000004</v>
      </c>
      <c r="K1625" s="1445">
        <v>0</v>
      </c>
      <c r="L1625" s="1453"/>
      <c r="M1625" s="4"/>
    </row>
    <row r="1626" spans="4:13" s="34" customFormat="1" ht="15" outlineLevel="4">
      <c r="D1626" s="1452" t="s">
        <v>3791</v>
      </c>
      <c r="E1626" s="1115" t="s">
        <v>2282</v>
      </c>
      <c r="F1626" s="1115" t="s">
        <v>1</v>
      </c>
      <c r="G1626" s="579"/>
      <c r="H1626" s="1115">
        <v>584</v>
      </c>
      <c r="I1626" s="1115">
        <v>585</v>
      </c>
      <c r="J1626" s="1445">
        <v>45.496000000000002</v>
      </c>
      <c r="K1626" s="1445">
        <v>2.7069999999999999</v>
      </c>
      <c r="L1626" s="1453">
        <v>3.4550000000000001</v>
      </c>
      <c r="M1626" s="4"/>
    </row>
    <row r="1627" spans="4:13" s="34" customFormat="1" ht="15" outlineLevel="4">
      <c r="D1627" s="1452" t="s">
        <v>3792</v>
      </c>
      <c r="E1627" s="1115" t="s">
        <v>2282</v>
      </c>
      <c r="F1627" s="1115" t="s">
        <v>1</v>
      </c>
      <c r="G1627" s="579"/>
      <c r="H1627" s="1115">
        <v>128</v>
      </c>
      <c r="I1627" s="1115">
        <v>127</v>
      </c>
      <c r="J1627" s="1445">
        <v>30.068000000000001</v>
      </c>
      <c r="K1627" s="1445">
        <v>0.17799999999999999</v>
      </c>
      <c r="L1627" s="1453">
        <v>1.073</v>
      </c>
      <c r="M1627" s="4"/>
    </row>
    <row r="1628" spans="4:13" s="34" customFormat="1" ht="15" outlineLevel="4">
      <c r="D1628" s="1452" t="s">
        <v>3793</v>
      </c>
      <c r="E1628" s="1115" t="s">
        <v>2282</v>
      </c>
      <c r="F1628" s="1115" t="s">
        <v>1</v>
      </c>
      <c r="G1628" s="579"/>
      <c r="H1628" s="1115">
        <v>142</v>
      </c>
      <c r="I1628" s="1115">
        <v>195</v>
      </c>
      <c r="J1628" s="1445">
        <v>39.988</v>
      </c>
      <c r="K1628" s="1445">
        <v>1.423</v>
      </c>
      <c r="L1628" s="1453">
        <v>1.3779999999999999</v>
      </c>
      <c r="M1628" s="4"/>
    </row>
    <row r="1629" spans="4:13" s="34" customFormat="1" ht="15" outlineLevel="4">
      <c r="D1629" s="1452" t="s">
        <v>3794</v>
      </c>
      <c r="E1629" s="1115" t="s">
        <v>2282</v>
      </c>
      <c r="F1629" s="1115" t="s">
        <v>1</v>
      </c>
      <c r="G1629" s="579"/>
      <c r="H1629" s="1115">
        <v>1301</v>
      </c>
      <c r="I1629" s="1115">
        <v>1302</v>
      </c>
      <c r="J1629" s="1445">
        <v>24.032</v>
      </c>
      <c r="K1629" s="1445">
        <v>7.2919999999999998</v>
      </c>
      <c r="L1629" s="1453">
        <v>5.0599999999999996</v>
      </c>
      <c r="M1629" s="4"/>
    </row>
    <row r="1630" spans="4:13" s="34" customFormat="1" ht="15" outlineLevel="4">
      <c r="D1630" s="1452" t="s">
        <v>3795</v>
      </c>
      <c r="E1630" s="1115" t="s">
        <v>2282</v>
      </c>
      <c r="F1630" s="1115" t="s">
        <v>1</v>
      </c>
      <c r="G1630" s="579"/>
      <c r="H1630" s="1115">
        <v>396</v>
      </c>
      <c r="I1630" s="1115">
        <v>396</v>
      </c>
      <c r="J1630" s="1445">
        <v>31.832999999999998</v>
      </c>
      <c r="K1630" s="1445">
        <v>2.1160000000000001</v>
      </c>
      <c r="L1630" s="1453">
        <v>1.3080000000000001</v>
      </c>
      <c r="M1630" s="4"/>
    </row>
    <row r="1631" spans="4:13" s="34" customFormat="1" ht="15" outlineLevel="4">
      <c r="D1631" s="1452" t="s">
        <v>3796</v>
      </c>
      <c r="E1631" s="1115" t="s">
        <v>2282</v>
      </c>
      <c r="F1631" s="1115" t="s">
        <v>1</v>
      </c>
      <c r="G1631" s="579"/>
      <c r="H1631" s="1115">
        <v>334</v>
      </c>
      <c r="I1631" s="1115">
        <v>334</v>
      </c>
      <c r="J1631" s="1445">
        <v>46.069000000000003</v>
      </c>
      <c r="K1631" s="1445">
        <v>2.4620000000000002</v>
      </c>
      <c r="L1631" s="1453">
        <v>2.2480000000000002</v>
      </c>
      <c r="M1631" s="4"/>
    </row>
    <row r="1632" spans="4:13" s="34" customFormat="1" ht="15" outlineLevel="4">
      <c r="D1632" s="1452" t="s">
        <v>3797</v>
      </c>
      <c r="E1632" s="1115" t="s">
        <v>2282</v>
      </c>
      <c r="F1632" s="1115" t="s">
        <v>1</v>
      </c>
      <c r="G1632" s="579"/>
      <c r="H1632" s="1115">
        <v>71</v>
      </c>
      <c r="I1632" s="1115">
        <v>71</v>
      </c>
      <c r="J1632" s="1445">
        <v>133.45599999999999</v>
      </c>
      <c r="K1632" s="1445">
        <v>0</v>
      </c>
      <c r="L1632" s="1453"/>
      <c r="M1632" s="4"/>
    </row>
    <row r="1633" spans="4:13" s="34" customFormat="1" ht="15" outlineLevel="4">
      <c r="D1633" s="1452" t="s">
        <v>3798</v>
      </c>
      <c r="E1633" s="1115" t="s">
        <v>2282</v>
      </c>
      <c r="F1633" s="1115" t="s">
        <v>1</v>
      </c>
      <c r="G1633" s="579"/>
      <c r="H1633" s="1115">
        <v>47</v>
      </c>
      <c r="I1633" s="1115">
        <v>47</v>
      </c>
      <c r="J1633" s="1445">
        <v>20.972000000000001</v>
      </c>
      <c r="K1633" s="1445">
        <v>0.79500000000000004</v>
      </c>
      <c r="L1633" s="1453">
        <v>1.4159999999999999</v>
      </c>
      <c r="M1633" s="4"/>
    </row>
    <row r="1634" spans="4:13" s="34" customFormat="1" ht="15" outlineLevel="4">
      <c r="D1634" s="1452" t="s">
        <v>3799</v>
      </c>
      <c r="E1634" s="1115" t="s">
        <v>2282</v>
      </c>
      <c r="F1634" s="1115" t="s">
        <v>1</v>
      </c>
      <c r="G1634" s="579"/>
      <c r="H1634" s="1115">
        <v>133</v>
      </c>
      <c r="I1634" s="1115">
        <v>132</v>
      </c>
      <c r="J1634" s="1445">
        <v>51.42</v>
      </c>
      <c r="K1634" s="1445">
        <v>9.1159999999999997</v>
      </c>
      <c r="L1634" s="1453">
        <v>3.4550000000000001</v>
      </c>
      <c r="M1634" s="4"/>
    </row>
    <row r="1635" spans="4:13" s="34" customFormat="1" ht="15" outlineLevel="4">
      <c r="D1635" s="1452" t="s">
        <v>3800</v>
      </c>
      <c r="E1635" s="1115" t="s">
        <v>2282</v>
      </c>
      <c r="F1635" s="1115" t="s">
        <v>1</v>
      </c>
      <c r="G1635" s="579"/>
      <c r="H1635" s="1115">
        <v>48</v>
      </c>
      <c r="I1635" s="1115">
        <v>48</v>
      </c>
      <c r="J1635" s="1445">
        <v>34.868000000000002</v>
      </c>
      <c r="K1635" s="1445">
        <v>4.3330000000000002</v>
      </c>
      <c r="L1635" s="1453">
        <v>4.5599999999999996</v>
      </c>
      <c r="M1635" s="4"/>
    </row>
    <row r="1636" spans="4:13" s="34" customFormat="1" ht="15" outlineLevel="4">
      <c r="D1636" s="1452" t="s">
        <v>3801</v>
      </c>
      <c r="E1636" s="1115" t="s">
        <v>2282</v>
      </c>
      <c r="F1636" s="1115" t="s">
        <v>1</v>
      </c>
      <c r="G1636" s="579"/>
      <c r="H1636" s="1115">
        <v>361</v>
      </c>
      <c r="I1636" s="1115">
        <v>361</v>
      </c>
      <c r="J1636" s="1445">
        <v>16.334</v>
      </c>
      <c r="K1636" s="1445">
        <v>0.28000000000000003</v>
      </c>
      <c r="L1636" s="1453">
        <v>0.79400000000000004</v>
      </c>
      <c r="M1636" s="4"/>
    </row>
    <row r="1637" spans="4:13" s="34" customFormat="1" ht="15" outlineLevel="4">
      <c r="D1637" s="1452" t="s">
        <v>3802</v>
      </c>
      <c r="E1637" s="1115" t="s">
        <v>2282</v>
      </c>
      <c r="F1637" s="1115" t="s">
        <v>1</v>
      </c>
      <c r="G1637" s="579"/>
      <c r="H1637" s="1115">
        <v>495</v>
      </c>
      <c r="I1637" s="1115">
        <v>490</v>
      </c>
      <c r="J1637" s="1445">
        <v>39.92</v>
      </c>
      <c r="K1637" s="1445">
        <v>0.01</v>
      </c>
      <c r="L1637" s="1453">
        <v>1.296</v>
      </c>
      <c r="M1637" s="4"/>
    </row>
    <row r="1638" spans="4:13" s="34" customFormat="1" ht="15" outlineLevel="4">
      <c r="D1638" s="1452" t="s">
        <v>3803</v>
      </c>
      <c r="E1638" s="1115" t="s">
        <v>2282</v>
      </c>
      <c r="F1638" s="1115" t="s">
        <v>1</v>
      </c>
      <c r="G1638" s="579"/>
      <c r="H1638" s="1115">
        <v>128</v>
      </c>
      <c r="I1638" s="1115">
        <v>131</v>
      </c>
      <c r="J1638" s="1445">
        <v>23.95</v>
      </c>
      <c r="K1638" s="1445">
        <v>0.81699999999999995</v>
      </c>
      <c r="L1638" s="1453">
        <v>0.61599999999999999</v>
      </c>
      <c r="M1638" s="4"/>
    </row>
    <row r="1639" spans="4:13" s="34" customFormat="1" ht="15" outlineLevel="4">
      <c r="D1639" s="1452" t="s">
        <v>3804</v>
      </c>
      <c r="E1639" s="1115" t="s">
        <v>2282</v>
      </c>
      <c r="F1639" s="1115" t="s">
        <v>1</v>
      </c>
      <c r="G1639" s="579"/>
      <c r="H1639" s="1115">
        <v>581</v>
      </c>
      <c r="I1639" s="1115">
        <v>579</v>
      </c>
      <c r="J1639" s="1445">
        <v>39.700000000000003</v>
      </c>
      <c r="K1639" s="1445">
        <v>0.61</v>
      </c>
      <c r="L1639" s="1453">
        <v>2.42</v>
      </c>
      <c r="M1639" s="4"/>
    </row>
    <row r="1640" spans="4:13" s="34" customFormat="1" ht="15" outlineLevel="4">
      <c r="D1640" s="1452" t="s">
        <v>3805</v>
      </c>
      <c r="E1640" s="1115" t="s">
        <v>2282</v>
      </c>
      <c r="F1640" s="1115" t="s">
        <v>1</v>
      </c>
      <c r="G1640" s="579"/>
      <c r="H1640" s="1115">
        <v>15</v>
      </c>
      <c r="I1640" s="1115">
        <v>15</v>
      </c>
      <c r="J1640" s="1445">
        <v>11.372</v>
      </c>
      <c r="K1640" s="1445">
        <v>0</v>
      </c>
      <c r="L1640" s="1453"/>
      <c r="M1640" s="4"/>
    </row>
    <row r="1641" spans="4:13" s="34" customFormat="1" ht="15" outlineLevel="4">
      <c r="D1641" s="1452" t="s">
        <v>3806</v>
      </c>
      <c r="E1641" s="1115" t="s">
        <v>2282</v>
      </c>
      <c r="F1641" s="1115" t="s">
        <v>1</v>
      </c>
      <c r="G1641" s="579"/>
      <c r="H1641" s="1115">
        <v>52</v>
      </c>
      <c r="I1641" s="1115">
        <v>53</v>
      </c>
      <c r="J1641" s="1445">
        <v>30.571999999999999</v>
      </c>
      <c r="K1641" s="1445">
        <v>0</v>
      </c>
      <c r="L1641" s="1453">
        <v>0.55500000000000005</v>
      </c>
      <c r="M1641" s="4"/>
    </row>
    <row r="1642" spans="4:13" s="34" customFormat="1" ht="15" outlineLevel="4">
      <c r="D1642" s="1452" t="s">
        <v>3807</v>
      </c>
      <c r="E1642" s="1115" t="s">
        <v>2282</v>
      </c>
      <c r="F1642" s="1115" t="s">
        <v>1</v>
      </c>
      <c r="G1642" s="579"/>
      <c r="H1642" s="1115">
        <v>60</v>
      </c>
      <c r="I1642" s="1115">
        <v>60</v>
      </c>
      <c r="J1642" s="1445">
        <v>97.837999999999994</v>
      </c>
      <c r="K1642" s="1445">
        <v>0</v>
      </c>
      <c r="L1642" s="1453"/>
      <c r="M1642" s="4"/>
    </row>
    <row r="1643" spans="4:13" s="34" customFormat="1" ht="15" outlineLevel="4">
      <c r="D1643" s="1452" t="s">
        <v>3808</v>
      </c>
      <c r="E1643" s="1115" t="s">
        <v>2323</v>
      </c>
      <c r="F1643" s="1115" t="s">
        <v>2</v>
      </c>
      <c r="G1643" s="579"/>
      <c r="H1643" s="1115">
        <v>77</v>
      </c>
      <c r="I1643" s="1115">
        <v>77</v>
      </c>
      <c r="J1643" s="1445">
        <v>52.253</v>
      </c>
      <c r="K1643" s="1445">
        <v>0</v>
      </c>
      <c r="L1643" s="1453"/>
      <c r="M1643" s="4"/>
    </row>
    <row r="1644" spans="4:13" s="34" customFormat="1" ht="15" outlineLevel="4">
      <c r="D1644" s="1452" t="s">
        <v>3809</v>
      </c>
      <c r="E1644" s="1115" t="s">
        <v>2323</v>
      </c>
      <c r="F1644" s="1115" t="s">
        <v>1</v>
      </c>
      <c r="G1644" s="579"/>
      <c r="H1644" s="1115">
        <v>522</v>
      </c>
      <c r="I1644" s="1115">
        <v>525</v>
      </c>
      <c r="J1644" s="1445">
        <v>10.477</v>
      </c>
      <c r="K1644" s="1445">
        <v>1.64</v>
      </c>
      <c r="L1644" s="1453">
        <v>0.88300000000000001</v>
      </c>
      <c r="M1644" s="4"/>
    </row>
    <row r="1645" spans="4:13" s="34" customFormat="1" ht="15" outlineLevel="4">
      <c r="D1645" s="1452" t="s">
        <v>3810</v>
      </c>
      <c r="E1645" s="1115" t="s">
        <v>2323</v>
      </c>
      <c r="F1645" s="1115" t="s">
        <v>2</v>
      </c>
      <c r="G1645" s="579"/>
      <c r="H1645" s="1115">
        <v>942</v>
      </c>
      <c r="I1645" s="1115">
        <v>950</v>
      </c>
      <c r="J1645" s="1445">
        <v>22.864999999999998</v>
      </c>
      <c r="K1645" s="1445">
        <v>3.0670000000000002</v>
      </c>
      <c r="L1645" s="1453">
        <v>1.2829999999999999</v>
      </c>
      <c r="M1645" s="4"/>
    </row>
    <row r="1646" spans="4:13" s="34" customFormat="1" ht="15" outlineLevel="4">
      <c r="D1646" s="1452" t="s">
        <v>3811</v>
      </c>
      <c r="E1646" s="1115" t="s">
        <v>2323</v>
      </c>
      <c r="F1646" s="1115" t="s">
        <v>1</v>
      </c>
      <c r="G1646" s="579"/>
      <c r="H1646" s="1115">
        <v>184</v>
      </c>
      <c r="I1646" s="1115">
        <v>183</v>
      </c>
      <c r="J1646" s="1445">
        <v>14.419</v>
      </c>
      <c r="K1646" s="1445">
        <v>0.14199999999999999</v>
      </c>
      <c r="L1646" s="1453">
        <v>0.216</v>
      </c>
      <c r="M1646" s="4"/>
    </row>
    <row r="1647" spans="4:13" s="34" customFormat="1" ht="15" outlineLevel="4">
      <c r="D1647" s="1452" t="s">
        <v>3812</v>
      </c>
      <c r="E1647" s="1115" t="s">
        <v>2323</v>
      </c>
      <c r="F1647" s="1115" t="s">
        <v>2</v>
      </c>
      <c r="G1647" s="579"/>
      <c r="H1647" s="1115">
        <v>43</v>
      </c>
      <c r="I1647" s="1115">
        <v>42</v>
      </c>
      <c r="J1647" s="1445">
        <v>40.6</v>
      </c>
      <c r="K1647" s="1445">
        <v>9.6000000000000002E-2</v>
      </c>
      <c r="L1647" s="1453"/>
      <c r="M1647" s="4"/>
    </row>
    <row r="1648" spans="4:13" s="34" customFormat="1" ht="15" outlineLevel="4">
      <c r="D1648" s="1452" t="s">
        <v>3813</v>
      </c>
      <c r="E1648" s="1115" t="s">
        <v>2323</v>
      </c>
      <c r="F1648" s="1115" t="s">
        <v>1</v>
      </c>
      <c r="G1648" s="579"/>
      <c r="H1648" s="1115">
        <v>58</v>
      </c>
      <c r="I1648" s="1115">
        <v>57</v>
      </c>
      <c r="J1648" s="1445">
        <v>46.651000000000003</v>
      </c>
      <c r="K1648" s="1445">
        <v>0.44800000000000001</v>
      </c>
      <c r="L1648" s="1453"/>
      <c r="M1648" s="4"/>
    </row>
    <row r="1649" spans="4:13" s="34" customFormat="1" ht="15" outlineLevel="4">
      <c r="D1649" s="1452" t="s">
        <v>3814</v>
      </c>
      <c r="E1649" s="1115" t="s">
        <v>2323</v>
      </c>
      <c r="F1649" s="1115" t="s">
        <v>2</v>
      </c>
      <c r="G1649" s="579"/>
      <c r="H1649" s="1115">
        <v>661</v>
      </c>
      <c r="I1649" s="1115">
        <v>660</v>
      </c>
      <c r="J1649" s="1445">
        <v>38.103000000000002</v>
      </c>
      <c r="K1649" s="1445">
        <v>1.847</v>
      </c>
      <c r="L1649" s="1453">
        <v>1.3460000000000001</v>
      </c>
      <c r="M1649" s="4"/>
    </row>
    <row r="1650" spans="4:13" s="34" customFormat="1" ht="15" outlineLevel="4">
      <c r="D1650" s="1452" t="s">
        <v>3815</v>
      </c>
      <c r="E1650" s="1115" t="s">
        <v>2323</v>
      </c>
      <c r="F1650" s="1115" t="s">
        <v>2</v>
      </c>
      <c r="G1650" s="579"/>
      <c r="H1650" s="1115">
        <v>53</v>
      </c>
      <c r="I1650" s="1115">
        <v>53</v>
      </c>
      <c r="J1650" s="1445">
        <v>57.976999999999997</v>
      </c>
      <c r="K1650" s="1445">
        <v>0</v>
      </c>
      <c r="L1650" s="1453"/>
      <c r="M1650" s="4"/>
    </row>
    <row r="1651" spans="4:13" s="34" customFormat="1" ht="15" outlineLevel="4">
      <c r="D1651" s="1452" t="s">
        <v>3816</v>
      </c>
      <c r="E1651" s="1115" t="s">
        <v>2323</v>
      </c>
      <c r="F1651" s="1115" t="s">
        <v>2</v>
      </c>
      <c r="G1651" s="579"/>
      <c r="H1651" s="1115">
        <v>66</v>
      </c>
      <c r="I1651" s="1115">
        <v>67</v>
      </c>
      <c r="J1651" s="1445">
        <v>6.2859999999999996</v>
      </c>
      <c r="K1651" s="1445">
        <v>0</v>
      </c>
      <c r="L1651" s="1453">
        <v>0.111</v>
      </c>
      <c r="M1651" s="4"/>
    </row>
    <row r="1652" spans="4:13" s="34" customFormat="1" ht="15" outlineLevel="4">
      <c r="D1652" s="1452" t="s">
        <v>3817</v>
      </c>
      <c r="E1652" s="1115" t="s">
        <v>2323</v>
      </c>
      <c r="F1652" s="1115" t="s">
        <v>2</v>
      </c>
      <c r="G1652" s="579"/>
      <c r="H1652" s="1115">
        <v>21</v>
      </c>
      <c r="I1652" s="1115">
        <v>21</v>
      </c>
      <c r="J1652" s="1445">
        <v>21.86</v>
      </c>
      <c r="K1652" s="1445">
        <v>0</v>
      </c>
      <c r="L1652" s="1453">
        <v>3.3000000000000002E-2</v>
      </c>
      <c r="M1652" s="4"/>
    </row>
    <row r="1653" spans="4:13" s="34" customFormat="1" ht="15" outlineLevel="4">
      <c r="D1653" s="1452" t="s">
        <v>3818</v>
      </c>
      <c r="E1653" s="1115" t="s">
        <v>2323</v>
      </c>
      <c r="F1653" s="1115" t="s">
        <v>2</v>
      </c>
      <c r="G1653" s="579"/>
      <c r="H1653" s="1115">
        <v>102</v>
      </c>
      <c r="I1653" s="1115">
        <v>102</v>
      </c>
      <c r="J1653" s="1445">
        <v>27.879000000000001</v>
      </c>
      <c r="K1653" s="1445">
        <v>0</v>
      </c>
      <c r="L1653" s="1453"/>
      <c r="M1653" s="4"/>
    </row>
    <row r="1654" spans="4:13" s="34" customFormat="1" ht="15" outlineLevel="4">
      <c r="D1654" s="1452" t="s">
        <v>3819</v>
      </c>
      <c r="E1654" s="1115" t="s">
        <v>2323</v>
      </c>
      <c r="F1654" s="1115" t="s">
        <v>2</v>
      </c>
      <c r="G1654" s="579"/>
      <c r="H1654" s="1115">
        <v>88</v>
      </c>
      <c r="I1654" s="1115">
        <v>87</v>
      </c>
      <c r="J1654" s="1445">
        <v>83.415999999999997</v>
      </c>
      <c r="K1654" s="1445">
        <v>0.63700000000000001</v>
      </c>
      <c r="L1654" s="1453"/>
      <c r="M1654" s="4"/>
    </row>
    <row r="1655" spans="4:13" s="34" customFormat="1" ht="15" outlineLevel="4">
      <c r="D1655" s="1452" t="s">
        <v>3820</v>
      </c>
      <c r="E1655" s="1115" t="s">
        <v>2323</v>
      </c>
      <c r="F1655" s="1115" t="s">
        <v>1</v>
      </c>
      <c r="G1655" s="579"/>
      <c r="H1655" s="1115">
        <v>2</v>
      </c>
      <c r="I1655" s="1115">
        <v>2</v>
      </c>
      <c r="J1655" s="1445">
        <v>0.26500000000000001</v>
      </c>
      <c r="K1655" s="1445">
        <v>0.48299999999999998</v>
      </c>
      <c r="L1655" s="1453">
        <v>1.4990000000000001</v>
      </c>
      <c r="M1655" s="4"/>
    </row>
    <row r="1656" spans="4:13" s="34" customFormat="1" ht="15" outlineLevel="4">
      <c r="D1656" s="1452" t="s">
        <v>3821</v>
      </c>
      <c r="E1656" s="1115" t="s">
        <v>2323</v>
      </c>
      <c r="F1656" s="1115" t="s">
        <v>2</v>
      </c>
      <c r="G1656" s="579"/>
      <c r="H1656" s="1115">
        <v>48</v>
      </c>
      <c r="I1656" s="1115">
        <v>47</v>
      </c>
      <c r="J1656" s="1445">
        <v>39.945999999999998</v>
      </c>
      <c r="K1656" s="1445">
        <v>0</v>
      </c>
      <c r="L1656" s="1453"/>
      <c r="M1656" s="4"/>
    </row>
    <row r="1657" spans="4:13" s="34" customFormat="1" ht="15" outlineLevel="4">
      <c r="D1657" s="1452" t="s">
        <v>3822</v>
      </c>
      <c r="E1657" s="1115" t="s">
        <v>2323</v>
      </c>
      <c r="F1657" s="1115" t="s">
        <v>2</v>
      </c>
      <c r="G1657" s="579"/>
      <c r="H1657" s="1115">
        <v>82</v>
      </c>
      <c r="I1657" s="1115">
        <v>81</v>
      </c>
      <c r="J1657" s="1445">
        <v>93.218000000000004</v>
      </c>
      <c r="K1657" s="1445">
        <v>0</v>
      </c>
      <c r="L1657" s="1453"/>
      <c r="M1657" s="4"/>
    </row>
    <row r="1658" spans="4:13" s="34" customFormat="1" ht="15" outlineLevel="4">
      <c r="D1658" s="1452" t="s">
        <v>3823</v>
      </c>
      <c r="E1658" s="1115" t="s">
        <v>2323</v>
      </c>
      <c r="F1658" s="1115" t="s">
        <v>2</v>
      </c>
      <c r="G1658" s="579"/>
      <c r="H1658" s="1115">
        <v>89</v>
      </c>
      <c r="I1658" s="1115">
        <v>89</v>
      </c>
      <c r="J1658" s="1445">
        <v>43.484999999999999</v>
      </c>
      <c r="K1658" s="1445">
        <v>0</v>
      </c>
      <c r="L1658" s="1453"/>
      <c r="M1658" s="4"/>
    </row>
    <row r="1659" spans="4:13" s="34" customFormat="1" ht="15" outlineLevel="4">
      <c r="D1659" s="1452" t="s">
        <v>3824</v>
      </c>
      <c r="E1659" s="1115" t="s">
        <v>2323</v>
      </c>
      <c r="F1659" s="1115" t="s">
        <v>2</v>
      </c>
      <c r="G1659" s="579"/>
      <c r="H1659" s="1115">
        <v>1065</v>
      </c>
      <c r="I1659" s="1115">
        <v>1072</v>
      </c>
      <c r="J1659" s="1445">
        <v>54.781999999999996</v>
      </c>
      <c r="K1659" s="1445">
        <v>5.3360000000000003</v>
      </c>
      <c r="L1659" s="1453">
        <v>1.7090000000000001</v>
      </c>
      <c r="M1659" s="4"/>
    </row>
    <row r="1660" spans="4:13" s="34" customFormat="1" ht="15" outlineLevel="4">
      <c r="D1660" s="1452" t="s">
        <v>3825</v>
      </c>
      <c r="E1660" s="1115" t="s">
        <v>2323</v>
      </c>
      <c r="F1660" s="1115" t="s">
        <v>2</v>
      </c>
      <c r="G1660" s="579"/>
      <c r="H1660" s="1115">
        <v>41</v>
      </c>
      <c r="I1660" s="1115">
        <v>41</v>
      </c>
      <c r="J1660" s="1445">
        <v>24.597999999999999</v>
      </c>
      <c r="K1660" s="1445">
        <v>1.0999999999999999E-2</v>
      </c>
      <c r="L1660" s="1453">
        <v>0.20899999999999999</v>
      </c>
      <c r="M1660" s="4"/>
    </row>
    <row r="1661" spans="4:13" s="34" customFormat="1" ht="15" outlineLevel="4">
      <c r="D1661" s="1452" t="s">
        <v>3826</v>
      </c>
      <c r="E1661" s="1115" t="s">
        <v>2323</v>
      </c>
      <c r="F1661" s="1115" t="s">
        <v>2</v>
      </c>
      <c r="G1661" s="579"/>
      <c r="H1661" s="1115">
        <v>59</v>
      </c>
      <c r="I1661" s="1115">
        <v>60</v>
      </c>
      <c r="J1661" s="1445">
        <v>65.222999999999999</v>
      </c>
      <c r="K1661" s="1445">
        <v>1.0960000000000001</v>
      </c>
      <c r="L1661" s="1453"/>
      <c r="M1661" s="4"/>
    </row>
    <row r="1662" spans="4:13" s="34" customFormat="1" ht="15" outlineLevel="4">
      <c r="D1662" s="1452" t="s">
        <v>3827</v>
      </c>
      <c r="E1662" s="1115" t="s">
        <v>2323</v>
      </c>
      <c r="F1662" s="1115" t="s">
        <v>2</v>
      </c>
      <c r="G1662" s="579"/>
      <c r="H1662" s="1115">
        <v>229</v>
      </c>
      <c r="I1662" s="1115">
        <v>231</v>
      </c>
      <c r="J1662" s="1445">
        <v>33.558999999999997</v>
      </c>
      <c r="K1662" s="1445">
        <v>0.60799999999999998</v>
      </c>
      <c r="L1662" s="1453">
        <v>0.45100000000000001</v>
      </c>
      <c r="M1662" s="4"/>
    </row>
    <row r="1663" spans="4:13" s="34" customFormat="1" ht="15" outlineLevel="4">
      <c r="D1663" s="1452" t="s">
        <v>3828</v>
      </c>
      <c r="E1663" s="1115" t="s">
        <v>2323</v>
      </c>
      <c r="F1663" s="1115" t="s">
        <v>2</v>
      </c>
      <c r="G1663" s="579"/>
      <c r="H1663" s="1115">
        <v>102</v>
      </c>
      <c r="I1663" s="1115">
        <v>104</v>
      </c>
      <c r="J1663" s="1445">
        <v>46.103999999999999</v>
      </c>
      <c r="K1663" s="1445">
        <v>0.40899999999999997</v>
      </c>
      <c r="L1663" s="1453"/>
      <c r="M1663" s="4"/>
    </row>
    <row r="1664" spans="4:13" s="34" customFormat="1" ht="15" outlineLevel="4">
      <c r="D1664" s="1452" t="s">
        <v>3829</v>
      </c>
      <c r="E1664" s="1115" t="s">
        <v>2323</v>
      </c>
      <c r="F1664" s="1115" t="s">
        <v>1</v>
      </c>
      <c r="G1664" s="579"/>
      <c r="H1664" s="1115">
        <v>86</v>
      </c>
      <c r="I1664" s="1115">
        <v>87</v>
      </c>
      <c r="J1664" s="1445">
        <v>16.294</v>
      </c>
      <c r="K1664" s="1445">
        <v>1.3149999999999999</v>
      </c>
      <c r="L1664" s="1453">
        <v>0.223</v>
      </c>
      <c r="M1664" s="4"/>
    </row>
    <row r="1665" spans="4:13" s="34" customFormat="1" ht="15" outlineLevel="4">
      <c r="D1665" s="1452" t="s">
        <v>3830</v>
      </c>
      <c r="E1665" s="1115" t="s">
        <v>2323</v>
      </c>
      <c r="F1665" s="1115" t="s">
        <v>2</v>
      </c>
      <c r="G1665" s="579"/>
      <c r="H1665" s="1115">
        <v>551</v>
      </c>
      <c r="I1665" s="1115">
        <v>549</v>
      </c>
      <c r="J1665" s="1445">
        <v>21.568999999999999</v>
      </c>
      <c r="K1665" s="1445">
        <v>0.83399999999999996</v>
      </c>
      <c r="L1665" s="1453">
        <v>1.264</v>
      </c>
      <c r="M1665" s="4"/>
    </row>
    <row r="1666" spans="4:13" s="34" customFormat="1" ht="15" outlineLevel="4">
      <c r="D1666" s="1452" t="s">
        <v>3831</v>
      </c>
      <c r="E1666" s="1115" t="s">
        <v>2323</v>
      </c>
      <c r="F1666" s="1115" t="s">
        <v>2</v>
      </c>
      <c r="G1666" s="579"/>
      <c r="H1666" s="1115">
        <v>114</v>
      </c>
      <c r="I1666" s="1115">
        <v>114</v>
      </c>
      <c r="J1666" s="1445">
        <v>65.305999999999997</v>
      </c>
      <c r="K1666" s="1445">
        <v>0.217</v>
      </c>
      <c r="L1666" s="1453"/>
      <c r="M1666" s="4"/>
    </row>
    <row r="1667" spans="4:13" s="34" customFormat="1" ht="15" outlineLevel="4">
      <c r="D1667" s="1452" t="s">
        <v>3832</v>
      </c>
      <c r="E1667" s="1115" t="s">
        <v>2323</v>
      </c>
      <c r="F1667" s="1115" t="s">
        <v>2</v>
      </c>
      <c r="G1667" s="579"/>
      <c r="H1667" s="1115">
        <v>360</v>
      </c>
      <c r="I1667" s="1115">
        <v>366</v>
      </c>
      <c r="J1667" s="1445">
        <v>0.63300000000000001</v>
      </c>
      <c r="K1667" s="1445">
        <v>6.367</v>
      </c>
      <c r="L1667" s="1453">
        <v>0.51400000000000001</v>
      </c>
      <c r="M1667" s="4"/>
    </row>
    <row r="1668" spans="4:13" s="34" customFormat="1" ht="15" outlineLevel="4">
      <c r="D1668" s="1452" t="s">
        <v>3833</v>
      </c>
      <c r="E1668" s="1115" t="s">
        <v>2323</v>
      </c>
      <c r="F1668" s="1115" t="s">
        <v>1</v>
      </c>
      <c r="G1668" s="579"/>
      <c r="H1668" s="1115">
        <v>5</v>
      </c>
      <c r="I1668" s="1115">
        <v>5</v>
      </c>
      <c r="J1668" s="1445">
        <v>2.1749999999999998</v>
      </c>
      <c r="K1668" s="1445">
        <v>0.46600000000000003</v>
      </c>
      <c r="L1668" s="1453">
        <v>1.5049999999999999</v>
      </c>
      <c r="M1668" s="4"/>
    </row>
    <row r="1669" spans="4:13" s="34" customFormat="1" ht="15" outlineLevel="4">
      <c r="D1669" s="1452" t="s">
        <v>3834</v>
      </c>
      <c r="E1669" s="1115" t="s">
        <v>2323</v>
      </c>
      <c r="F1669" s="1115" t="s">
        <v>2</v>
      </c>
      <c r="G1669" s="579"/>
      <c r="H1669" s="1115">
        <v>111</v>
      </c>
      <c r="I1669" s="1115">
        <v>111</v>
      </c>
      <c r="J1669" s="1445">
        <v>12.744</v>
      </c>
      <c r="K1669" s="1445">
        <v>0</v>
      </c>
      <c r="L1669" s="1453"/>
      <c r="M1669" s="4"/>
    </row>
    <row r="1670" spans="4:13" s="34" customFormat="1" ht="15" outlineLevel="4">
      <c r="D1670" s="1452" t="s">
        <v>3835</v>
      </c>
      <c r="E1670" s="1115" t="s">
        <v>2323</v>
      </c>
      <c r="F1670" s="1115" t="s">
        <v>2</v>
      </c>
      <c r="G1670" s="579"/>
      <c r="H1670" s="1115">
        <v>62</v>
      </c>
      <c r="I1670" s="1115">
        <v>61</v>
      </c>
      <c r="J1670" s="1445">
        <v>55.093000000000004</v>
      </c>
      <c r="K1670" s="1445">
        <v>0</v>
      </c>
      <c r="L1670" s="1453"/>
      <c r="M1670" s="4"/>
    </row>
    <row r="1671" spans="4:13" s="34" customFormat="1" ht="15" outlineLevel="4">
      <c r="D1671" s="1452" t="s">
        <v>3836</v>
      </c>
      <c r="E1671" s="1115" t="s">
        <v>2323</v>
      </c>
      <c r="F1671" s="1115" t="s">
        <v>2</v>
      </c>
      <c r="G1671" s="579"/>
      <c r="H1671" s="1115">
        <v>183</v>
      </c>
      <c r="I1671" s="1115">
        <v>186</v>
      </c>
      <c r="J1671" s="1445">
        <v>36.271000000000001</v>
      </c>
      <c r="K1671" s="1445">
        <v>8.8999999999999996E-2</v>
      </c>
      <c r="L1671" s="1453"/>
      <c r="M1671" s="4"/>
    </row>
    <row r="1672" spans="4:13" s="34" customFormat="1" ht="15" outlineLevel="4">
      <c r="D1672" s="1458" t="s">
        <v>3837</v>
      </c>
      <c r="E1672" s="1459" t="s">
        <v>2323</v>
      </c>
      <c r="F1672" s="1459" t="s">
        <v>2</v>
      </c>
      <c r="G1672" s="580"/>
      <c r="H1672" s="1459">
        <v>92</v>
      </c>
      <c r="I1672" s="1459">
        <v>94</v>
      </c>
      <c r="J1672" s="1460">
        <v>18.952000000000002</v>
      </c>
      <c r="K1672" s="1460">
        <v>0.76400000000000001</v>
      </c>
      <c r="L1672" s="1461"/>
      <c r="M1672" s="4"/>
    </row>
    <row r="1673" spans="4:13" ht="15" customHeight="1">
      <c r="D1673" s="4"/>
      <c r="E1673" s="362"/>
      <c r="F1673" s="4"/>
      <c r="G1673" s="4"/>
      <c r="H1673" s="4"/>
      <c r="I1673" s="4"/>
      <c r="J1673" s="4"/>
      <c r="K1673" s="1404"/>
      <c r="L1673" s="4"/>
    </row>
    <row r="1674" spans="4:13" ht="15" customHeight="1">
      <c r="D1674" s="4"/>
      <c r="E1674" s="362"/>
      <c r="F1674" s="4"/>
      <c r="G1674" s="4"/>
      <c r="H1674" s="4"/>
      <c r="I1674" s="4"/>
      <c r="J1674" s="4"/>
      <c r="K1674" s="1404"/>
      <c r="L1674" s="4"/>
    </row>
    <row r="1675" spans="4:13" ht="15" customHeight="1">
      <c r="D1675" s="4"/>
      <c r="E1675" s="362"/>
      <c r="F1675" s="4"/>
      <c r="G1675" s="4"/>
      <c r="H1675" s="4"/>
      <c r="I1675" s="4"/>
      <c r="J1675" s="4"/>
      <c r="K1675" s="1404"/>
      <c r="L1675" s="4"/>
    </row>
    <row r="1676" spans="4:13" ht="15" customHeight="1">
      <c r="D1676" s="4"/>
      <c r="E1676" s="362"/>
      <c r="F1676" s="4"/>
      <c r="G1676" s="4"/>
      <c r="H1676" s="4"/>
      <c r="I1676" s="4"/>
      <c r="J1676" s="4"/>
      <c r="K1676" s="1404"/>
      <c r="L1676" s="4"/>
    </row>
    <row r="1677" spans="4:13" ht="15" customHeight="1">
      <c r="D1677" s="4"/>
      <c r="E1677" s="362"/>
      <c r="F1677" s="4"/>
      <c r="G1677" s="4"/>
      <c r="H1677" s="4"/>
      <c r="I1677" s="4"/>
      <c r="J1677" s="4"/>
      <c r="K1677" s="1404"/>
      <c r="L1677" s="4"/>
    </row>
    <row r="1678" spans="4:13" ht="15" customHeight="1">
      <c r="D1678" s="4"/>
      <c r="E1678" s="362"/>
      <c r="F1678" s="4"/>
      <c r="G1678" s="4"/>
      <c r="H1678" s="4"/>
      <c r="I1678" s="4"/>
      <c r="J1678" s="4"/>
      <c r="K1678" s="1404"/>
      <c r="L1678" s="4"/>
    </row>
    <row r="1679" spans="4:13" ht="15" customHeight="1">
      <c r="D1679" s="4"/>
      <c r="E1679" s="362"/>
      <c r="F1679" s="4"/>
      <c r="G1679" s="4"/>
      <c r="H1679" s="4"/>
      <c r="I1679" s="4"/>
      <c r="J1679" s="4"/>
      <c r="K1679" s="1404"/>
      <c r="L1679" s="4"/>
    </row>
    <row r="1680" spans="4:13" ht="15" customHeight="1">
      <c r="D1680" s="4"/>
      <c r="E1680" s="362"/>
      <c r="F1680" s="4"/>
      <c r="G1680" s="4"/>
      <c r="H1680" s="4"/>
      <c r="I1680" s="4"/>
      <c r="J1680" s="4"/>
      <c r="K1680" s="1404"/>
      <c r="L1680" s="4"/>
    </row>
    <row r="1681" spans="4:12" ht="15" customHeight="1">
      <c r="D1681" s="4"/>
      <c r="E1681" s="362"/>
      <c r="F1681" s="4"/>
      <c r="G1681" s="4"/>
      <c r="H1681" s="4"/>
      <c r="I1681" s="4"/>
      <c r="J1681" s="4"/>
      <c r="K1681" s="1404"/>
      <c r="L1681" s="4"/>
    </row>
    <row r="1682" spans="4:12" ht="15" customHeight="1">
      <c r="D1682" s="4"/>
      <c r="E1682" s="362"/>
      <c r="F1682" s="4"/>
      <c r="G1682" s="4"/>
      <c r="H1682" s="4"/>
      <c r="I1682" s="4"/>
      <c r="J1682" s="4"/>
      <c r="K1682" s="1404"/>
      <c r="L1682" s="4"/>
    </row>
    <row r="1683" spans="4:12" ht="15" customHeight="1">
      <c r="D1683" s="4"/>
      <c r="E1683" s="362"/>
      <c r="F1683" s="4"/>
      <c r="G1683" s="4"/>
      <c r="H1683" s="4"/>
      <c r="I1683" s="4"/>
      <c r="J1683" s="4"/>
      <c r="K1683" s="1404"/>
      <c r="L1683" s="4"/>
    </row>
    <row r="1684" spans="4:12" ht="15" customHeight="1">
      <c r="D1684" s="4"/>
      <c r="E1684" s="362"/>
      <c r="F1684" s="4"/>
      <c r="G1684" s="4"/>
      <c r="H1684" s="4"/>
      <c r="I1684" s="4"/>
      <c r="J1684" s="4"/>
      <c r="K1684" s="1404"/>
      <c r="L1684" s="4"/>
    </row>
    <row r="1685" spans="4:12" ht="15" customHeight="1">
      <c r="D1685" s="4"/>
      <c r="E1685" s="362"/>
      <c r="F1685" s="4"/>
      <c r="G1685" s="4"/>
      <c r="H1685" s="4"/>
      <c r="I1685" s="4"/>
      <c r="J1685" s="4"/>
      <c r="K1685" s="1404"/>
      <c r="L1685" s="4"/>
    </row>
    <row r="1686" spans="4:12" ht="15" customHeight="1">
      <c r="D1686" s="4"/>
      <c r="E1686" s="362"/>
      <c r="F1686" s="4"/>
      <c r="G1686" s="4"/>
      <c r="H1686" s="4"/>
      <c r="I1686" s="4"/>
      <c r="J1686" s="4"/>
      <c r="K1686" s="1404"/>
      <c r="L1686" s="4"/>
    </row>
    <row r="1687" spans="4:12" ht="15" customHeight="1">
      <c r="D1687" s="4"/>
      <c r="E1687" s="362"/>
      <c r="F1687" s="4"/>
      <c r="G1687" s="4"/>
      <c r="H1687" s="4"/>
      <c r="I1687" s="4"/>
      <c r="J1687" s="4"/>
      <c r="K1687" s="1404"/>
      <c r="L1687" s="4"/>
    </row>
    <row r="1688" spans="4:12" ht="15" customHeight="1">
      <c r="D1688" s="4"/>
      <c r="E1688" s="362"/>
      <c r="F1688" s="4"/>
      <c r="G1688" s="4"/>
      <c r="H1688" s="4"/>
      <c r="I1688" s="4"/>
      <c r="J1688" s="4"/>
      <c r="K1688" s="1404"/>
      <c r="L1688" s="4"/>
    </row>
    <row r="1689" spans="4:12" ht="15" customHeight="1">
      <c r="D1689" s="4"/>
      <c r="E1689" s="362"/>
      <c r="F1689" s="4"/>
      <c r="G1689" s="4"/>
      <c r="H1689" s="4"/>
      <c r="I1689" s="4"/>
      <c r="J1689" s="4"/>
      <c r="K1689" s="1404"/>
      <c r="L1689" s="4"/>
    </row>
    <row r="1690" spans="4:12" ht="15" customHeight="1">
      <c r="D1690" s="4"/>
      <c r="E1690" s="362"/>
      <c r="F1690" s="4"/>
      <c r="G1690" s="4"/>
      <c r="H1690" s="4"/>
      <c r="I1690" s="4"/>
      <c r="J1690" s="4"/>
      <c r="K1690" s="1404"/>
      <c r="L1690" s="4"/>
    </row>
    <row r="1691" spans="4:12" ht="15" customHeight="1">
      <c r="D1691" s="4"/>
      <c r="E1691" s="362"/>
      <c r="F1691" s="4"/>
      <c r="G1691" s="4"/>
      <c r="H1691" s="4"/>
      <c r="I1691" s="4"/>
      <c r="J1691" s="4"/>
      <c r="K1691" s="1404"/>
      <c r="L1691" s="4"/>
    </row>
    <row r="1692" spans="4:12" ht="15" customHeight="1">
      <c r="D1692" s="4"/>
      <c r="E1692" s="362"/>
      <c r="F1692" s="4"/>
      <c r="G1692" s="4"/>
      <c r="H1692" s="4"/>
      <c r="I1692" s="4"/>
      <c r="J1692" s="4"/>
      <c r="K1692" s="1404"/>
      <c r="L1692" s="4"/>
    </row>
    <row r="1693" spans="4:12" ht="15" customHeight="1">
      <c r="D1693" s="4"/>
      <c r="E1693" s="362"/>
      <c r="F1693" s="4"/>
      <c r="G1693" s="4"/>
      <c r="H1693" s="4"/>
      <c r="I1693" s="4"/>
      <c r="J1693" s="4"/>
      <c r="K1693" s="1404"/>
      <c r="L1693" s="4"/>
    </row>
    <row r="1694" spans="4:12" ht="15" customHeight="1">
      <c r="D1694" s="4"/>
      <c r="E1694" s="362"/>
      <c r="F1694" s="4"/>
      <c r="G1694" s="4"/>
      <c r="H1694" s="4"/>
      <c r="I1694" s="4"/>
      <c r="J1694" s="4"/>
      <c r="K1694" s="1404"/>
      <c r="L1694" s="4"/>
    </row>
    <row r="1695" spans="4:12" ht="15" customHeight="1">
      <c r="D1695" s="4"/>
      <c r="E1695" s="362"/>
      <c r="F1695" s="4"/>
      <c r="G1695" s="4"/>
      <c r="H1695" s="4"/>
      <c r="I1695" s="4"/>
      <c r="J1695" s="4"/>
      <c r="K1695" s="1404"/>
      <c r="L1695" s="4"/>
    </row>
    <row r="1696" spans="4:12" ht="15" customHeight="1">
      <c r="D1696" s="4"/>
      <c r="E1696" s="362"/>
      <c r="F1696" s="4"/>
      <c r="G1696" s="4"/>
      <c r="H1696" s="4"/>
      <c r="I1696" s="4"/>
      <c r="J1696" s="4"/>
      <c r="K1696" s="1404"/>
      <c r="L1696" s="4"/>
    </row>
    <row r="1697" spans="4:12" ht="15" customHeight="1">
      <c r="D1697" s="4"/>
      <c r="E1697" s="362"/>
      <c r="F1697" s="4"/>
      <c r="G1697" s="4"/>
      <c r="H1697" s="4"/>
      <c r="I1697" s="4"/>
      <c r="J1697" s="4"/>
      <c r="K1697" s="1404"/>
      <c r="L1697" s="4"/>
    </row>
    <row r="1698" spans="4:12" ht="15" customHeight="1">
      <c r="D1698" s="4"/>
      <c r="E1698" s="362"/>
      <c r="F1698" s="4"/>
      <c r="G1698" s="4"/>
      <c r="H1698" s="4"/>
      <c r="I1698" s="4"/>
      <c r="J1698" s="4"/>
      <c r="K1698" s="1404"/>
      <c r="L1698" s="4"/>
    </row>
    <row r="1699" spans="4:12" ht="15" customHeight="1">
      <c r="D1699" s="4"/>
      <c r="E1699" s="362"/>
      <c r="F1699" s="4"/>
      <c r="G1699" s="4"/>
      <c r="H1699" s="4"/>
      <c r="I1699" s="4"/>
      <c r="J1699" s="4"/>
      <c r="K1699" s="1404"/>
      <c r="L1699" s="4"/>
    </row>
    <row r="1700" spans="4:12" ht="15" customHeight="1">
      <c r="D1700" s="4"/>
      <c r="E1700" s="362"/>
      <c r="F1700" s="4"/>
      <c r="G1700" s="4"/>
      <c r="H1700" s="4"/>
      <c r="I1700" s="4"/>
      <c r="J1700" s="4"/>
      <c r="K1700" s="1404"/>
      <c r="L1700" s="4"/>
    </row>
    <row r="1701" spans="4:12" ht="15" customHeight="1">
      <c r="D1701" s="4"/>
      <c r="E1701" s="362"/>
      <c r="F1701" s="4"/>
      <c r="G1701" s="4"/>
      <c r="H1701" s="4"/>
      <c r="I1701" s="4"/>
      <c r="J1701" s="4"/>
      <c r="K1701" s="1404"/>
      <c r="L1701" s="4"/>
    </row>
    <row r="1702" spans="4:12" ht="15" customHeight="1">
      <c r="D1702" s="4"/>
      <c r="E1702" s="362"/>
      <c r="F1702" s="4"/>
      <c r="G1702" s="4"/>
      <c r="H1702" s="4"/>
      <c r="I1702" s="4"/>
      <c r="J1702" s="4"/>
      <c r="K1702" s="1404"/>
      <c r="L1702" s="4"/>
    </row>
    <row r="1703" spans="4:12" ht="15" customHeight="1">
      <c r="D1703" s="4"/>
      <c r="E1703" s="362"/>
      <c r="F1703" s="4"/>
      <c r="G1703" s="4"/>
      <c r="H1703" s="4"/>
      <c r="I1703" s="4"/>
      <c r="J1703" s="4"/>
      <c r="K1703" s="1404"/>
      <c r="L1703" s="4"/>
    </row>
    <row r="1704" spans="4:12" ht="15" customHeight="1">
      <c r="D1704" s="4"/>
      <c r="E1704" s="362"/>
      <c r="F1704" s="4"/>
      <c r="G1704" s="4"/>
      <c r="H1704" s="4"/>
      <c r="I1704" s="4"/>
      <c r="J1704" s="4"/>
      <c r="K1704" s="1404"/>
      <c r="L1704" s="4"/>
    </row>
    <row r="1705" spans="4:12" ht="15" customHeight="1">
      <c r="D1705" s="4"/>
      <c r="E1705" s="362"/>
      <c r="F1705" s="4"/>
      <c r="G1705" s="4"/>
      <c r="H1705" s="4"/>
      <c r="I1705" s="4"/>
      <c r="J1705" s="4"/>
      <c r="K1705" s="1404"/>
      <c r="L1705" s="4"/>
    </row>
    <row r="1706" spans="4:12" ht="15" customHeight="1">
      <c r="D1706" s="4"/>
      <c r="E1706" s="362"/>
      <c r="F1706" s="4"/>
      <c r="G1706" s="4"/>
      <c r="H1706" s="4"/>
      <c r="I1706" s="4"/>
      <c r="J1706" s="4"/>
      <c r="K1706" s="1404"/>
      <c r="L1706" s="4"/>
    </row>
    <row r="1707" spans="4:12" ht="15" customHeight="1">
      <c r="D1707" s="4"/>
      <c r="E1707" s="362"/>
      <c r="F1707" s="4"/>
      <c r="G1707" s="4"/>
      <c r="H1707" s="4"/>
      <c r="I1707" s="4"/>
      <c r="J1707" s="4"/>
      <c r="K1707" s="1404"/>
      <c r="L1707" s="4"/>
    </row>
    <row r="1708" spans="4:12" ht="15" customHeight="1">
      <c r="D1708" s="4"/>
      <c r="E1708" s="362"/>
      <c r="F1708" s="4"/>
      <c r="G1708" s="4"/>
      <c r="H1708" s="4"/>
      <c r="I1708" s="4"/>
      <c r="J1708" s="4"/>
      <c r="K1708" s="1404"/>
      <c r="L1708" s="4"/>
    </row>
    <row r="1709" spans="4:12" ht="15" customHeight="1">
      <c r="D1709" s="4"/>
      <c r="E1709" s="362"/>
      <c r="F1709" s="4"/>
      <c r="G1709" s="4"/>
      <c r="H1709" s="4"/>
      <c r="I1709" s="4"/>
      <c r="J1709" s="4"/>
      <c r="K1709" s="1404"/>
      <c r="L1709" s="4"/>
    </row>
    <row r="1710" spans="4:12" ht="15" customHeight="1">
      <c r="D1710" s="4"/>
      <c r="E1710" s="362"/>
      <c r="F1710" s="4"/>
      <c r="G1710" s="4"/>
      <c r="H1710" s="4"/>
      <c r="I1710" s="4"/>
      <c r="J1710" s="4"/>
      <c r="K1710" s="1404"/>
      <c r="L1710" s="4"/>
    </row>
    <row r="1711" spans="4:12" ht="15" customHeight="1">
      <c r="D1711" s="4"/>
      <c r="E1711" s="362"/>
      <c r="F1711" s="4"/>
      <c r="G1711" s="4"/>
      <c r="H1711" s="4"/>
      <c r="I1711" s="4"/>
      <c r="J1711" s="4"/>
      <c r="K1711" s="1404"/>
      <c r="L1711" s="4"/>
    </row>
    <row r="1712" spans="4:12" ht="15" customHeight="1">
      <c r="D1712" s="4"/>
      <c r="E1712" s="362"/>
      <c r="F1712" s="4"/>
      <c r="G1712" s="4"/>
      <c r="H1712" s="4"/>
      <c r="I1712" s="4"/>
      <c r="J1712" s="4"/>
      <c r="K1712" s="1404"/>
      <c r="L1712" s="4"/>
    </row>
    <row r="1713" spans="4:12" ht="15" customHeight="1">
      <c r="D1713" s="4"/>
      <c r="E1713" s="362"/>
      <c r="F1713" s="4"/>
      <c r="G1713" s="4"/>
      <c r="H1713" s="4"/>
      <c r="I1713" s="4"/>
      <c r="J1713" s="4"/>
      <c r="K1713" s="1404"/>
      <c r="L1713" s="4"/>
    </row>
    <row r="1714" spans="4:12" ht="15" customHeight="1">
      <c r="D1714" s="4"/>
      <c r="E1714" s="362"/>
      <c r="F1714" s="4"/>
      <c r="G1714" s="4"/>
      <c r="H1714" s="4"/>
      <c r="I1714" s="4"/>
      <c r="J1714" s="4"/>
      <c r="K1714" s="1404"/>
      <c r="L1714" s="4"/>
    </row>
    <row r="1715" spans="4:12" ht="15" customHeight="1">
      <c r="D1715" s="4"/>
      <c r="E1715" s="362"/>
      <c r="F1715" s="4"/>
      <c r="G1715" s="4"/>
      <c r="H1715" s="4"/>
      <c r="I1715" s="4"/>
      <c r="J1715" s="4"/>
      <c r="K1715" s="1404"/>
      <c r="L1715" s="4"/>
    </row>
    <row r="1716" spans="4:12" ht="15" customHeight="1">
      <c r="D1716" s="4"/>
      <c r="E1716" s="362"/>
      <c r="F1716" s="4"/>
      <c r="G1716" s="4"/>
      <c r="H1716" s="4"/>
      <c r="I1716" s="4"/>
      <c r="J1716" s="4"/>
      <c r="K1716" s="1404"/>
      <c r="L1716" s="4"/>
    </row>
    <row r="1717" spans="4:12" ht="15" customHeight="1">
      <c r="D1717" s="4"/>
      <c r="E1717" s="362"/>
      <c r="F1717" s="4"/>
      <c r="G1717" s="4"/>
      <c r="H1717" s="4"/>
      <c r="I1717" s="4"/>
      <c r="J1717" s="4"/>
      <c r="K1717" s="1404"/>
      <c r="L1717" s="4"/>
    </row>
    <row r="1718" spans="4:12" ht="15" customHeight="1">
      <c r="D1718" s="4"/>
      <c r="E1718" s="362"/>
      <c r="F1718" s="4"/>
      <c r="G1718" s="4"/>
      <c r="H1718" s="4"/>
      <c r="I1718" s="4"/>
      <c r="J1718" s="4"/>
      <c r="K1718" s="1404"/>
      <c r="L1718" s="4"/>
    </row>
    <row r="1719" spans="4:12" ht="15" customHeight="1">
      <c r="D1719" s="4"/>
      <c r="E1719" s="362"/>
      <c r="F1719" s="4"/>
      <c r="G1719" s="4"/>
      <c r="H1719" s="4"/>
      <c r="I1719" s="4"/>
      <c r="J1719" s="4"/>
      <c r="K1719" s="1404"/>
      <c r="L1719" s="4"/>
    </row>
    <row r="1720" spans="4:12" ht="15" customHeight="1">
      <c r="D1720" s="4"/>
      <c r="E1720" s="362"/>
      <c r="F1720" s="4"/>
      <c r="G1720" s="4"/>
      <c r="H1720" s="4"/>
      <c r="I1720" s="4"/>
      <c r="J1720" s="4"/>
      <c r="K1720" s="1404"/>
      <c r="L1720" s="4"/>
    </row>
    <row r="1721" spans="4:12" ht="15" customHeight="1">
      <c r="D1721" s="4"/>
      <c r="E1721" s="362"/>
      <c r="F1721" s="4"/>
      <c r="G1721" s="4"/>
      <c r="H1721" s="4"/>
      <c r="I1721" s="4"/>
      <c r="J1721" s="4"/>
      <c r="K1721" s="1404"/>
      <c r="L1721" s="4"/>
    </row>
    <row r="1722" spans="4:12" ht="15" customHeight="1">
      <c r="D1722" s="4"/>
      <c r="E1722" s="362"/>
      <c r="F1722" s="4"/>
      <c r="G1722" s="4"/>
      <c r="H1722" s="4"/>
      <c r="I1722" s="4"/>
      <c r="J1722" s="4"/>
      <c r="K1722" s="1404"/>
      <c r="L1722" s="4"/>
    </row>
    <row r="1723" spans="4:12" ht="15" customHeight="1">
      <c r="D1723" s="4"/>
      <c r="E1723" s="362"/>
      <c r="F1723" s="4"/>
      <c r="G1723" s="4"/>
      <c r="H1723" s="4"/>
      <c r="I1723" s="4"/>
      <c r="J1723" s="4"/>
      <c r="K1723" s="1404"/>
      <c r="L1723" s="4"/>
    </row>
    <row r="1724" spans="4:12" ht="15" customHeight="1">
      <c r="D1724" s="4"/>
      <c r="E1724" s="362"/>
      <c r="F1724" s="4"/>
      <c r="G1724" s="4"/>
      <c r="H1724" s="4"/>
      <c r="I1724" s="4"/>
      <c r="J1724" s="4"/>
      <c r="K1724" s="1404"/>
      <c r="L1724" s="4"/>
    </row>
    <row r="1725" spans="4:12" ht="15" customHeight="1">
      <c r="D1725" s="4"/>
      <c r="E1725" s="362"/>
      <c r="F1725" s="4"/>
      <c r="G1725" s="4"/>
      <c r="H1725" s="4"/>
      <c r="I1725" s="4"/>
      <c r="J1725" s="4"/>
      <c r="K1725" s="1404"/>
      <c r="L1725" s="4"/>
    </row>
    <row r="1726" spans="4:12" ht="15" customHeight="1">
      <c r="D1726" s="4"/>
      <c r="E1726" s="362"/>
      <c r="F1726" s="4"/>
      <c r="G1726" s="4"/>
      <c r="H1726" s="4"/>
      <c r="I1726" s="4"/>
      <c r="J1726" s="4"/>
      <c r="K1726" s="1404"/>
      <c r="L1726" s="4"/>
    </row>
    <row r="1727" spans="4:12" ht="15" customHeight="1">
      <c r="D1727" s="4"/>
      <c r="E1727" s="362"/>
      <c r="F1727" s="4"/>
      <c r="G1727" s="4"/>
      <c r="H1727" s="4"/>
      <c r="I1727" s="4"/>
      <c r="J1727" s="4"/>
      <c r="K1727" s="1404"/>
      <c r="L1727" s="4"/>
    </row>
    <row r="1728" spans="4:12" ht="15" customHeight="1">
      <c r="D1728" s="4"/>
      <c r="E1728" s="362"/>
      <c r="F1728" s="4"/>
      <c r="G1728" s="4"/>
      <c r="H1728" s="4"/>
      <c r="I1728" s="4"/>
      <c r="J1728" s="4"/>
      <c r="K1728" s="1404"/>
      <c r="L1728" s="4"/>
    </row>
    <row r="1729" spans="4:12" ht="15" customHeight="1">
      <c r="D1729" s="4"/>
      <c r="E1729" s="362"/>
      <c r="F1729" s="4"/>
      <c r="G1729" s="4"/>
      <c r="H1729" s="4"/>
      <c r="I1729" s="4"/>
      <c r="J1729" s="4"/>
      <c r="K1729" s="1404"/>
      <c r="L1729" s="4"/>
    </row>
    <row r="1730" spans="4:12" ht="15" customHeight="1">
      <c r="D1730" s="4"/>
      <c r="E1730" s="362"/>
      <c r="F1730" s="4"/>
      <c r="G1730" s="4"/>
      <c r="H1730" s="4"/>
      <c r="I1730" s="4"/>
      <c r="J1730" s="4"/>
      <c r="K1730" s="1404"/>
      <c r="L1730" s="4"/>
    </row>
    <row r="1731" spans="4:12" ht="15" customHeight="1">
      <c r="D1731" s="4"/>
      <c r="E1731" s="362"/>
      <c r="F1731" s="4"/>
      <c r="G1731" s="4"/>
      <c r="H1731" s="4"/>
      <c r="I1731" s="4"/>
      <c r="J1731" s="4"/>
      <c r="K1731" s="1404"/>
      <c r="L1731" s="4"/>
    </row>
    <row r="1732" spans="4:12" ht="15" customHeight="1">
      <c r="D1732" s="4"/>
      <c r="E1732" s="362"/>
      <c r="F1732" s="4"/>
      <c r="G1732" s="4"/>
      <c r="H1732" s="4"/>
      <c r="I1732" s="4"/>
      <c r="J1732" s="4"/>
      <c r="K1732" s="1404"/>
      <c r="L1732" s="4"/>
    </row>
    <row r="1733" spans="4:12" ht="15" customHeight="1">
      <c r="D1733" s="4"/>
      <c r="E1733" s="362"/>
      <c r="F1733" s="4"/>
      <c r="G1733" s="4"/>
      <c r="H1733" s="4"/>
      <c r="I1733" s="4"/>
      <c r="J1733" s="4"/>
      <c r="K1733" s="1404"/>
      <c r="L1733" s="4"/>
    </row>
    <row r="1734" spans="4:12" ht="15" customHeight="1">
      <c r="D1734" s="4"/>
      <c r="E1734" s="362"/>
      <c r="F1734" s="4"/>
      <c r="G1734" s="4"/>
      <c r="H1734" s="4"/>
      <c r="I1734" s="4"/>
      <c r="J1734" s="4"/>
      <c r="K1734" s="1404"/>
      <c r="L1734" s="4"/>
    </row>
    <row r="1735" spans="4:12" ht="15" customHeight="1">
      <c r="D1735" s="4"/>
      <c r="E1735" s="362"/>
      <c r="F1735" s="4"/>
      <c r="G1735" s="4"/>
      <c r="H1735" s="4"/>
      <c r="I1735" s="4"/>
      <c r="J1735" s="4"/>
      <c r="K1735" s="1404"/>
      <c r="L1735" s="4"/>
    </row>
    <row r="1736" spans="4:12" ht="15" customHeight="1">
      <c r="D1736" s="4"/>
      <c r="E1736" s="362"/>
      <c r="F1736" s="4"/>
      <c r="G1736" s="4"/>
      <c r="H1736" s="4"/>
      <c r="I1736" s="4"/>
      <c r="J1736" s="4"/>
      <c r="K1736" s="1404"/>
      <c r="L1736" s="4"/>
    </row>
    <row r="1737" spans="4:12" ht="15" customHeight="1">
      <c r="D1737" s="4"/>
      <c r="E1737" s="362"/>
      <c r="F1737" s="4"/>
      <c r="G1737" s="4"/>
      <c r="H1737" s="4"/>
      <c r="I1737" s="4"/>
      <c r="J1737" s="4"/>
      <c r="K1737" s="1404"/>
      <c r="L1737" s="4"/>
    </row>
    <row r="1738" spans="4:12" ht="15" customHeight="1">
      <c r="D1738" s="4"/>
      <c r="E1738" s="362"/>
      <c r="F1738" s="4"/>
      <c r="G1738" s="4"/>
      <c r="H1738" s="4"/>
      <c r="I1738" s="4"/>
      <c r="J1738" s="4"/>
      <c r="K1738" s="1404"/>
      <c r="L1738" s="4"/>
    </row>
    <row r="1739" spans="4:12" ht="15" customHeight="1">
      <c r="D1739" s="4"/>
      <c r="E1739" s="362"/>
      <c r="F1739" s="4"/>
      <c r="G1739" s="4"/>
      <c r="H1739" s="4"/>
      <c r="I1739" s="4"/>
      <c r="J1739" s="4"/>
      <c r="K1739" s="1404"/>
      <c r="L1739" s="4"/>
    </row>
    <row r="1740" spans="4:12" ht="15" customHeight="1">
      <c r="D1740" s="4"/>
      <c r="E1740" s="362"/>
      <c r="F1740" s="4"/>
      <c r="G1740" s="4"/>
      <c r="H1740" s="4"/>
      <c r="I1740" s="4"/>
      <c r="J1740" s="4"/>
      <c r="K1740" s="1404"/>
      <c r="L1740" s="4"/>
    </row>
    <row r="1741" spans="4:12" ht="15" customHeight="1">
      <c r="D1741" s="4"/>
      <c r="E1741" s="362"/>
      <c r="F1741" s="4"/>
      <c r="G1741" s="4"/>
      <c r="H1741" s="4"/>
      <c r="I1741" s="4"/>
      <c r="J1741" s="4"/>
      <c r="K1741" s="1404"/>
      <c r="L1741" s="4"/>
    </row>
    <row r="1742" spans="4:12" ht="15" customHeight="1">
      <c r="D1742" s="4"/>
      <c r="E1742" s="362"/>
      <c r="F1742" s="4"/>
      <c r="G1742" s="4"/>
      <c r="H1742" s="4"/>
      <c r="I1742" s="4"/>
      <c r="J1742" s="4"/>
      <c r="K1742" s="1404"/>
      <c r="L1742" s="4"/>
    </row>
    <row r="1743" spans="4:12" ht="15" customHeight="1">
      <c r="D1743" s="4"/>
      <c r="E1743" s="362"/>
      <c r="F1743" s="4"/>
      <c r="G1743" s="4"/>
      <c r="H1743" s="4"/>
      <c r="I1743" s="4"/>
      <c r="J1743" s="4"/>
      <c r="K1743" s="1404"/>
      <c r="L1743" s="4"/>
    </row>
    <row r="1744" spans="4:12" ht="15" customHeight="1">
      <c r="D1744" s="4"/>
      <c r="E1744" s="362"/>
      <c r="F1744" s="4"/>
      <c r="G1744" s="4"/>
      <c r="H1744" s="4"/>
      <c r="I1744" s="4"/>
      <c r="J1744" s="4"/>
      <c r="K1744" s="1404"/>
      <c r="L1744" s="4"/>
    </row>
    <row r="1745" spans="4:12" ht="15" customHeight="1">
      <c r="D1745" s="4"/>
      <c r="E1745" s="362"/>
      <c r="F1745" s="4"/>
      <c r="G1745" s="4"/>
      <c r="H1745" s="4"/>
      <c r="I1745" s="4"/>
      <c r="J1745" s="4"/>
      <c r="K1745" s="1404"/>
      <c r="L1745" s="4"/>
    </row>
    <row r="1746" spans="4:12" ht="15" customHeight="1">
      <c r="D1746" s="4"/>
      <c r="E1746" s="362"/>
      <c r="F1746" s="4"/>
      <c r="G1746" s="4"/>
      <c r="H1746" s="4"/>
      <c r="I1746" s="4"/>
      <c r="J1746" s="4"/>
      <c r="K1746" s="1404"/>
      <c r="L1746" s="4"/>
    </row>
    <row r="1747" spans="4:12" ht="15" customHeight="1">
      <c r="D1747" s="4"/>
      <c r="E1747" s="362"/>
      <c r="F1747" s="4"/>
      <c r="G1747" s="4"/>
      <c r="H1747" s="4"/>
      <c r="I1747" s="4"/>
      <c r="J1747" s="4"/>
      <c r="K1747" s="1404"/>
      <c r="L1747" s="4"/>
    </row>
    <row r="1748" spans="4:12" ht="15" customHeight="1">
      <c r="D1748" s="4"/>
      <c r="E1748" s="362"/>
      <c r="F1748" s="4"/>
      <c r="G1748" s="4"/>
      <c r="H1748" s="4"/>
      <c r="I1748" s="4"/>
      <c r="J1748" s="4"/>
      <c r="K1748" s="1404"/>
      <c r="L1748" s="4"/>
    </row>
    <row r="1749" spans="4:12" ht="15" customHeight="1">
      <c r="D1749" s="4"/>
      <c r="E1749" s="362"/>
      <c r="F1749" s="4"/>
      <c r="G1749" s="4"/>
      <c r="H1749" s="4"/>
      <c r="I1749" s="4"/>
      <c r="J1749" s="4"/>
      <c r="K1749" s="1404"/>
      <c r="L1749" s="4"/>
    </row>
    <row r="1750" spans="4:12" ht="15" customHeight="1">
      <c r="D1750" s="4"/>
      <c r="E1750" s="362"/>
      <c r="F1750" s="4"/>
      <c r="G1750" s="4"/>
      <c r="H1750" s="4"/>
      <c r="I1750" s="4"/>
      <c r="J1750" s="4"/>
      <c r="K1750" s="1404"/>
      <c r="L1750" s="4"/>
    </row>
    <row r="1751" spans="4:12" ht="15" customHeight="1">
      <c r="D1751" s="4"/>
      <c r="E1751" s="362"/>
      <c r="F1751" s="4"/>
      <c r="G1751" s="4"/>
      <c r="H1751" s="4"/>
      <c r="I1751" s="4"/>
      <c r="J1751" s="4"/>
      <c r="K1751" s="1404"/>
      <c r="L1751" s="4"/>
    </row>
    <row r="1752" spans="4:12" ht="15" customHeight="1">
      <c r="D1752" s="4"/>
      <c r="E1752" s="362"/>
      <c r="F1752" s="4"/>
      <c r="G1752" s="4"/>
      <c r="H1752" s="4"/>
      <c r="I1752" s="4"/>
      <c r="J1752" s="4"/>
      <c r="K1752" s="1404"/>
      <c r="L1752" s="4"/>
    </row>
    <row r="1753" spans="4:12" ht="15" customHeight="1">
      <c r="D1753" s="4"/>
      <c r="E1753" s="362"/>
      <c r="F1753" s="4"/>
      <c r="G1753" s="4"/>
      <c r="H1753" s="4"/>
      <c r="I1753" s="4"/>
      <c r="J1753" s="4"/>
      <c r="K1753" s="1404"/>
      <c r="L1753" s="4"/>
    </row>
    <row r="1754" spans="4:12" ht="15" customHeight="1">
      <c r="D1754" s="4"/>
      <c r="E1754" s="362"/>
      <c r="F1754" s="4"/>
      <c r="G1754" s="4"/>
      <c r="H1754" s="4"/>
      <c r="I1754" s="4"/>
      <c r="J1754" s="4"/>
      <c r="K1754" s="1404"/>
      <c r="L1754" s="4"/>
    </row>
    <row r="1755" spans="4:12" ht="15" customHeight="1">
      <c r="D1755" s="4"/>
      <c r="E1755" s="362"/>
      <c r="F1755" s="4"/>
      <c r="G1755" s="4"/>
      <c r="H1755" s="4"/>
      <c r="I1755" s="4"/>
      <c r="J1755" s="4"/>
      <c r="K1755" s="1404"/>
      <c r="L1755" s="4"/>
    </row>
    <row r="1756" spans="4:12" ht="15" customHeight="1">
      <c r="D1756" s="4"/>
      <c r="E1756" s="362"/>
      <c r="F1756" s="4"/>
      <c r="G1756" s="4"/>
      <c r="H1756" s="4"/>
      <c r="I1756" s="4"/>
      <c r="J1756" s="4"/>
      <c r="K1756" s="1404"/>
      <c r="L1756" s="4"/>
    </row>
    <row r="1757" spans="4:12" ht="15" customHeight="1">
      <c r="D1757" s="4"/>
      <c r="E1757" s="362"/>
      <c r="F1757" s="4"/>
      <c r="G1757" s="4"/>
      <c r="H1757" s="4"/>
      <c r="I1757" s="4"/>
      <c r="J1757" s="4"/>
      <c r="K1757" s="1404"/>
      <c r="L1757" s="4"/>
    </row>
    <row r="1758" spans="4:12" ht="15" customHeight="1">
      <c r="D1758" s="4"/>
      <c r="E1758" s="362"/>
      <c r="F1758" s="4"/>
      <c r="G1758" s="4"/>
      <c r="H1758" s="4"/>
      <c r="I1758" s="4"/>
      <c r="J1758" s="4"/>
      <c r="K1758" s="1404"/>
      <c r="L1758" s="4"/>
    </row>
    <row r="1759" spans="4:12" ht="15" customHeight="1">
      <c r="D1759" s="4"/>
      <c r="E1759" s="362"/>
      <c r="F1759" s="4"/>
      <c r="G1759" s="4"/>
      <c r="H1759" s="4"/>
      <c r="I1759" s="4"/>
      <c r="J1759" s="4"/>
      <c r="K1759" s="1404"/>
      <c r="L1759" s="4"/>
    </row>
    <row r="1760" spans="4:12" ht="15" customHeight="1">
      <c r="D1760" s="4"/>
      <c r="E1760" s="362"/>
      <c r="F1760" s="4"/>
      <c r="G1760" s="4"/>
      <c r="H1760" s="4"/>
      <c r="I1760" s="4"/>
      <c r="J1760" s="4"/>
      <c r="K1760" s="1404"/>
      <c r="L1760" s="4"/>
    </row>
    <row r="1761" spans="4:12" ht="15" customHeight="1">
      <c r="D1761" s="4"/>
      <c r="E1761" s="362"/>
      <c r="F1761" s="4"/>
      <c r="G1761" s="4"/>
      <c r="H1761" s="4"/>
      <c r="I1761" s="4"/>
      <c r="J1761" s="4"/>
      <c r="K1761" s="1404"/>
      <c r="L1761" s="4"/>
    </row>
    <row r="1762" spans="4:12" ht="15" customHeight="1">
      <c r="D1762" s="4"/>
      <c r="E1762" s="362"/>
      <c r="F1762" s="4"/>
      <c r="G1762" s="4"/>
      <c r="H1762" s="4"/>
      <c r="I1762" s="4"/>
      <c r="J1762" s="4"/>
      <c r="K1762" s="1404"/>
      <c r="L1762" s="4"/>
    </row>
    <row r="1763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2">
    <dataValidation allowBlank="1" showErrorMessage="1" sqref="D1:F17 H1:L17 B1:C1048576 D1673:F1048576 G1:G1048576 H1673:L1048576 M1:XFD1048576" xr:uid="{69670FDE-D57F-4FE5-9F5B-ECC6D2239DA1}"/>
    <dataValidation allowBlank="1" showErrorMessage="1" sqref="D18:F1672 H18:L1672" xr:uid="{7865A0FC-0FBE-4EDC-B659-D44374215D18}">
      <formula1>0</formula1>
      <formula2>0</formula2>
    </dataValidation>
  </dataValidations>
  <pageMargins left="0.7" right="0.7" top="0.75" bottom="0.75" header="0.3" footer="0.3"/>
  <pageSetup paperSize="8" scale="55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rgb="FF9B1D62"/>
    <pageSetUpPr autoPageBreaks="0" fitToPage="1"/>
  </sheetPr>
  <dimension ref="B1:U233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7" width="16.85546875" customWidth="1"/>
    <col min="8" max="8" width="22.7109375" customWidth="1"/>
    <col min="9" max="9" width="3.14062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7</v>
      </c>
      <c r="E1" s="290"/>
      <c r="F1" s="290"/>
      <c r="G1" s="290"/>
      <c r="H1" s="290"/>
      <c r="J1" s="1185" t="s">
        <v>1005</v>
      </c>
      <c r="K1" s="1186"/>
      <c r="L1" s="1186"/>
      <c r="M1" s="1186"/>
      <c r="N1" s="1186"/>
      <c r="O1" s="1186"/>
      <c r="P1" s="1186" t="s">
        <v>1004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9</v>
      </c>
      <c r="E2" s="290"/>
      <c r="F2" s="290"/>
      <c r="G2" s="290"/>
      <c r="H2" s="290"/>
      <c r="J2" s="1189" t="s">
        <v>1006</v>
      </c>
      <c r="K2" s="1190"/>
      <c r="L2" s="1190"/>
      <c r="M2" s="1190"/>
      <c r="N2" s="1190"/>
      <c r="O2" s="1190"/>
      <c r="P2" s="1190" t="s">
        <v>28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604</v>
      </c>
      <c r="E3" s="266"/>
      <c r="F3" s="266"/>
      <c r="G3" s="266"/>
      <c r="H3" s="266"/>
      <c r="J3" s="1193" t="s">
        <v>1007</v>
      </c>
      <c r="K3" s="1194"/>
      <c r="L3" s="1194"/>
      <c r="M3" s="1194"/>
      <c r="N3" s="1194"/>
      <c r="O3" s="1194"/>
      <c r="P3" s="1194" t="s">
        <v>46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21</v>
      </c>
      <c r="E4" s="113"/>
      <c r="F4" s="276"/>
      <c r="G4" s="276"/>
      <c r="H4" s="276"/>
      <c r="J4" s="1197" t="s">
        <v>4593</v>
      </c>
      <c r="K4" s="1198"/>
      <c r="L4" s="1198"/>
      <c r="M4" s="1198"/>
      <c r="N4" s="1198"/>
      <c r="O4" s="1198"/>
      <c r="P4" s="1198" t="s">
        <v>1008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14" t="s">
        <v>1447</v>
      </c>
      <c r="C6" s="114"/>
      <c r="D6" s="114"/>
      <c r="E6" s="114"/>
      <c r="F6" s="114"/>
      <c r="G6" s="114"/>
      <c r="H6" s="114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71" t="s">
        <v>2103</v>
      </c>
      <c r="C8" s="49"/>
      <c r="D8" s="49"/>
      <c r="E8" s="49"/>
      <c r="F8" s="49"/>
      <c r="G8" s="49"/>
      <c r="H8" s="49"/>
      <c r="I8" s="4"/>
    </row>
    <row r="9" spans="2:21" s="34" customFormat="1" ht="15">
      <c r="D9" s="4"/>
      <c r="E9" s="362"/>
      <c r="F9" s="4"/>
      <c r="G9" s="4"/>
      <c r="H9" s="4"/>
      <c r="I9" s="4"/>
    </row>
    <row r="10" spans="2:21" ht="15">
      <c r="B10" s="4"/>
      <c r="C10" s="4"/>
      <c r="D10" s="4"/>
      <c r="E10" s="4"/>
      <c r="F10" s="1695" t="s">
        <v>1446</v>
      </c>
      <c r="G10" s="1696"/>
      <c r="H10" s="1696"/>
    </row>
    <row r="11" spans="2:21" ht="30">
      <c r="B11" s="4"/>
      <c r="C11" s="4"/>
      <c r="D11" s="4"/>
      <c r="E11" s="4"/>
      <c r="F11" s="1069" t="s">
        <v>1443</v>
      </c>
      <c r="G11" s="1070" t="s">
        <v>1444</v>
      </c>
      <c r="H11" s="1068" t="s">
        <v>2101</v>
      </c>
    </row>
    <row r="12" spans="2:21" ht="15" customHeight="1">
      <c r="B12" s="4"/>
      <c r="C12" s="4"/>
      <c r="D12" s="1075" t="s">
        <v>0</v>
      </c>
      <c r="E12" s="1076"/>
      <c r="F12" s="1462">
        <v>6967</v>
      </c>
      <c r="G12" s="1463">
        <v>7024</v>
      </c>
      <c r="H12" s="1464">
        <v>6995.5</v>
      </c>
    </row>
    <row r="13" spans="2:21" ht="15">
      <c r="B13" s="4"/>
      <c r="C13" s="4"/>
      <c r="D13" s="1077" t="s">
        <v>1403</v>
      </c>
      <c r="E13" s="39"/>
      <c r="F13" s="1465">
        <v>652716</v>
      </c>
      <c r="G13" s="1466">
        <v>660068</v>
      </c>
      <c r="H13" s="1467">
        <v>656392</v>
      </c>
    </row>
    <row r="14" spans="2:21" ht="15">
      <c r="B14" s="4"/>
      <c r="C14" s="4"/>
      <c r="D14" s="1077" t="s">
        <v>1</v>
      </c>
      <c r="E14" s="39"/>
      <c r="F14" s="1465">
        <v>143304</v>
      </c>
      <c r="G14" s="1466">
        <v>143393</v>
      </c>
      <c r="H14" s="1467">
        <v>143348.5</v>
      </c>
    </row>
    <row r="15" spans="2:21" ht="15">
      <c r="B15" s="4"/>
      <c r="C15" s="4"/>
      <c r="D15" s="1077" t="s">
        <v>2</v>
      </c>
      <c r="E15" s="39"/>
      <c r="F15" s="1465">
        <v>139727</v>
      </c>
      <c r="G15" s="1466">
        <v>139619</v>
      </c>
      <c r="H15" s="1467">
        <v>139673</v>
      </c>
    </row>
    <row r="16" spans="2:21" ht="15">
      <c r="B16" s="4"/>
      <c r="C16" s="4"/>
      <c r="D16" s="1468" t="s">
        <v>2102</v>
      </c>
      <c r="E16" s="1469"/>
      <c r="F16" s="1470">
        <v>942714</v>
      </c>
      <c r="G16" s="1471">
        <v>950104</v>
      </c>
      <c r="H16" s="1472">
        <v>946409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62"/>
      <c r="F18" s="4"/>
      <c r="G18" s="4"/>
      <c r="H18" s="4"/>
      <c r="I18" s="4"/>
    </row>
    <row r="19" spans="2:9" s="34" customFormat="1" ht="15">
      <c r="D19" s="4"/>
      <c r="E19" s="362"/>
      <c r="F19" s="4"/>
      <c r="G19" s="4"/>
      <c r="H19" s="4"/>
      <c r="I19" s="4"/>
    </row>
    <row r="20" spans="2:9" ht="15" customHeight="1">
      <c r="D20" s="4"/>
      <c r="E20" s="362"/>
      <c r="F20" s="4"/>
      <c r="G20" s="4"/>
      <c r="H20" s="4"/>
    </row>
    <row r="21" spans="2:9" ht="15" customHeight="1">
      <c r="D21" s="4"/>
      <c r="E21" s="362"/>
      <c r="F21" s="4"/>
      <c r="G21" s="4"/>
      <c r="H21" s="4"/>
    </row>
    <row r="22" spans="2:9" ht="15" customHeight="1">
      <c r="D22" s="4"/>
      <c r="E22" s="362"/>
      <c r="F22" s="4"/>
      <c r="G22" s="4"/>
      <c r="H22" s="4"/>
    </row>
    <row r="23" spans="2:9" ht="15" customHeight="1">
      <c r="D23" s="4"/>
      <c r="E23" s="362"/>
      <c r="F23" s="4"/>
      <c r="G23" s="4"/>
      <c r="H23" s="4"/>
    </row>
    <row r="24" spans="2:9" ht="15" customHeight="1">
      <c r="D24" s="4"/>
      <c r="E24" s="362"/>
      <c r="F24" s="4"/>
      <c r="G24" s="4"/>
      <c r="H24" s="4"/>
    </row>
    <row r="25" spans="2:9" ht="15" customHeight="1">
      <c r="D25" s="4"/>
      <c r="E25" s="362"/>
      <c r="F25" s="4"/>
      <c r="G25" s="4"/>
      <c r="H25" s="4"/>
    </row>
    <row r="26" spans="2:9" ht="15" customHeight="1">
      <c r="D26" s="4"/>
      <c r="E26" s="362"/>
      <c r="F26" s="4"/>
      <c r="G26" s="4"/>
      <c r="H26" s="4"/>
    </row>
    <row r="27" spans="2:9" ht="15" customHeight="1">
      <c r="D27" s="4"/>
      <c r="E27" s="362"/>
      <c r="F27" s="4"/>
      <c r="G27" s="4"/>
      <c r="H27" s="4"/>
    </row>
    <row r="28" spans="2:9" ht="15" customHeight="1">
      <c r="D28" s="4"/>
      <c r="E28" s="362"/>
      <c r="F28" s="4"/>
      <c r="G28" s="4"/>
      <c r="H28" s="4"/>
    </row>
    <row r="29" spans="2:9" ht="15" customHeight="1">
      <c r="D29" s="4"/>
      <c r="E29" s="362"/>
      <c r="F29" s="4"/>
      <c r="G29" s="4"/>
      <c r="H29" s="4"/>
    </row>
    <row r="30" spans="2:9" ht="15" customHeight="1">
      <c r="D30" s="4"/>
      <c r="E30" s="362"/>
      <c r="F30" s="4"/>
      <c r="G30" s="4"/>
      <c r="H30" s="4"/>
    </row>
    <row r="31" spans="2:9" ht="15" customHeight="1">
      <c r="D31" s="4"/>
      <c r="E31" s="362"/>
      <c r="F31" s="4"/>
      <c r="G31" s="4"/>
      <c r="H31" s="4"/>
    </row>
    <row r="32" spans="2:9" ht="15" customHeight="1">
      <c r="D32" s="4"/>
      <c r="E32" s="362"/>
      <c r="F32" s="4"/>
      <c r="G32" s="4"/>
      <c r="H32" s="4"/>
    </row>
    <row r="33" spans="4:8" ht="15" customHeight="1">
      <c r="D33" s="4"/>
      <c r="E33" s="362"/>
      <c r="F33" s="4"/>
      <c r="G33" s="4"/>
      <c r="H33" s="4"/>
    </row>
    <row r="34" spans="4:8" ht="15" customHeight="1">
      <c r="D34" s="4"/>
      <c r="E34" s="362"/>
      <c r="F34" s="4"/>
      <c r="G34" s="4"/>
      <c r="H34" s="4"/>
    </row>
    <row r="35" spans="4:8" ht="15" customHeight="1">
      <c r="D35" s="4"/>
      <c r="E35" s="362"/>
      <c r="F35" s="4"/>
      <c r="G35" s="4"/>
      <c r="H35" s="4"/>
    </row>
    <row r="36" spans="4:8" ht="15" customHeight="1">
      <c r="D36" s="4"/>
      <c r="E36" s="362"/>
      <c r="F36" s="4"/>
      <c r="G36" s="4"/>
      <c r="H36" s="4"/>
    </row>
    <row r="37" spans="4:8" ht="15" customHeight="1">
      <c r="D37" s="4"/>
      <c r="E37" s="362"/>
      <c r="F37" s="4"/>
      <c r="G37" s="4"/>
      <c r="H37" s="4"/>
    </row>
    <row r="38" spans="4:8" ht="15" customHeight="1">
      <c r="D38" s="4"/>
      <c r="E38" s="362"/>
      <c r="F38" s="4"/>
      <c r="G38" s="4"/>
      <c r="H38" s="4"/>
    </row>
    <row r="39" spans="4:8" ht="15" customHeight="1">
      <c r="D39" s="4"/>
      <c r="E39" s="362"/>
      <c r="F39" s="4"/>
      <c r="G39" s="4"/>
      <c r="H39" s="4"/>
    </row>
    <row r="40" spans="4:8" ht="15" customHeight="1">
      <c r="D40" s="4"/>
      <c r="E40" s="362"/>
      <c r="F40" s="4"/>
      <c r="G40" s="4"/>
      <c r="H40" s="4"/>
    </row>
    <row r="41" spans="4:8" ht="15" customHeight="1">
      <c r="D41" s="4"/>
      <c r="E41" s="362"/>
      <c r="F41" s="4"/>
      <c r="G41" s="4"/>
      <c r="H41" s="4"/>
    </row>
    <row r="42" spans="4:8" ht="15" customHeight="1">
      <c r="D42" s="4"/>
      <c r="E42" s="362"/>
      <c r="F42" s="4"/>
      <c r="G42" s="4"/>
      <c r="H42" s="4"/>
    </row>
    <row r="43" spans="4:8" ht="15" customHeight="1">
      <c r="D43" s="4"/>
      <c r="E43" s="362"/>
      <c r="F43" s="4"/>
      <c r="G43" s="4"/>
      <c r="H43" s="4"/>
    </row>
    <row r="44" spans="4:8" ht="15" customHeight="1">
      <c r="D44" s="4"/>
      <c r="E44" s="362"/>
      <c r="F44" s="4"/>
      <c r="G44" s="4"/>
      <c r="H44" s="4"/>
    </row>
    <row r="45" spans="4:8" ht="15" customHeight="1">
      <c r="D45" s="4"/>
      <c r="E45" s="362"/>
      <c r="F45" s="4"/>
      <c r="G45" s="4"/>
      <c r="H45" s="4"/>
    </row>
    <row r="46" spans="4:8" ht="15" customHeight="1">
      <c r="D46" s="4"/>
      <c r="E46" s="362"/>
      <c r="F46" s="4"/>
      <c r="G46" s="4"/>
      <c r="H46" s="4"/>
    </row>
    <row r="47" spans="4:8" ht="15" customHeight="1">
      <c r="D47" s="4"/>
      <c r="E47" s="362"/>
      <c r="F47" s="4"/>
      <c r="G47" s="4"/>
      <c r="H47" s="4"/>
    </row>
    <row r="48" spans="4:8" ht="15" customHeight="1">
      <c r="D48" s="4"/>
      <c r="E48" s="362"/>
      <c r="F48" s="4"/>
      <c r="G48" s="4"/>
      <c r="H48" s="4"/>
    </row>
    <row r="49" spans="4:8" ht="15" customHeight="1">
      <c r="D49" s="4"/>
      <c r="E49" s="362"/>
      <c r="F49" s="4"/>
      <c r="G49" s="4"/>
      <c r="H49" s="4"/>
    </row>
    <row r="50" spans="4:8" ht="15" customHeight="1">
      <c r="D50" s="4"/>
      <c r="E50" s="362"/>
      <c r="F50" s="4"/>
      <c r="G50" s="4"/>
      <c r="H50" s="4"/>
    </row>
    <row r="51" spans="4:8" ht="15" customHeight="1">
      <c r="D51" s="4"/>
      <c r="E51" s="362"/>
      <c r="F51" s="4"/>
      <c r="G51" s="4"/>
      <c r="H51" s="4"/>
    </row>
    <row r="52" spans="4:8" ht="15" customHeight="1">
      <c r="D52" s="4"/>
      <c r="E52" s="362"/>
      <c r="F52" s="4"/>
      <c r="G52" s="4"/>
      <c r="H52" s="4"/>
    </row>
    <row r="53" spans="4:8" ht="15" customHeight="1">
      <c r="D53" s="4"/>
      <c r="E53" s="362"/>
      <c r="F53" s="4"/>
      <c r="G53" s="4"/>
      <c r="H53" s="4"/>
    </row>
    <row r="54" spans="4:8" ht="15" customHeight="1">
      <c r="D54" s="4"/>
      <c r="E54" s="362"/>
      <c r="F54" s="4"/>
      <c r="G54" s="4"/>
      <c r="H54" s="4"/>
    </row>
    <row r="55" spans="4:8" ht="15" customHeight="1">
      <c r="D55" s="4"/>
      <c r="E55" s="362"/>
      <c r="F55" s="4"/>
      <c r="G55" s="4"/>
      <c r="H55" s="4"/>
    </row>
    <row r="56" spans="4:8" ht="15" customHeight="1">
      <c r="D56" s="4"/>
      <c r="E56" s="362"/>
      <c r="F56" s="4"/>
      <c r="G56" s="4"/>
      <c r="H56" s="4"/>
    </row>
    <row r="57" spans="4:8" ht="15" customHeight="1">
      <c r="D57" s="4"/>
      <c r="E57" s="362"/>
      <c r="F57" s="4"/>
      <c r="G57" s="4"/>
      <c r="H57" s="4"/>
    </row>
    <row r="58" spans="4:8" ht="15" customHeight="1">
      <c r="D58" s="4"/>
      <c r="E58" s="362"/>
      <c r="F58" s="4"/>
      <c r="G58" s="4"/>
      <c r="H58" s="4"/>
    </row>
    <row r="59" spans="4:8" ht="15" customHeight="1">
      <c r="D59" s="4"/>
      <c r="E59" s="362"/>
      <c r="F59" s="4"/>
      <c r="G59" s="4"/>
      <c r="H59" s="4"/>
    </row>
    <row r="60" spans="4:8" ht="15" customHeight="1">
      <c r="D60" s="4"/>
      <c r="E60" s="362"/>
      <c r="F60" s="4"/>
      <c r="G60" s="4"/>
      <c r="H60" s="4"/>
    </row>
    <row r="61" spans="4:8" ht="15" customHeight="1">
      <c r="D61" s="4"/>
      <c r="E61" s="362"/>
      <c r="F61" s="4"/>
      <c r="G61" s="4"/>
      <c r="H61" s="4"/>
    </row>
    <row r="62" spans="4:8" ht="15" customHeight="1">
      <c r="D62" s="4"/>
      <c r="E62" s="362"/>
      <c r="F62" s="4"/>
      <c r="G62" s="4"/>
      <c r="H62" s="4"/>
    </row>
    <row r="63" spans="4:8" ht="15" customHeight="1">
      <c r="D63" s="4"/>
      <c r="E63" s="362"/>
      <c r="F63" s="4"/>
      <c r="G63" s="4"/>
      <c r="H63" s="4"/>
    </row>
    <row r="64" spans="4:8" ht="15" customHeight="1">
      <c r="D64" s="4"/>
      <c r="E64" s="362"/>
      <c r="F64" s="4"/>
      <c r="G64" s="4"/>
      <c r="H64" s="4"/>
    </row>
    <row r="65" spans="4:8" ht="15" customHeight="1">
      <c r="D65" s="4"/>
      <c r="E65" s="362"/>
      <c r="F65" s="4"/>
      <c r="G65" s="4"/>
      <c r="H65" s="4"/>
    </row>
    <row r="66" spans="4:8" ht="15" customHeight="1">
      <c r="D66" s="4"/>
      <c r="E66" s="362"/>
      <c r="F66" s="4"/>
      <c r="G66" s="4"/>
      <c r="H66" s="4"/>
    </row>
    <row r="67" spans="4:8" ht="15" customHeight="1">
      <c r="D67" s="4"/>
      <c r="E67" s="362"/>
      <c r="F67" s="4"/>
      <c r="G67" s="4"/>
      <c r="H67" s="4"/>
    </row>
    <row r="68" spans="4:8" ht="15" customHeight="1">
      <c r="D68" s="4"/>
      <c r="E68" s="362"/>
      <c r="F68" s="4"/>
      <c r="G68" s="4"/>
      <c r="H68" s="4"/>
    </row>
    <row r="69" spans="4:8" ht="15" customHeight="1">
      <c r="D69" s="4"/>
      <c r="E69" s="362"/>
      <c r="F69" s="4"/>
      <c r="G69" s="4"/>
      <c r="H69" s="4"/>
    </row>
    <row r="70" spans="4:8" ht="15" customHeight="1">
      <c r="D70" s="4"/>
      <c r="E70" s="362"/>
      <c r="F70" s="4"/>
      <c r="G70" s="4"/>
      <c r="H70" s="4"/>
    </row>
    <row r="71" spans="4:8" ht="15" customHeight="1">
      <c r="D71" s="4"/>
      <c r="E71" s="362"/>
      <c r="F71" s="4"/>
      <c r="G71" s="4"/>
      <c r="H71" s="4"/>
    </row>
    <row r="72" spans="4:8" ht="15" customHeight="1">
      <c r="D72" s="4"/>
      <c r="E72" s="362"/>
      <c r="F72" s="4"/>
      <c r="G72" s="4"/>
      <c r="H72" s="4"/>
    </row>
    <row r="73" spans="4:8" ht="15" customHeight="1">
      <c r="D73" s="4"/>
      <c r="E73" s="362"/>
      <c r="F73" s="4"/>
      <c r="G73" s="4"/>
      <c r="H73" s="4"/>
    </row>
    <row r="74" spans="4:8" ht="15" customHeight="1">
      <c r="D74" s="4"/>
      <c r="E74" s="362"/>
      <c r="F74" s="4"/>
      <c r="G74" s="4"/>
      <c r="H74" s="4"/>
    </row>
    <row r="75" spans="4:8" ht="15" customHeight="1">
      <c r="D75" s="4"/>
      <c r="E75" s="362"/>
      <c r="F75" s="4"/>
      <c r="G75" s="4"/>
      <c r="H75" s="4"/>
    </row>
    <row r="76" spans="4:8" ht="15" customHeight="1">
      <c r="D76" s="4"/>
      <c r="E76" s="362"/>
      <c r="F76" s="4"/>
      <c r="G76" s="4"/>
      <c r="H76" s="4"/>
    </row>
    <row r="77" spans="4:8" ht="15" customHeight="1">
      <c r="D77" s="4"/>
      <c r="E77" s="362"/>
      <c r="F77" s="4"/>
      <c r="G77" s="4"/>
      <c r="H77" s="4"/>
    </row>
    <row r="78" spans="4:8" ht="15" customHeight="1">
      <c r="D78" s="4"/>
      <c r="E78" s="362"/>
      <c r="F78" s="4"/>
      <c r="G78" s="4"/>
      <c r="H78" s="4"/>
    </row>
    <row r="79" spans="4:8" ht="15" customHeight="1">
      <c r="D79" s="4"/>
      <c r="E79" s="362"/>
      <c r="F79" s="4"/>
      <c r="G79" s="4"/>
      <c r="H79" s="4"/>
    </row>
    <row r="80" spans="4:8" ht="15" customHeight="1">
      <c r="D80" s="4"/>
      <c r="E80" s="362"/>
      <c r="F80" s="4"/>
      <c r="G80" s="4"/>
      <c r="H80" s="4"/>
    </row>
    <row r="81" spans="4:8" ht="15" customHeight="1">
      <c r="D81" s="4"/>
      <c r="E81" s="362"/>
      <c r="F81" s="4"/>
      <c r="G81" s="4"/>
      <c r="H81" s="4"/>
    </row>
    <row r="82" spans="4:8" ht="15" customHeight="1">
      <c r="D82" s="4"/>
      <c r="E82" s="362"/>
      <c r="F82" s="4"/>
      <c r="G82" s="4"/>
      <c r="H82" s="4"/>
    </row>
    <row r="83" spans="4:8" ht="15" customHeight="1">
      <c r="D83" s="4"/>
      <c r="E83" s="362"/>
      <c r="F83" s="4"/>
      <c r="G83" s="4"/>
      <c r="H83" s="4"/>
    </row>
    <row r="84" spans="4:8" ht="15" customHeight="1">
      <c r="D84" s="4"/>
      <c r="E84" s="362"/>
      <c r="F84" s="4"/>
      <c r="G84" s="4"/>
      <c r="H84" s="4"/>
    </row>
    <row r="85" spans="4:8" ht="15" customHeight="1">
      <c r="D85" s="4"/>
      <c r="E85" s="362"/>
      <c r="F85" s="4"/>
      <c r="G85" s="4"/>
      <c r="H85" s="4"/>
    </row>
    <row r="86" spans="4:8" ht="15" customHeight="1">
      <c r="D86" s="4"/>
      <c r="E86" s="362"/>
      <c r="F86" s="4"/>
      <c r="G86" s="4"/>
      <c r="H86" s="4"/>
    </row>
    <row r="87" spans="4:8" ht="15" customHeight="1">
      <c r="D87" s="4"/>
      <c r="E87" s="362"/>
      <c r="F87" s="4"/>
      <c r="G87" s="4"/>
      <c r="H87" s="4"/>
    </row>
    <row r="88" spans="4:8" ht="15" customHeight="1">
      <c r="D88" s="4"/>
      <c r="E88" s="362"/>
      <c r="F88" s="4"/>
      <c r="G88" s="4"/>
      <c r="H88" s="4"/>
    </row>
    <row r="89" spans="4:8" ht="15" customHeight="1">
      <c r="D89" s="4"/>
      <c r="E89" s="362"/>
      <c r="F89" s="4"/>
      <c r="G89" s="4"/>
      <c r="H89" s="4"/>
    </row>
    <row r="90" spans="4:8" ht="15" customHeight="1">
      <c r="D90" s="4"/>
      <c r="E90" s="362"/>
      <c r="F90" s="4"/>
      <c r="G90" s="4"/>
      <c r="H90" s="4"/>
    </row>
    <row r="91" spans="4:8" ht="15" customHeight="1">
      <c r="D91" s="4"/>
      <c r="E91" s="362"/>
      <c r="F91" s="4"/>
      <c r="G91" s="4"/>
      <c r="H91" s="4"/>
    </row>
    <row r="92" spans="4:8" ht="15" customHeight="1">
      <c r="D92" s="4"/>
      <c r="E92" s="362"/>
      <c r="F92" s="4"/>
      <c r="G92" s="4"/>
      <c r="H92" s="4"/>
    </row>
    <row r="93" spans="4:8" ht="15" customHeight="1">
      <c r="D93" s="4"/>
      <c r="E93" s="362"/>
      <c r="F93" s="4"/>
      <c r="G93" s="4"/>
      <c r="H93" s="4"/>
    </row>
    <row r="94" spans="4:8" ht="15" customHeight="1">
      <c r="D94" s="4"/>
      <c r="E94" s="362"/>
      <c r="F94" s="4"/>
      <c r="G94" s="4"/>
      <c r="H94" s="4"/>
    </row>
    <row r="95" spans="4:8" ht="15" customHeight="1">
      <c r="D95" s="4"/>
      <c r="E95" s="362"/>
      <c r="F95" s="4"/>
      <c r="G95" s="4"/>
      <c r="H95" s="4"/>
    </row>
    <row r="96" spans="4:8" ht="15" customHeight="1">
      <c r="D96" s="4"/>
      <c r="E96" s="362"/>
      <c r="F96" s="4"/>
      <c r="G96" s="4"/>
      <c r="H96" s="4"/>
    </row>
    <row r="97" spans="4:8" ht="15" customHeight="1">
      <c r="D97" s="4"/>
      <c r="E97" s="362"/>
      <c r="F97" s="4"/>
      <c r="G97" s="4"/>
      <c r="H97" s="4"/>
    </row>
    <row r="98" spans="4:8" ht="15" customHeight="1">
      <c r="D98" s="4"/>
      <c r="E98" s="362"/>
      <c r="F98" s="4"/>
      <c r="G98" s="4"/>
      <c r="H98" s="4"/>
    </row>
    <row r="99" spans="4:8" ht="15" customHeight="1">
      <c r="D99" s="4"/>
      <c r="E99" s="362"/>
      <c r="F99" s="4"/>
      <c r="G99" s="4"/>
      <c r="H99" s="4"/>
    </row>
    <row r="100" spans="4:8" ht="15" customHeight="1">
      <c r="D100" s="4"/>
      <c r="E100" s="362"/>
      <c r="F100" s="4"/>
      <c r="G100" s="4"/>
      <c r="H100" s="4"/>
    </row>
    <row r="101" spans="4:8" ht="15" customHeight="1">
      <c r="D101" s="4"/>
      <c r="E101" s="362"/>
      <c r="F101" s="4"/>
      <c r="G101" s="4"/>
      <c r="H101" s="4"/>
    </row>
    <row r="102" spans="4:8" ht="15" customHeight="1">
      <c r="D102" s="4"/>
      <c r="E102" s="362"/>
      <c r="F102" s="4"/>
      <c r="G102" s="4"/>
      <c r="H102" s="4"/>
    </row>
    <row r="103" spans="4:8" ht="15" customHeight="1">
      <c r="D103" s="4"/>
      <c r="E103" s="362"/>
      <c r="F103" s="4"/>
      <c r="G103" s="4"/>
      <c r="H103" s="4"/>
    </row>
    <row r="104" spans="4:8" ht="15" customHeight="1">
      <c r="D104" s="4"/>
      <c r="E104" s="362"/>
      <c r="F104" s="4"/>
      <c r="G104" s="4"/>
      <c r="H104" s="4"/>
    </row>
    <row r="105" spans="4:8" ht="15" customHeight="1">
      <c r="D105" s="4"/>
      <c r="E105" s="362"/>
      <c r="F105" s="4"/>
      <c r="G105" s="4"/>
      <c r="H105" s="4"/>
    </row>
    <row r="106" spans="4:8" ht="15" customHeight="1">
      <c r="D106" s="4"/>
      <c r="E106" s="362"/>
      <c r="F106" s="4"/>
      <c r="G106" s="4"/>
      <c r="H106" s="4"/>
    </row>
    <row r="107" spans="4:8" ht="15" customHeight="1">
      <c r="D107" s="4"/>
      <c r="E107" s="362"/>
      <c r="F107" s="4"/>
      <c r="G107" s="4"/>
      <c r="H107" s="4"/>
    </row>
    <row r="108" spans="4:8" ht="15" customHeight="1">
      <c r="D108" s="4"/>
      <c r="E108" s="362"/>
      <c r="F108" s="4"/>
      <c r="G108" s="4"/>
      <c r="H108" s="4"/>
    </row>
    <row r="109" spans="4:8" ht="15" customHeight="1">
      <c r="D109" s="4"/>
      <c r="E109" s="362"/>
      <c r="F109" s="4"/>
      <c r="G109" s="4"/>
      <c r="H109" s="4"/>
    </row>
    <row r="110" spans="4:8" ht="15" customHeight="1">
      <c r="D110" s="4"/>
      <c r="E110" s="362"/>
      <c r="F110" s="4"/>
      <c r="G110" s="4"/>
      <c r="H110" s="4"/>
    </row>
    <row r="111" spans="4:8" ht="15" customHeight="1">
      <c r="D111" s="4"/>
      <c r="E111" s="362"/>
      <c r="F111" s="4"/>
      <c r="G111" s="4"/>
      <c r="H111" s="4"/>
    </row>
    <row r="112" spans="4:8" ht="15" customHeight="1">
      <c r="D112" s="4"/>
      <c r="E112" s="362"/>
      <c r="F112" s="4"/>
      <c r="G112" s="4"/>
      <c r="H112" s="4"/>
    </row>
    <row r="113" spans="4:8" ht="15" customHeight="1">
      <c r="D113" s="4"/>
      <c r="E113" s="362"/>
      <c r="F113" s="4"/>
      <c r="G113" s="4"/>
      <c r="H113" s="4"/>
    </row>
    <row r="114" spans="4:8" ht="15" customHeight="1">
      <c r="D114" s="4"/>
      <c r="E114" s="362"/>
      <c r="F114" s="4"/>
      <c r="G114" s="4"/>
      <c r="H114" s="4"/>
    </row>
    <row r="115" spans="4:8" ht="15" customHeight="1">
      <c r="D115" s="4"/>
      <c r="E115" s="362"/>
      <c r="F115" s="4"/>
      <c r="G115" s="4"/>
      <c r="H115" s="4"/>
    </row>
    <row r="116" spans="4:8" ht="15" customHeight="1">
      <c r="D116" s="4"/>
      <c r="E116" s="362"/>
      <c r="F116" s="4"/>
      <c r="G116" s="4"/>
      <c r="H116" s="4"/>
    </row>
    <row r="117" spans="4:8" ht="15" customHeight="1">
      <c r="D117" s="4"/>
      <c r="E117" s="362"/>
      <c r="F117" s="4"/>
      <c r="G117" s="4"/>
      <c r="H117" s="4"/>
    </row>
    <row r="118" spans="4:8" ht="15" customHeight="1">
      <c r="D118" s="4"/>
      <c r="E118" s="362"/>
      <c r="F118" s="4"/>
      <c r="G118" s="4"/>
      <c r="H118" s="4"/>
    </row>
    <row r="119" spans="4:8" ht="15" customHeight="1">
      <c r="D119" s="4"/>
      <c r="E119" s="362"/>
      <c r="F119" s="4"/>
      <c r="G119" s="4"/>
      <c r="H119" s="4"/>
    </row>
    <row r="120" spans="4:8" ht="15" customHeight="1">
      <c r="D120" s="4"/>
      <c r="E120" s="362"/>
      <c r="F120" s="4"/>
      <c r="G120" s="4"/>
      <c r="H120" s="4"/>
    </row>
    <row r="121" spans="4:8" ht="15" customHeight="1">
      <c r="D121" s="4"/>
      <c r="E121" s="362"/>
      <c r="F121" s="4"/>
      <c r="G121" s="4"/>
      <c r="H121" s="4"/>
    </row>
    <row r="122" spans="4:8" ht="15" customHeight="1">
      <c r="D122" s="4"/>
      <c r="E122" s="362"/>
      <c r="F122" s="4"/>
      <c r="G122" s="4"/>
      <c r="H122" s="4"/>
    </row>
    <row r="123" spans="4:8" ht="15" customHeight="1">
      <c r="D123" s="4"/>
      <c r="E123" s="362"/>
      <c r="F123" s="4"/>
      <c r="G123" s="4"/>
      <c r="H123" s="4"/>
    </row>
    <row r="124" spans="4:8" ht="15" customHeight="1">
      <c r="D124" s="4"/>
      <c r="E124" s="362"/>
      <c r="F124" s="4"/>
      <c r="G124" s="4"/>
      <c r="H124" s="4"/>
    </row>
    <row r="125" spans="4:8" ht="15" customHeight="1">
      <c r="D125" s="4"/>
      <c r="E125" s="362"/>
      <c r="F125" s="4"/>
      <c r="G125" s="4"/>
      <c r="H125" s="4"/>
    </row>
    <row r="126" spans="4:8" ht="15" customHeight="1">
      <c r="D126" s="4"/>
      <c r="E126" s="362"/>
      <c r="F126" s="4"/>
      <c r="G126" s="4"/>
      <c r="H126" s="4"/>
    </row>
    <row r="127" spans="4:8" ht="15" customHeight="1">
      <c r="D127" s="4"/>
      <c r="E127" s="362"/>
      <c r="F127" s="4"/>
      <c r="G127" s="4"/>
      <c r="H127" s="4"/>
    </row>
    <row r="128" spans="4:8" ht="15" customHeight="1">
      <c r="D128" s="4"/>
      <c r="E128" s="362"/>
      <c r="F128" s="4"/>
      <c r="G128" s="4"/>
      <c r="H128" s="4"/>
    </row>
    <row r="129" spans="4:8" ht="15" customHeight="1">
      <c r="D129" s="4"/>
      <c r="E129" s="362"/>
      <c r="F129" s="4"/>
      <c r="G129" s="4"/>
      <c r="H129" s="4"/>
    </row>
    <row r="130" spans="4:8" ht="15" customHeight="1">
      <c r="D130" s="4"/>
      <c r="E130" s="362"/>
      <c r="F130" s="4"/>
      <c r="G130" s="4"/>
      <c r="H130" s="4"/>
    </row>
    <row r="131" spans="4:8" ht="15" customHeight="1">
      <c r="D131" s="4"/>
      <c r="E131" s="362"/>
      <c r="F131" s="4"/>
      <c r="G131" s="4"/>
      <c r="H131" s="4"/>
    </row>
    <row r="132" spans="4:8" ht="15" customHeight="1">
      <c r="D132" s="4"/>
      <c r="E132" s="362"/>
      <c r="F132" s="4"/>
      <c r="G132" s="4"/>
      <c r="H132" s="4"/>
    </row>
    <row r="133" spans="4:8" ht="15" customHeight="1">
      <c r="D133" s="4"/>
      <c r="E133" s="362"/>
      <c r="F133" s="4"/>
      <c r="G133" s="4"/>
      <c r="H133" s="4"/>
    </row>
    <row r="134" spans="4:8" ht="15" customHeight="1">
      <c r="D134" s="4"/>
      <c r="E134" s="362"/>
      <c r="F134" s="4"/>
      <c r="G134" s="4"/>
      <c r="H134" s="4"/>
    </row>
    <row r="135" spans="4:8" ht="15" customHeight="1">
      <c r="D135" s="4"/>
      <c r="E135" s="362"/>
      <c r="F135" s="4"/>
      <c r="G135" s="4"/>
      <c r="H135" s="4"/>
    </row>
    <row r="136" spans="4:8" ht="15" customHeight="1">
      <c r="D136" s="4"/>
      <c r="E136" s="362"/>
      <c r="F136" s="4"/>
      <c r="G136" s="4"/>
      <c r="H136" s="4"/>
    </row>
    <row r="137" spans="4:8" ht="15" customHeight="1">
      <c r="D137" s="4"/>
      <c r="E137" s="362"/>
      <c r="F137" s="4"/>
      <c r="G137" s="4"/>
      <c r="H137" s="4"/>
    </row>
    <row r="138" spans="4:8" ht="15" customHeight="1">
      <c r="D138" s="4"/>
      <c r="E138" s="362"/>
      <c r="F138" s="4"/>
      <c r="G138" s="4"/>
      <c r="H138" s="4"/>
    </row>
    <row r="139" spans="4:8" ht="15" customHeight="1">
      <c r="D139" s="4"/>
      <c r="E139" s="362"/>
      <c r="F139" s="4"/>
      <c r="G139" s="4"/>
      <c r="H139" s="4"/>
    </row>
    <row r="140" spans="4:8" ht="15" customHeight="1">
      <c r="D140" s="4"/>
      <c r="E140" s="362"/>
      <c r="F140" s="4"/>
      <c r="G140" s="4"/>
      <c r="H140" s="4"/>
    </row>
    <row r="141" spans="4:8" ht="15" customHeight="1">
      <c r="D141" s="4"/>
      <c r="E141" s="362"/>
      <c r="F141" s="4"/>
      <c r="G141" s="4"/>
      <c r="H141" s="4"/>
    </row>
    <row r="142" spans="4:8" ht="15" customHeight="1">
      <c r="D142" s="4"/>
      <c r="E142" s="362"/>
      <c r="F142" s="4"/>
      <c r="G142" s="4"/>
      <c r="H142" s="4"/>
    </row>
    <row r="143" spans="4:8" ht="15" customHeight="1">
      <c r="D143" s="4"/>
      <c r="E143" s="362"/>
      <c r="F143" s="4"/>
      <c r="G143" s="4"/>
      <c r="H143" s="4"/>
    </row>
    <row r="144" spans="4:8" ht="15" customHeight="1">
      <c r="D144" s="4"/>
      <c r="E144" s="362"/>
      <c r="F144" s="4"/>
      <c r="G144" s="4"/>
      <c r="H144" s="4"/>
    </row>
    <row r="145" spans="4:8" ht="15" customHeight="1">
      <c r="D145" s="4"/>
      <c r="E145" s="362"/>
      <c r="F145" s="4"/>
      <c r="G145" s="4"/>
      <c r="H145" s="4"/>
    </row>
    <row r="146" spans="4:8" ht="15" customHeight="1">
      <c r="D146" s="4"/>
      <c r="E146" s="362"/>
      <c r="F146" s="4"/>
      <c r="G146" s="4"/>
      <c r="H146" s="4"/>
    </row>
    <row r="147" spans="4:8" ht="15" customHeight="1">
      <c r="D147" s="4"/>
      <c r="E147" s="362"/>
      <c r="F147" s="4"/>
      <c r="G147" s="4"/>
      <c r="H147" s="4"/>
    </row>
    <row r="148" spans="4:8" ht="15" customHeight="1">
      <c r="D148" s="4"/>
      <c r="E148" s="362"/>
      <c r="F148" s="4"/>
      <c r="G148" s="4"/>
      <c r="H148" s="4"/>
    </row>
    <row r="149" spans="4:8" ht="15" customHeight="1">
      <c r="D149" s="4"/>
      <c r="E149" s="362"/>
      <c r="F149" s="4"/>
      <c r="G149" s="4"/>
      <c r="H149" s="4"/>
    </row>
    <row r="150" spans="4:8" ht="15" customHeight="1">
      <c r="D150" s="4"/>
      <c r="E150" s="362"/>
      <c r="F150" s="4"/>
      <c r="G150" s="4"/>
      <c r="H150" s="4"/>
    </row>
    <row r="151" spans="4:8" ht="15" customHeight="1">
      <c r="D151" s="4"/>
      <c r="E151" s="362"/>
      <c r="F151" s="4"/>
      <c r="G151" s="4"/>
      <c r="H151" s="4"/>
    </row>
    <row r="152" spans="4:8" ht="15" customHeight="1">
      <c r="D152" s="4"/>
      <c r="E152" s="362"/>
      <c r="F152" s="4"/>
      <c r="G152" s="4"/>
      <c r="H152" s="4"/>
    </row>
    <row r="153" spans="4:8" ht="15" customHeight="1">
      <c r="D153" s="4"/>
      <c r="E153" s="362"/>
      <c r="F153" s="4"/>
      <c r="G153" s="4"/>
      <c r="H153" s="4"/>
    </row>
    <row r="154" spans="4:8" ht="15" customHeight="1">
      <c r="D154" s="4"/>
      <c r="E154" s="362"/>
      <c r="F154" s="4"/>
      <c r="G154" s="4"/>
      <c r="H154" s="4"/>
    </row>
    <row r="155" spans="4:8" ht="15" customHeight="1">
      <c r="D155" s="4"/>
      <c r="E155" s="362"/>
      <c r="F155" s="4"/>
      <c r="G155" s="4"/>
      <c r="H155" s="4"/>
    </row>
    <row r="156" spans="4:8" ht="15" customHeight="1">
      <c r="D156" s="4"/>
      <c r="E156" s="362"/>
      <c r="F156" s="4"/>
      <c r="G156" s="4"/>
      <c r="H156" s="4"/>
    </row>
    <row r="157" spans="4:8" ht="15" customHeight="1">
      <c r="D157" s="4"/>
      <c r="E157" s="362"/>
      <c r="F157" s="4"/>
      <c r="G157" s="4"/>
      <c r="H157" s="4"/>
    </row>
    <row r="158" spans="4:8" ht="15" customHeight="1">
      <c r="D158" s="4"/>
      <c r="E158" s="362"/>
      <c r="F158" s="4"/>
      <c r="G158" s="4"/>
      <c r="H158" s="4"/>
    </row>
    <row r="159" spans="4:8" ht="15" customHeight="1">
      <c r="D159" s="4"/>
      <c r="E159" s="362"/>
      <c r="F159" s="4"/>
      <c r="G159" s="4"/>
      <c r="H159" s="4"/>
    </row>
    <row r="160" spans="4:8" ht="15" customHeight="1">
      <c r="D160" s="4"/>
      <c r="E160" s="362"/>
      <c r="F160" s="4"/>
      <c r="G160" s="4"/>
      <c r="H160" s="4"/>
    </row>
    <row r="161" spans="4:8" ht="15" customHeight="1">
      <c r="D161" s="4"/>
      <c r="E161" s="362"/>
      <c r="F161" s="4"/>
      <c r="G161" s="4"/>
      <c r="H161" s="4"/>
    </row>
    <row r="162" spans="4:8" ht="15" customHeight="1">
      <c r="D162" s="4"/>
      <c r="E162" s="362"/>
      <c r="F162" s="4"/>
      <c r="G162" s="4"/>
      <c r="H162" s="4"/>
    </row>
    <row r="163" spans="4:8" ht="15" customHeight="1">
      <c r="D163" s="4"/>
      <c r="E163" s="362"/>
      <c r="F163" s="4"/>
      <c r="G163" s="4"/>
      <c r="H163" s="4"/>
    </row>
    <row r="164" spans="4:8" ht="15" customHeight="1">
      <c r="D164" s="4"/>
      <c r="E164" s="362"/>
      <c r="F164" s="4"/>
      <c r="G164" s="4"/>
      <c r="H164" s="4"/>
    </row>
    <row r="165" spans="4:8" ht="15" customHeight="1">
      <c r="D165" s="4"/>
      <c r="E165" s="362"/>
      <c r="F165" s="4"/>
      <c r="G165" s="4"/>
      <c r="H165" s="4"/>
    </row>
    <row r="166" spans="4:8" ht="15" customHeight="1">
      <c r="D166" s="4"/>
      <c r="E166" s="362"/>
      <c r="F166" s="4"/>
      <c r="G166" s="4"/>
      <c r="H166" s="4"/>
    </row>
    <row r="167" spans="4:8" ht="15" customHeight="1">
      <c r="D167" s="4"/>
      <c r="E167" s="362"/>
      <c r="F167" s="4"/>
      <c r="G167" s="4"/>
      <c r="H167" s="4"/>
    </row>
    <row r="168" spans="4:8" ht="15" customHeight="1">
      <c r="D168" s="4"/>
      <c r="E168" s="362"/>
      <c r="F168" s="4"/>
      <c r="G168" s="4"/>
      <c r="H168" s="4"/>
    </row>
    <row r="169" spans="4:8" ht="15" customHeight="1">
      <c r="D169" s="4"/>
      <c r="E169" s="362"/>
      <c r="F169" s="4"/>
      <c r="G169" s="4"/>
      <c r="H169" s="4"/>
    </row>
    <row r="170" spans="4:8" ht="15" customHeight="1">
      <c r="D170" s="4"/>
      <c r="E170" s="362"/>
      <c r="F170" s="4"/>
      <c r="G170" s="4"/>
      <c r="H170" s="4"/>
    </row>
    <row r="171" spans="4:8" ht="15" customHeight="1">
      <c r="D171" s="4"/>
      <c r="E171" s="362"/>
      <c r="F171" s="4"/>
      <c r="G171" s="4"/>
      <c r="H171" s="4"/>
    </row>
    <row r="172" spans="4:8" ht="15" customHeight="1">
      <c r="D172" s="4"/>
      <c r="E172" s="362"/>
      <c r="F172" s="4"/>
      <c r="G172" s="4"/>
      <c r="H172" s="4"/>
    </row>
    <row r="173" spans="4:8" ht="15" customHeight="1">
      <c r="D173" s="4"/>
      <c r="E173" s="362"/>
      <c r="F173" s="4"/>
      <c r="G173" s="4"/>
      <c r="H173" s="4"/>
    </row>
    <row r="174" spans="4:8" ht="15" customHeight="1">
      <c r="D174" s="4"/>
      <c r="E174" s="362"/>
      <c r="F174" s="4"/>
      <c r="G174" s="4"/>
      <c r="H174" s="4"/>
    </row>
    <row r="175" spans="4:8" ht="15" customHeight="1">
      <c r="D175" s="4"/>
      <c r="E175" s="362"/>
      <c r="F175" s="4"/>
      <c r="G175" s="4"/>
      <c r="H175" s="4"/>
    </row>
    <row r="176" spans="4:8" ht="15" customHeight="1">
      <c r="D176" s="4"/>
      <c r="E176" s="362"/>
      <c r="F176" s="4"/>
      <c r="G176" s="4"/>
      <c r="H176" s="4"/>
    </row>
    <row r="177" spans="4:8" ht="15" customHeight="1">
      <c r="D177" s="4"/>
      <c r="E177" s="362"/>
      <c r="F177" s="4"/>
      <c r="G177" s="4"/>
      <c r="H177" s="4"/>
    </row>
    <row r="178" spans="4:8" ht="15" customHeight="1">
      <c r="D178" s="4"/>
      <c r="E178" s="362"/>
      <c r="F178" s="4"/>
      <c r="G178" s="4"/>
      <c r="H178" s="4"/>
    </row>
    <row r="179" spans="4:8" ht="15" customHeight="1">
      <c r="D179" s="4"/>
      <c r="E179" s="362"/>
      <c r="F179" s="4"/>
      <c r="G179" s="4"/>
      <c r="H179" s="4"/>
    </row>
    <row r="180" spans="4:8" ht="15" customHeight="1">
      <c r="D180" s="4"/>
      <c r="E180" s="362"/>
      <c r="F180" s="4"/>
      <c r="G180" s="4"/>
      <c r="H180" s="4"/>
    </row>
    <row r="181" spans="4:8" ht="15" customHeight="1">
      <c r="D181" s="4"/>
      <c r="E181" s="362"/>
      <c r="F181" s="4"/>
      <c r="G181" s="4"/>
      <c r="H181" s="4"/>
    </row>
    <row r="182" spans="4:8" ht="15" customHeight="1">
      <c r="D182" s="4"/>
      <c r="E182" s="362"/>
      <c r="F182" s="4"/>
      <c r="G182" s="4"/>
      <c r="H182" s="4"/>
    </row>
    <row r="183" spans="4:8" ht="15" customHeight="1">
      <c r="D183" s="4"/>
      <c r="E183" s="362"/>
      <c r="F183" s="4"/>
      <c r="G183" s="4"/>
      <c r="H183" s="4"/>
    </row>
    <row r="184" spans="4:8" ht="15" customHeight="1">
      <c r="D184" s="4"/>
      <c r="E184" s="362"/>
      <c r="F184" s="4"/>
      <c r="G184" s="4"/>
      <c r="H184" s="4"/>
    </row>
    <row r="185" spans="4:8" ht="15" customHeight="1">
      <c r="D185" s="4"/>
      <c r="E185" s="362"/>
      <c r="F185" s="4"/>
      <c r="G185" s="4"/>
      <c r="H185" s="4"/>
    </row>
    <row r="186" spans="4:8" ht="15" customHeight="1">
      <c r="D186" s="4"/>
      <c r="E186" s="362"/>
      <c r="F186" s="4"/>
      <c r="G186" s="4"/>
      <c r="H186" s="4"/>
    </row>
    <row r="187" spans="4:8" ht="15" customHeight="1">
      <c r="D187" s="4"/>
      <c r="E187" s="362"/>
      <c r="F187" s="4"/>
      <c r="G187" s="4"/>
      <c r="H187" s="4"/>
    </row>
    <row r="188" spans="4:8" ht="15" customHeight="1">
      <c r="D188" s="4"/>
      <c r="E188" s="362"/>
      <c r="F188" s="4"/>
      <c r="G188" s="4"/>
      <c r="H188" s="4"/>
    </row>
    <row r="189" spans="4:8" ht="15" customHeight="1">
      <c r="D189" s="4"/>
      <c r="E189" s="362"/>
      <c r="F189" s="4"/>
      <c r="G189" s="4"/>
      <c r="H189" s="4"/>
    </row>
    <row r="190" spans="4:8" ht="15" customHeight="1">
      <c r="D190" s="4"/>
      <c r="E190" s="362"/>
      <c r="F190" s="4"/>
      <c r="G190" s="4"/>
      <c r="H190" s="4"/>
    </row>
    <row r="191" spans="4:8" ht="15" customHeight="1">
      <c r="D191" s="4"/>
      <c r="E191" s="362"/>
      <c r="F191" s="4"/>
      <c r="G191" s="4"/>
      <c r="H191" s="4"/>
    </row>
    <row r="192" spans="4:8" ht="15" customHeight="1">
      <c r="D192" s="4"/>
      <c r="E192" s="362"/>
      <c r="F192" s="4"/>
      <c r="G192" s="4"/>
      <c r="H192" s="4"/>
    </row>
    <row r="193" spans="4:8" ht="15" customHeight="1">
      <c r="D193" s="4"/>
      <c r="E193" s="362"/>
      <c r="F193" s="4"/>
      <c r="G193" s="4"/>
      <c r="H193" s="4"/>
    </row>
    <row r="194" spans="4:8" ht="15" customHeight="1">
      <c r="D194" s="4"/>
      <c r="E194" s="362"/>
      <c r="F194" s="4"/>
      <c r="G194" s="4"/>
      <c r="H194" s="4"/>
    </row>
    <row r="195" spans="4:8" ht="15" customHeight="1">
      <c r="D195" s="4"/>
      <c r="E195" s="362"/>
      <c r="F195" s="4"/>
      <c r="G195" s="4"/>
      <c r="H195" s="4"/>
    </row>
    <row r="196" spans="4:8" ht="15" customHeight="1">
      <c r="D196" s="4"/>
      <c r="E196" s="362"/>
      <c r="F196" s="4"/>
      <c r="G196" s="4"/>
      <c r="H196" s="4"/>
    </row>
    <row r="197" spans="4:8" ht="15" customHeight="1">
      <c r="D197" s="4"/>
      <c r="E197" s="362"/>
      <c r="F197" s="4"/>
      <c r="G197" s="4"/>
      <c r="H197" s="4"/>
    </row>
    <row r="198" spans="4:8" ht="15" customHeight="1">
      <c r="D198" s="4"/>
      <c r="E198" s="362"/>
      <c r="F198" s="4"/>
      <c r="G198" s="4"/>
      <c r="H198" s="4"/>
    </row>
    <row r="199" spans="4:8" ht="15" customHeight="1">
      <c r="D199" s="4"/>
      <c r="E199" s="362"/>
      <c r="F199" s="4"/>
      <c r="G199" s="4"/>
      <c r="H199" s="4"/>
    </row>
    <row r="200" spans="4:8" ht="15" customHeight="1">
      <c r="D200" s="4"/>
      <c r="E200" s="362"/>
      <c r="F200" s="4"/>
      <c r="G200" s="4"/>
      <c r="H200" s="4"/>
    </row>
    <row r="201" spans="4:8" ht="15" customHeight="1">
      <c r="D201" s="4"/>
      <c r="E201" s="362"/>
      <c r="F201" s="4"/>
      <c r="G201" s="4"/>
      <c r="H201" s="4"/>
    </row>
    <row r="202" spans="4:8" ht="15" customHeight="1">
      <c r="D202" s="4"/>
      <c r="E202" s="362"/>
      <c r="F202" s="4"/>
      <c r="G202" s="4"/>
      <c r="H202" s="4"/>
    </row>
    <row r="203" spans="4:8" ht="15" customHeight="1">
      <c r="D203" s="4"/>
      <c r="E203" s="362"/>
      <c r="F203" s="4"/>
      <c r="G203" s="4"/>
      <c r="H203" s="4"/>
    </row>
    <row r="204" spans="4:8" ht="15" customHeight="1">
      <c r="D204" s="4"/>
      <c r="E204" s="362"/>
      <c r="F204" s="4"/>
      <c r="G204" s="4"/>
      <c r="H204" s="4"/>
    </row>
    <row r="205" spans="4:8" ht="15" customHeight="1">
      <c r="D205" s="4"/>
      <c r="E205" s="362"/>
      <c r="F205" s="4"/>
      <c r="G205" s="4"/>
      <c r="H205" s="4"/>
    </row>
    <row r="206" spans="4:8" ht="15" customHeight="1">
      <c r="D206" s="4"/>
      <c r="E206" s="362"/>
      <c r="F206" s="4"/>
      <c r="G206" s="4"/>
      <c r="H206" s="4"/>
    </row>
    <row r="207" spans="4:8" ht="15" customHeight="1">
      <c r="D207" s="4"/>
      <c r="E207" s="362"/>
      <c r="F207" s="4"/>
      <c r="G207" s="4"/>
      <c r="H207" s="4"/>
    </row>
    <row r="208" spans="4:8" ht="15" customHeight="1">
      <c r="D208" s="4"/>
      <c r="E208" s="362"/>
      <c r="F208" s="4"/>
      <c r="G208" s="4"/>
      <c r="H208" s="4"/>
    </row>
    <row r="209" spans="4:8" ht="15" customHeight="1">
      <c r="D209" s="4"/>
      <c r="E209" s="362"/>
      <c r="F209" s="4"/>
      <c r="G209" s="4"/>
      <c r="H209" s="4"/>
    </row>
    <row r="210" spans="4:8" ht="15" customHeight="1">
      <c r="D210" s="4"/>
      <c r="E210" s="362"/>
      <c r="F210" s="4"/>
      <c r="G210" s="4"/>
      <c r="H210" s="4"/>
    </row>
    <row r="211" spans="4:8" ht="15" customHeight="1">
      <c r="D211" s="4"/>
      <c r="E211" s="362"/>
      <c r="F211" s="4"/>
      <c r="G211" s="4"/>
      <c r="H211" s="4"/>
    </row>
    <row r="212" spans="4:8" ht="15" customHeight="1">
      <c r="D212" s="4"/>
      <c r="E212" s="362"/>
      <c r="F212" s="4"/>
      <c r="G212" s="4"/>
      <c r="H212" s="4"/>
    </row>
    <row r="213" spans="4:8" ht="15" customHeight="1">
      <c r="D213" s="4"/>
      <c r="E213" s="362"/>
      <c r="F213" s="4"/>
      <c r="G213" s="4"/>
      <c r="H213" s="4"/>
    </row>
    <row r="214" spans="4:8" ht="15" customHeight="1">
      <c r="D214" s="4"/>
      <c r="E214" s="362"/>
      <c r="F214" s="4"/>
      <c r="G214" s="4"/>
      <c r="H214" s="4"/>
    </row>
    <row r="215" spans="4:8" ht="15" customHeight="1">
      <c r="D215" s="4"/>
      <c r="E215" s="362"/>
      <c r="F215" s="4"/>
      <c r="G215" s="4"/>
      <c r="H215" s="4"/>
    </row>
    <row r="216" spans="4:8" ht="15" customHeight="1">
      <c r="D216" s="4"/>
      <c r="E216" s="362"/>
      <c r="F216" s="4"/>
      <c r="G216" s="4"/>
      <c r="H216" s="4"/>
    </row>
    <row r="217" spans="4:8" ht="15" customHeight="1">
      <c r="D217" s="4"/>
      <c r="E217" s="362"/>
      <c r="F217" s="4"/>
      <c r="G217" s="4"/>
      <c r="H217" s="4"/>
    </row>
    <row r="218" spans="4:8" ht="15" customHeight="1">
      <c r="D218" s="4"/>
      <c r="E218" s="362"/>
      <c r="F218" s="4"/>
      <c r="G218" s="4"/>
      <c r="H218" s="4"/>
    </row>
    <row r="219" spans="4:8" ht="15" customHeight="1">
      <c r="D219" s="4"/>
      <c r="E219" s="362"/>
      <c r="F219" s="4"/>
      <c r="G219" s="4"/>
      <c r="H219" s="4"/>
    </row>
    <row r="220" spans="4:8" ht="15" customHeight="1">
      <c r="D220" s="4"/>
      <c r="E220" s="362"/>
      <c r="F220" s="4"/>
      <c r="G220" s="4"/>
      <c r="H220" s="4"/>
    </row>
    <row r="221" spans="4:8" ht="15" customHeight="1">
      <c r="D221" s="4"/>
      <c r="E221" s="362"/>
      <c r="F221" s="4"/>
      <c r="G221" s="4"/>
      <c r="H221" s="4"/>
    </row>
    <row r="222" spans="4:8" ht="15" customHeight="1">
      <c r="D222" s="4"/>
      <c r="E222" s="362"/>
      <c r="F222" s="4"/>
      <c r="G222" s="4"/>
      <c r="H222" s="4"/>
    </row>
    <row r="223" spans="4:8" ht="15" customHeight="1">
      <c r="D223" s="4"/>
      <c r="E223" s="362"/>
      <c r="F223" s="4"/>
      <c r="G223" s="4"/>
      <c r="H223" s="4"/>
    </row>
    <row r="224" spans="4:8" ht="15" customHeight="1">
      <c r="D224" s="4"/>
      <c r="E224" s="362"/>
      <c r="F224" s="4"/>
      <c r="G224" s="4"/>
      <c r="H224" s="4"/>
    </row>
    <row r="225" spans="4:8" ht="15" customHeight="1">
      <c r="D225" s="4"/>
      <c r="E225" s="362"/>
      <c r="F225" s="4"/>
      <c r="G225" s="4"/>
      <c r="H225" s="4"/>
    </row>
    <row r="226" spans="4:8" ht="15" customHeight="1">
      <c r="D226" s="4"/>
      <c r="E226" s="362"/>
      <c r="F226" s="4"/>
      <c r="G226" s="4"/>
      <c r="H226" s="4"/>
    </row>
    <row r="227" spans="4:8" ht="15" customHeight="1">
      <c r="D227" s="4"/>
      <c r="E227" s="362"/>
      <c r="F227" s="4"/>
      <c r="G227" s="4"/>
      <c r="H227" s="4"/>
    </row>
    <row r="228" spans="4:8" ht="15" customHeight="1">
      <c r="D228" s="4"/>
      <c r="E228" s="362"/>
      <c r="F228" s="4"/>
      <c r="G228" s="4"/>
      <c r="H228" s="4"/>
    </row>
    <row r="229" spans="4:8" ht="15" customHeight="1">
      <c r="D229" s="4"/>
      <c r="E229" s="362"/>
      <c r="F229" s="4"/>
      <c r="G229" s="4"/>
      <c r="H229" s="4"/>
    </row>
    <row r="230" spans="4:8" ht="15" customHeight="1">
      <c r="D230" s="4"/>
      <c r="E230" s="362"/>
      <c r="F230" s="4"/>
      <c r="G230" s="4"/>
      <c r="H230" s="4"/>
    </row>
    <row r="231" spans="4:8" ht="15" customHeight="1">
      <c r="D231" s="4"/>
      <c r="E231" s="362"/>
      <c r="F231" s="4"/>
      <c r="G231" s="4"/>
      <c r="H231" s="4"/>
    </row>
    <row r="232" spans="4:8" ht="15" customHeight="1">
      <c r="D232" s="4"/>
      <c r="E232" s="362"/>
      <c r="F232" s="4"/>
      <c r="G232" s="4"/>
      <c r="H232" s="4"/>
    </row>
    <row r="233" spans="4:8" ht="15" hidden="1" customHeight="1"/>
  </sheetData>
  <mergeCells count="1">
    <mergeCell ref="F10:H10"/>
  </mergeCells>
  <conditionalFormatting sqref="F12:G16">
    <cfRule type="expression" dxfId="4" priority="4">
      <formula>INDEX(dms_CBD_flag,MATCH(dms_TradingName,dms_TradingName_List))="NO"</formula>
    </cfRule>
  </conditionalFormatting>
  <dataValidations count="1">
    <dataValidation allowBlank="1" showErrorMessage="1" sqref="C17:H17 B8:H9 C6:H7 B1:H5 D10:F16 G11:H16 I1:XFD1048576 B18:H104857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B1:S57"/>
  <sheetViews>
    <sheetView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85546875" style="4" customWidth="1"/>
    <col min="20" max="16384" width="8.85546875" style="4"/>
  </cols>
  <sheetData>
    <row r="1" spans="2:19" s="263" customFormat="1" ht="18.75">
      <c r="B1" s="111"/>
      <c r="C1" s="111"/>
      <c r="D1" s="111" t="s">
        <v>1617</v>
      </c>
      <c r="E1" s="308"/>
      <c r="F1" s="309"/>
      <c r="H1" s="1185" t="s">
        <v>1005</v>
      </c>
      <c r="I1" s="1186"/>
      <c r="J1" s="1186"/>
      <c r="K1" s="1186"/>
      <c r="L1" s="1186"/>
      <c r="M1" s="1186"/>
      <c r="N1" s="1186" t="s">
        <v>1004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9</v>
      </c>
      <c r="E2" s="308"/>
      <c r="F2" s="309"/>
      <c r="H2" s="1189" t="s">
        <v>1006</v>
      </c>
      <c r="I2" s="1190"/>
      <c r="J2" s="1190"/>
      <c r="K2" s="1190"/>
      <c r="L2" s="1190"/>
      <c r="M2" s="1190"/>
      <c r="N2" s="1190" t="s">
        <v>28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308"/>
      <c r="F3" s="309"/>
      <c r="H3" s="1193" t="s">
        <v>1007</v>
      </c>
      <c r="I3" s="1194"/>
      <c r="J3" s="1194"/>
      <c r="K3" s="1194"/>
      <c r="L3" s="1194"/>
      <c r="M3" s="1194"/>
      <c r="N3" s="1194" t="s">
        <v>46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49</v>
      </c>
      <c r="E4" s="311"/>
      <c r="F4" s="310"/>
      <c r="H4" s="1197" t="s">
        <v>4593</v>
      </c>
      <c r="I4" s="1198"/>
      <c r="J4" s="1198"/>
      <c r="K4" s="1198"/>
      <c r="L4" s="1198"/>
      <c r="M4" s="1198"/>
      <c r="N4" s="1198" t="s">
        <v>1008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267</v>
      </c>
      <c r="C6" s="80"/>
      <c r="D6" s="80"/>
      <c r="E6" s="80"/>
      <c r="F6" s="80"/>
    </row>
    <row r="7" spans="2:19" ht="15">
      <c r="B7" s="123" t="s">
        <v>1261</v>
      </c>
      <c r="C7" s="123"/>
      <c r="D7" s="123"/>
      <c r="E7" s="123"/>
      <c r="F7" s="123"/>
    </row>
    <row r="8" spans="2:19" ht="18.75">
      <c r="B8" s="361"/>
      <c r="C8" s="34"/>
      <c r="D8" s="384"/>
    </row>
    <row r="9" spans="2:19" ht="15">
      <c r="D9" s="122" t="s">
        <v>794</v>
      </c>
      <c r="E9" s="236"/>
      <c r="F9" s="236"/>
    </row>
    <row r="10" spans="2:19" ht="15">
      <c r="D10" s="178"/>
      <c r="E10" s="178"/>
      <c r="F10" s="178"/>
    </row>
    <row r="11" spans="2:19" ht="26.25" customHeight="1">
      <c r="B11" s="361"/>
      <c r="D11" s="817" t="s">
        <v>1261</v>
      </c>
      <c r="E11" s="124" t="s">
        <v>1342</v>
      </c>
      <c r="F11" s="599" t="s">
        <v>1536</v>
      </c>
    </row>
    <row r="12" spans="2:19" s="37" customFormat="1" ht="15" customHeight="1">
      <c r="B12" s="591"/>
      <c r="D12" s="600" t="s">
        <v>936</v>
      </c>
      <c r="E12" s="601"/>
      <c r="F12" s="602"/>
    </row>
    <row r="13" spans="2:19" s="37" customFormat="1" ht="15" customHeight="1">
      <c r="B13" s="591"/>
      <c r="D13" s="592" t="s">
        <v>1903</v>
      </c>
      <c r="E13" s="593" t="s">
        <v>795</v>
      </c>
      <c r="F13" s="948">
        <v>571</v>
      </c>
    </row>
    <row r="14" spans="2:19" s="37" customFormat="1" ht="15" customHeight="1">
      <c r="B14" s="591"/>
      <c r="D14" s="594" t="s">
        <v>1904</v>
      </c>
      <c r="E14" s="595" t="s">
        <v>795</v>
      </c>
      <c r="F14" s="949">
        <v>937</v>
      </c>
    </row>
    <row r="15" spans="2:19" s="37" customFormat="1" ht="15" customHeight="1">
      <c r="B15" s="591"/>
      <c r="D15" s="596" t="s">
        <v>1905</v>
      </c>
      <c r="E15" s="597" t="s">
        <v>795</v>
      </c>
      <c r="F15" s="950">
        <v>5120</v>
      </c>
    </row>
    <row r="16" spans="2:19" s="37" customFormat="1" ht="15" customHeight="1">
      <c r="B16" s="591"/>
      <c r="D16" s="603" t="s">
        <v>937</v>
      </c>
      <c r="E16" s="598"/>
      <c r="F16" s="604"/>
    </row>
    <row r="17" spans="2:6" s="37" customFormat="1" ht="15" customHeight="1">
      <c r="B17" s="591"/>
      <c r="D17" s="592" t="s">
        <v>1906</v>
      </c>
      <c r="E17" s="593" t="s">
        <v>796</v>
      </c>
      <c r="F17" s="948">
        <v>3</v>
      </c>
    </row>
    <row r="18" spans="2:6" s="37" customFormat="1" ht="15" customHeight="1">
      <c r="B18" s="591"/>
      <c r="D18" s="596" t="s">
        <v>1907</v>
      </c>
      <c r="E18" s="597" t="s">
        <v>796</v>
      </c>
      <c r="F18" s="950">
        <v>8.8000000000000007</v>
      </c>
    </row>
    <row r="19" spans="2:6" ht="15" customHeight="1">
      <c r="B19" s="361"/>
      <c r="D19" s="603" t="s">
        <v>1866</v>
      </c>
      <c r="E19" s="598"/>
      <c r="F19" s="604"/>
    </row>
    <row r="20" spans="2:6" ht="15" customHeight="1">
      <c r="B20" s="361"/>
      <c r="D20" s="605" t="s">
        <v>936</v>
      </c>
      <c r="E20" s="411"/>
      <c r="F20" s="606"/>
    </row>
    <row r="21" spans="2:6" ht="15" customHeight="1">
      <c r="B21" s="361"/>
      <c r="D21" s="951" t="s">
        <v>2770</v>
      </c>
      <c r="E21" s="584" t="s">
        <v>795</v>
      </c>
      <c r="F21" s="952">
        <v>689</v>
      </c>
    </row>
    <row r="22" spans="2:6" ht="15" customHeight="1">
      <c r="B22" s="361"/>
      <c r="D22" s="953" t="s">
        <v>2776</v>
      </c>
      <c r="E22" s="585" t="s">
        <v>795</v>
      </c>
      <c r="F22" s="954">
        <v>891</v>
      </c>
    </row>
    <row r="23" spans="2:6" ht="15" customHeight="1">
      <c r="B23" s="361"/>
      <c r="D23" s="953" t="s">
        <v>2615</v>
      </c>
      <c r="E23" s="585" t="s">
        <v>795</v>
      </c>
      <c r="F23" s="954">
        <v>911</v>
      </c>
    </row>
    <row r="24" spans="2:6" ht="15" customHeight="1">
      <c r="B24" s="361"/>
      <c r="D24" s="953" t="s">
        <v>3189</v>
      </c>
      <c r="E24" s="585" t="s">
        <v>795</v>
      </c>
      <c r="F24" s="954">
        <v>681</v>
      </c>
    </row>
    <row r="25" spans="2:6" ht="15" customHeight="1">
      <c r="B25" s="361"/>
      <c r="D25" s="1026" t="s">
        <v>3377</v>
      </c>
      <c r="E25" s="586" t="s">
        <v>795</v>
      </c>
      <c r="F25" s="956">
        <v>636</v>
      </c>
    </row>
    <row r="26" spans="2:6" ht="15" customHeight="1">
      <c r="B26" s="361"/>
      <c r="D26" s="607" t="s">
        <v>937</v>
      </c>
      <c r="E26" s="590"/>
      <c r="F26" s="608"/>
    </row>
    <row r="27" spans="2:6" ht="15" customHeight="1">
      <c r="B27" s="361"/>
      <c r="D27" s="951" t="s">
        <v>2770</v>
      </c>
      <c r="E27" s="584" t="s">
        <v>796</v>
      </c>
      <c r="F27" s="952">
        <v>2.9</v>
      </c>
    </row>
    <row r="28" spans="2:6" ht="15" customHeight="1">
      <c r="B28" s="361"/>
      <c r="D28" s="953" t="s">
        <v>2776</v>
      </c>
      <c r="E28" s="585" t="s">
        <v>796</v>
      </c>
      <c r="F28" s="954">
        <v>2.5</v>
      </c>
    </row>
    <row r="29" spans="2:6" ht="15" customHeight="1">
      <c r="B29" s="361"/>
      <c r="D29" s="953" t="s">
        <v>2615</v>
      </c>
      <c r="E29" s="585" t="s">
        <v>796</v>
      </c>
      <c r="F29" s="954">
        <v>1.8</v>
      </c>
    </row>
    <row r="30" spans="2:6" ht="15" customHeight="1">
      <c r="B30" s="361"/>
      <c r="D30" s="953" t="s">
        <v>3189</v>
      </c>
      <c r="E30" s="585" t="s">
        <v>796</v>
      </c>
      <c r="F30" s="954">
        <v>3</v>
      </c>
    </row>
    <row r="31" spans="2:6" ht="15" customHeight="1">
      <c r="B31" s="361"/>
      <c r="D31" s="1026" t="s">
        <v>3377</v>
      </c>
      <c r="E31" s="586" t="s">
        <v>796</v>
      </c>
      <c r="F31" s="956">
        <v>1.3</v>
      </c>
    </row>
    <row r="32" spans="2:6" ht="15" customHeight="1">
      <c r="B32" s="361"/>
      <c r="D32" s="607" t="s">
        <v>797</v>
      </c>
      <c r="E32" s="590"/>
      <c r="F32" s="608"/>
    </row>
    <row r="33" spans="2:6" ht="15" customHeight="1">
      <c r="B33" s="361"/>
      <c r="D33" s="951" t="s">
        <v>2770</v>
      </c>
      <c r="E33" s="587" t="s">
        <v>1217</v>
      </c>
      <c r="F33" s="865">
        <v>859</v>
      </c>
    </row>
    <row r="34" spans="2:6" ht="15" customHeight="1">
      <c r="B34" s="361"/>
      <c r="D34" s="953" t="s">
        <v>2776</v>
      </c>
      <c r="E34" s="588" t="s">
        <v>1217</v>
      </c>
      <c r="F34" s="866">
        <v>836</v>
      </c>
    </row>
    <row r="35" spans="2:6" ht="15" customHeight="1">
      <c r="B35" s="361"/>
      <c r="D35" s="953" t="s">
        <v>2615</v>
      </c>
      <c r="E35" s="588" t="s">
        <v>1217</v>
      </c>
      <c r="F35" s="866">
        <v>814</v>
      </c>
    </row>
    <row r="36" spans="2:6" ht="15" customHeight="1">
      <c r="B36" s="361"/>
      <c r="D36" s="953" t="s">
        <v>3189</v>
      </c>
      <c r="E36" s="588" t="s">
        <v>1217</v>
      </c>
      <c r="F36" s="866">
        <v>747</v>
      </c>
    </row>
    <row r="37" spans="2:6" ht="15" customHeight="1">
      <c r="B37" s="361"/>
      <c r="D37" s="955" t="s">
        <v>3377</v>
      </c>
      <c r="E37" s="589" t="s">
        <v>1217</v>
      </c>
      <c r="F37" s="867">
        <v>636</v>
      </c>
    </row>
    <row r="38" spans="2:6" ht="15" customHeight="1">
      <c r="B38" s="361"/>
      <c r="D38" s="600" t="s">
        <v>1867</v>
      </c>
      <c r="E38" s="601"/>
      <c r="F38" s="602"/>
    </row>
    <row r="39" spans="2:6" ht="12.6" customHeight="1">
      <c r="D39" s="605" t="s">
        <v>936</v>
      </c>
      <c r="E39" s="178"/>
      <c r="F39" s="606"/>
    </row>
    <row r="40" spans="2:6" ht="15">
      <c r="B40" s="361"/>
      <c r="D40" s="951" t="s">
        <v>1967</v>
      </c>
      <c r="E40" s="188" t="s">
        <v>795</v>
      </c>
      <c r="F40" s="952"/>
    </row>
    <row r="41" spans="2:6" ht="15">
      <c r="D41" s="953"/>
      <c r="E41" s="189" t="s">
        <v>795</v>
      </c>
      <c r="F41" s="954"/>
    </row>
    <row r="42" spans="2:6" ht="15">
      <c r="D42" s="953"/>
      <c r="E42" s="189" t="s">
        <v>795</v>
      </c>
      <c r="F42" s="954"/>
    </row>
    <row r="43" spans="2:6" ht="15">
      <c r="D43" s="953"/>
      <c r="E43" s="189" t="s">
        <v>795</v>
      </c>
      <c r="F43" s="954"/>
    </row>
    <row r="44" spans="2:6" ht="15">
      <c r="D44" s="1026"/>
      <c r="E44" s="190" t="s">
        <v>795</v>
      </c>
      <c r="F44" s="956"/>
    </row>
    <row r="45" spans="2:6" ht="15">
      <c r="D45" s="607" t="s">
        <v>937</v>
      </c>
      <c r="E45" s="191"/>
      <c r="F45" s="608"/>
    </row>
    <row r="46" spans="2:6" ht="15">
      <c r="D46" s="951" t="s">
        <v>1967</v>
      </c>
      <c r="E46" s="188" t="s">
        <v>796</v>
      </c>
      <c r="F46" s="952"/>
    </row>
    <row r="47" spans="2:6" ht="15">
      <c r="D47" s="953"/>
      <c r="E47" s="189" t="s">
        <v>796</v>
      </c>
      <c r="F47" s="954"/>
    </row>
    <row r="48" spans="2:6" ht="15">
      <c r="D48" s="953"/>
      <c r="E48" s="189" t="s">
        <v>796</v>
      </c>
      <c r="F48" s="954"/>
    </row>
    <row r="49" spans="4:6" ht="15">
      <c r="D49" s="953"/>
      <c r="E49" s="189" t="s">
        <v>796</v>
      </c>
      <c r="F49" s="954"/>
    </row>
    <row r="50" spans="4:6" ht="15">
      <c r="D50" s="1026"/>
      <c r="E50" s="190" t="s">
        <v>796</v>
      </c>
      <c r="F50" s="956"/>
    </row>
    <row r="51" spans="4:6" ht="15">
      <c r="D51" s="607" t="s">
        <v>797</v>
      </c>
      <c r="E51" s="191"/>
      <c r="F51" s="608"/>
    </row>
    <row r="52" spans="4:6" ht="15">
      <c r="D52" s="951" t="s">
        <v>1967</v>
      </c>
      <c r="E52" s="587" t="s">
        <v>1217</v>
      </c>
      <c r="F52" s="865"/>
    </row>
    <row r="53" spans="4:6" ht="15">
      <c r="D53" s="953"/>
      <c r="E53" s="588" t="s">
        <v>1217</v>
      </c>
      <c r="F53" s="866"/>
    </row>
    <row r="54" spans="4:6" ht="15">
      <c r="D54" s="953"/>
      <c r="E54" s="588" t="s">
        <v>1217</v>
      </c>
      <c r="F54" s="866"/>
    </row>
    <row r="55" spans="4:6" ht="15">
      <c r="D55" s="953"/>
      <c r="E55" s="588" t="s">
        <v>1217</v>
      </c>
      <c r="F55" s="866"/>
    </row>
    <row r="56" spans="4:6" ht="15">
      <c r="D56" s="1026"/>
      <c r="E56" s="589" t="s">
        <v>1217</v>
      </c>
      <c r="F56" s="867"/>
    </row>
    <row r="57" spans="4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B1:AE383"/>
  <sheetViews>
    <sheetView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bestFit="1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1048" customWidth="1"/>
    <col min="19" max="19" width="9.140625" style="4"/>
    <col min="20" max="31" width="3.85546875" style="4" customWidth="1"/>
    <col min="32" max="16384" width="9.140625" style="4"/>
  </cols>
  <sheetData>
    <row r="1" spans="2:31" s="263" customFormat="1" ht="18.75">
      <c r="B1" s="111"/>
      <c r="C1" s="111"/>
      <c r="D1" s="111" t="s">
        <v>1617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T1" s="1185" t="s">
        <v>1005</v>
      </c>
      <c r="U1" s="1186"/>
      <c r="V1" s="1186"/>
      <c r="W1" s="1186"/>
      <c r="X1" s="1186"/>
      <c r="Y1" s="1186"/>
      <c r="Z1" s="1186" t="s">
        <v>1004</v>
      </c>
      <c r="AA1" s="1187"/>
      <c r="AB1" s="1187"/>
      <c r="AC1" s="1187"/>
      <c r="AD1" s="1187"/>
      <c r="AE1" s="1188"/>
    </row>
    <row r="2" spans="2:31" s="263" customFormat="1" ht="18.75">
      <c r="B2" s="112"/>
      <c r="C2" s="112"/>
      <c r="D2" s="112" t="s">
        <v>2039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T2" s="1189" t="s">
        <v>1006</v>
      </c>
      <c r="U2" s="1190"/>
      <c r="V2" s="1190"/>
      <c r="W2" s="1190"/>
      <c r="X2" s="1190"/>
      <c r="Y2" s="1190"/>
      <c r="Z2" s="1190" t="s">
        <v>28</v>
      </c>
      <c r="AA2" s="1191"/>
      <c r="AB2" s="1191"/>
      <c r="AC2" s="1191"/>
      <c r="AD2" s="1191"/>
      <c r="AE2" s="1192"/>
    </row>
    <row r="3" spans="2:31" s="263" customFormat="1" ht="18.75">
      <c r="B3" s="111"/>
      <c r="C3" s="111"/>
      <c r="D3" s="111" t="s">
        <v>4604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T3" s="1193" t="s">
        <v>1007</v>
      </c>
      <c r="U3" s="1194"/>
      <c r="V3" s="1194"/>
      <c r="W3" s="1194"/>
      <c r="X3" s="1194"/>
      <c r="Y3" s="1194"/>
      <c r="Z3" s="1194" t="s">
        <v>46</v>
      </c>
      <c r="AA3" s="1195"/>
      <c r="AB3" s="1195"/>
      <c r="AC3" s="1195"/>
      <c r="AD3" s="1195"/>
      <c r="AE3" s="1196"/>
    </row>
    <row r="4" spans="2:31" s="263" customFormat="1" ht="18.75">
      <c r="B4" s="113"/>
      <c r="C4" s="113"/>
      <c r="D4" s="113" t="s">
        <v>1650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T4" s="1197" t="s">
        <v>4593</v>
      </c>
      <c r="U4" s="1198"/>
      <c r="V4" s="1198"/>
      <c r="W4" s="1198"/>
      <c r="X4" s="1198"/>
      <c r="Y4" s="1198"/>
      <c r="Z4" s="1198" t="s">
        <v>1008</v>
      </c>
      <c r="AA4" s="1199"/>
      <c r="AB4" s="1199"/>
      <c r="AC4" s="1199"/>
      <c r="AD4" s="1199"/>
      <c r="AE4" s="1200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14" t="s">
        <v>1260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</row>
    <row r="7" spans="2:31" ht="15">
      <c r="B7" s="123" t="s">
        <v>1269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</row>
    <row r="8" spans="2:31" ht="18.75">
      <c r="B8" s="114" t="s">
        <v>1908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</row>
    <row r="9" spans="2:31" ht="15">
      <c r="B9" s="123" t="s">
        <v>1869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Q9" s="123"/>
      <c r="R9" s="123"/>
    </row>
    <row r="10" spans="2:31" ht="18.75">
      <c r="B10" s="361"/>
      <c r="C10" s="34"/>
      <c r="D10" s="38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22" t="s">
        <v>798</v>
      </c>
      <c r="E11" s="122"/>
      <c r="F11" s="236"/>
      <c r="G11" s="236"/>
      <c r="H11" s="236"/>
      <c r="I11" s="236"/>
      <c r="J11" s="236"/>
      <c r="K11" s="236"/>
      <c r="L11" s="236"/>
      <c r="M11" s="236"/>
      <c r="N11" s="236"/>
      <c r="O11" s="236"/>
      <c r="P11" s="236"/>
      <c r="Q11" s="236"/>
      <c r="R11" s="236"/>
      <c r="S11" s="178"/>
    </row>
    <row r="12" spans="2:31" ht="15">
      <c r="D12" s="397"/>
      <c r="E12" s="178"/>
      <c r="F12" s="178"/>
      <c r="G12" s="178"/>
      <c r="H12" s="178"/>
      <c r="I12" s="4"/>
      <c r="J12" s="178"/>
      <c r="K12" s="178"/>
      <c r="L12" s="178"/>
      <c r="M12" s="178"/>
      <c r="N12" s="178"/>
      <c r="O12" s="178"/>
      <c r="P12" s="178"/>
      <c r="Q12" s="178"/>
      <c r="R12" s="178"/>
      <c r="S12" s="178"/>
    </row>
    <row r="13" spans="2:31" ht="15">
      <c r="D13" s="649" t="s">
        <v>1257</v>
      </c>
      <c r="E13" s="617"/>
      <c r="F13" s="618"/>
      <c r="G13" s="618"/>
      <c r="H13" s="957" t="s">
        <v>1258</v>
      </c>
      <c r="I13" s="4"/>
      <c r="J13" s="4"/>
      <c r="K13" s="178"/>
      <c r="L13" s="178"/>
      <c r="M13" s="178"/>
      <c r="N13" s="178"/>
      <c r="O13" s="178"/>
      <c r="P13" s="178"/>
      <c r="Q13" s="178"/>
      <c r="R13" s="178"/>
      <c r="S13" s="178"/>
    </row>
    <row r="14" spans="2:31" ht="15">
      <c r="D14" s="649" t="s">
        <v>1268</v>
      </c>
      <c r="E14" s="619"/>
      <c r="F14" s="620"/>
      <c r="G14" s="620"/>
      <c r="H14" s="958" t="s">
        <v>3838</v>
      </c>
      <c r="I14" s="178"/>
      <c r="J14" s="4"/>
      <c r="K14" s="178"/>
      <c r="L14" s="178"/>
      <c r="M14" s="178"/>
      <c r="N14" s="178"/>
      <c r="O14" s="178"/>
      <c r="P14" s="178"/>
      <c r="Q14" s="178"/>
      <c r="R14" s="178"/>
      <c r="S14" s="178"/>
    </row>
    <row r="15" spans="2:31" ht="15">
      <c r="I15" s="178"/>
      <c r="J15" s="4"/>
      <c r="K15" s="178"/>
      <c r="L15" s="178"/>
      <c r="M15" s="178"/>
      <c r="N15" s="178"/>
      <c r="O15" s="178"/>
      <c r="P15" s="178"/>
      <c r="Q15" s="178"/>
      <c r="R15" s="178"/>
      <c r="S15" s="178"/>
    </row>
    <row r="16" spans="2:31" ht="15">
      <c r="D16" s="397"/>
      <c r="E16" s="178"/>
      <c r="F16" s="178"/>
      <c r="G16" s="178"/>
      <c r="H16" s="178"/>
      <c r="I16" s="1660" t="s">
        <v>2095</v>
      </c>
      <c r="J16" s="1661"/>
      <c r="K16" s="1661"/>
      <c r="L16" s="1661"/>
      <c r="M16" s="1661"/>
      <c r="N16" s="1661"/>
      <c r="O16" s="1661"/>
      <c r="P16" s="1661"/>
      <c r="Q16" s="1661"/>
      <c r="R16" s="1662"/>
      <c r="S16" s="178"/>
    </row>
    <row r="17" spans="2:19" ht="18.75" customHeight="1">
      <c r="B17" s="361"/>
      <c r="D17" s="53" t="s">
        <v>1925</v>
      </c>
      <c r="E17" s="178"/>
      <c r="F17" s="1660" t="s">
        <v>1868</v>
      </c>
      <c r="G17" s="1661"/>
      <c r="H17" s="1697"/>
      <c r="I17" s="253" t="s">
        <v>0</v>
      </c>
      <c r="J17" s="253"/>
      <c r="K17" s="253" t="s">
        <v>1403</v>
      </c>
      <c r="L17" s="253"/>
      <c r="M17" s="253" t="s">
        <v>1</v>
      </c>
      <c r="N17" s="253"/>
      <c r="O17" s="253" t="s">
        <v>2</v>
      </c>
      <c r="P17" s="253"/>
      <c r="Q17" s="253" t="s">
        <v>12</v>
      </c>
      <c r="R17" s="254"/>
      <c r="S17" s="178"/>
    </row>
    <row r="18" spans="2:19" ht="38.25">
      <c r="B18" s="361"/>
      <c r="D18" s="178"/>
      <c r="E18" s="124" t="s">
        <v>1342</v>
      </c>
      <c r="F18" s="612" t="s">
        <v>4677</v>
      </c>
      <c r="G18" s="613" t="s">
        <v>4678</v>
      </c>
      <c r="H18" s="614" t="s">
        <v>4679</v>
      </c>
      <c r="I18" s="615" t="s">
        <v>13</v>
      </c>
      <c r="J18" s="616" t="s">
        <v>14</v>
      </c>
      <c r="K18" s="615" t="s">
        <v>13</v>
      </c>
      <c r="L18" s="616" t="s">
        <v>14</v>
      </c>
      <c r="M18" s="615" t="s">
        <v>13</v>
      </c>
      <c r="N18" s="616" t="s">
        <v>14</v>
      </c>
      <c r="O18" s="615" t="s">
        <v>13</v>
      </c>
      <c r="P18" s="616" t="s">
        <v>14</v>
      </c>
      <c r="Q18" s="615" t="s">
        <v>13</v>
      </c>
      <c r="R18" s="616" t="s">
        <v>14</v>
      </c>
      <c r="S18" s="178"/>
    </row>
    <row r="19" spans="2:19" ht="15">
      <c r="B19" s="361"/>
      <c r="D19" s="202">
        <v>45474</v>
      </c>
      <c r="E19" s="609" t="s">
        <v>1270</v>
      </c>
      <c r="F19" s="916">
        <v>383</v>
      </c>
      <c r="G19" s="883">
        <v>219</v>
      </c>
      <c r="H19" s="865">
        <v>189</v>
      </c>
      <c r="I19" s="1041"/>
      <c r="J19" s="1042"/>
      <c r="K19" s="1041"/>
      <c r="L19" s="1042"/>
      <c r="M19" s="1041"/>
      <c r="N19" s="1042"/>
      <c r="O19" s="1041"/>
      <c r="P19" s="1042"/>
      <c r="Q19" s="1041"/>
      <c r="R19" s="1042"/>
      <c r="S19" s="178"/>
    </row>
    <row r="20" spans="2:19" ht="15">
      <c r="B20" s="361"/>
      <c r="D20" s="203">
        <v>45475</v>
      </c>
      <c r="E20" s="610" t="s">
        <v>1270</v>
      </c>
      <c r="F20" s="923">
        <v>348</v>
      </c>
      <c r="G20" s="884">
        <v>182</v>
      </c>
      <c r="H20" s="866">
        <v>170</v>
      </c>
      <c r="I20" s="1043"/>
      <c r="J20" s="1044"/>
      <c r="K20" s="1043"/>
      <c r="L20" s="1044"/>
      <c r="M20" s="1043"/>
      <c r="N20" s="1044"/>
      <c r="O20" s="1043"/>
      <c r="P20" s="1044"/>
      <c r="Q20" s="1043"/>
      <c r="R20" s="1044"/>
      <c r="S20" s="178"/>
    </row>
    <row r="21" spans="2:19" ht="15">
      <c r="B21" s="361"/>
      <c r="D21" s="203">
        <v>45476</v>
      </c>
      <c r="E21" s="610" t="s">
        <v>1270</v>
      </c>
      <c r="F21" s="923">
        <v>374</v>
      </c>
      <c r="G21" s="884">
        <v>168</v>
      </c>
      <c r="H21" s="866">
        <v>153</v>
      </c>
      <c r="I21" s="1043"/>
      <c r="J21" s="1044"/>
      <c r="K21" s="1043"/>
      <c r="L21" s="1044"/>
      <c r="M21" s="1043"/>
      <c r="N21" s="1044"/>
      <c r="O21" s="1043"/>
      <c r="P21" s="1044"/>
      <c r="Q21" s="1043"/>
      <c r="R21" s="1044"/>
      <c r="S21" s="178"/>
    </row>
    <row r="22" spans="2:19" ht="15">
      <c r="B22" s="361"/>
      <c r="D22" s="203">
        <v>45477</v>
      </c>
      <c r="E22" s="610" t="s">
        <v>1270</v>
      </c>
      <c r="F22" s="923">
        <v>389</v>
      </c>
      <c r="G22" s="884">
        <v>199</v>
      </c>
      <c r="H22" s="866">
        <v>180</v>
      </c>
      <c r="I22" s="1043"/>
      <c r="J22" s="1044"/>
      <c r="K22" s="1043"/>
      <c r="L22" s="1044"/>
      <c r="M22" s="1043"/>
      <c r="N22" s="1044"/>
      <c r="O22" s="1043"/>
      <c r="P22" s="1044"/>
      <c r="Q22" s="1043"/>
      <c r="R22" s="1044"/>
      <c r="S22" s="178"/>
    </row>
    <row r="23" spans="2:19" ht="15">
      <c r="B23" s="361"/>
      <c r="D23" s="203">
        <v>45478</v>
      </c>
      <c r="E23" s="610" t="s">
        <v>1270</v>
      </c>
      <c r="F23" s="923">
        <v>343</v>
      </c>
      <c r="G23" s="884">
        <v>189</v>
      </c>
      <c r="H23" s="866">
        <v>176</v>
      </c>
      <c r="I23" s="1043"/>
      <c r="J23" s="1044"/>
      <c r="K23" s="1043"/>
      <c r="L23" s="1044"/>
      <c r="M23" s="1043"/>
      <c r="N23" s="1044"/>
      <c r="O23" s="1043"/>
      <c r="P23" s="1044"/>
      <c r="Q23" s="1043"/>
      <c r="R23" s="1044"/>
      <c r="S23" s="178"/>
    </row>
    <row r="24" spans="2:19" ht="15">
      <c r="B24" s="361"/>
      <c r="D24" s="203">
        <v>45479</v>
      </c>
      <c r="E24" s="610" t="s">
        <v>1270</v>
      </c>
      <c r="F24" s="923">
        <v>327</v>
      </c>
      <c r="G24" s="884">
        <v>164</v>
      </c>
      <c r="H24" s="866">
        <v>155</v>
      </c>
      <c r="I24" s="1043"/>
      <c r="J24" s="1044"/>
      <c r="K24" s="1043"/>
      <c r="L24" s="1044"/>
      <c r="M24" s="1043"/>
      <c r="N24" s="1044"/>
      <c r="O24" s="1043"/>
      <c r="P24" s="1044"/>
      <c r="Q24" s="1043"/>
      <c r="R24" s="1044"/>
      <c r="S24" s="178"/>
    </row>
    <row r="25" spans="2:19" ht="15">
      <c r="B25" s="361"/>
      <c r="D25" s="203">
        <v>45480</v>
      </c>
      <c r="E25" s="610" t="s">
        <v>1270</v>
      </c>
      <c r="F25" s="923">
        <v>156</v>
      </c>
      <c r="G25" s="884">
        <v>100</v>
      </c>
      <c r="H25" s="866">
        <v>86</v>
      </c>
      <c r="I25" s="1043"/>
      <c r="J25" s="1044"/>
      <c r="K25" s="1043"/>
      <c r="L25" s="1044"/>
      <c r="M25" s="1043"/>
      <c r="N25" s="1044"/>
      <c r="O25" s="1043"/>
      <c r="P25" s="1044"/>
      <c r="Q25" s="1043"/>
      <c r="R25" s="1044"/>
      <c r="S25" s="178"/>
    </row>
    <row r="26" spans="2:19" ht="15">
      <c r="B26" s="361"/>
      <c r="D26" s="203">
        <v>45481</v>
      </c>
      <c r="E26" s="610" t="s">
        <v>1270</v>
      </c>
      <c r="F26" s="923">
        <v>618</v>
      </c>
      <c r="G26" s="884">
        <v>259</v>
      </c>
      <c r="H26" s="866">
        <v>226</v>
      </c>
      <c r="I26" s="1043"/>
      <c r="J26" s="1044"/>
      <c r="K26" s="1043"/>
      <c r="L26" s="1044"/>
      <c r="M26" s="1043"/>
      <c r="N26" s="1044"/>
      <c r="O26" s="1043"/>
      <c r="P26" s="1044"/>
      <c r="Q26" s="1043"/>
      <c r="R26" s="1044"/>
      <c r="S26" s="178"/>
    </row>
    <row r="27" spans="2:19" ht="15">
      <c r="B27" s="361"/>
      <c r="D27" s="203">
        <v>45482</v>
      </c>
      <c r="E27" s="610" t="s">
        <v>1270</v>
      </c>
      <c r="F27" s="923">
        <v>356</v>
      </c>
      <c r="G27" s="884">
        <v>198</v>
      </c>
      <c r="H27" s="866">
        <v>172</v>
      </c>
      <c r="I27" s="1043"/>
      <c r="J27" s="1044"/>
      <c r="K27" s="1043"/>
      <c r="L27" s="1044"/>
      <c r="M27" s="1043"/>
      <c r="N27" s="1044"/>
      <c r="O27" s="1043"/>
      <c r="P27" s="1044"/>
      <c r="Q27" s="1043"/>
      <c r="R27" s="1044"/>
      <c r="S27" s="178"/>
    </row>
    <row r="28" spans="2:19" ht="15">
      <c r="D28" s="203">
        <v>45483</v>
      </c>
      <c r="E28" s="610" t="s">
        <v>1270</v>
      </c>
      <c r="F28" s="923">
        <v>248</v>
      </c>
      <c r="G28" s="884">
        <v>122</v>
      </c>
      <c r="H28" s="866">
        <v>111</v>
      </c>
      <c r="I28" s="1043"/>
      <c r="J28" s="1044"/>
      <c r="K28" s="1043"/>
      <c r="L28" s="1044"/>
      <c r="M28" s="1043"/>
      <c r="N28" s="1044"/>
      <c r="O28" s="1043"/>
      <c r="P28" s="1044"/>
      <c r="Q28" s="1043"/>
      <c r="R28" s="1044"/>
      <c r="S28" s="178"/>
    </row>
    <row r="29" spans="2:19" ht="15">
      <c r="D29" s="203">
        <v>45484</v>
      </c>
      <c r="E29" s="610" t="s">
        <v>1270</v>
      </c>
      <c r="F29" s="923">
        <v>550</v>
      </c>
      <c r="G29" s="884">
        <v>257</v>
      </c>
      <c r="H29" s="866">
        <v>234</v>
      </c>
      <c r="I29" s="1043"/>
      <c r="J29" s="1044"/>
      <c r="K29" s="1043"/>
      <c r="L29" s="1044"/>
      <c r="M29" s="1043"/>
      <c r="N29" s="1044"/>
      <c r="O29" s="1043"/>
      <c r="P29" s="1044"/>
      <c r="Q29" s="1043"/>
      <c r="R29" s="1044"/>
      <c r="S29" s="178"/>
    </row>
    <row r="30" spans="2:19" ht="15">
      <c r="D30" s="203">
        <v>45485</v>
      </c>
      <c r="E30" s="610" t="s">
        <v>1270</v>
      </c>
      <c r="F30" s="923">
        <v>414</v>
      </c>
      <c r="G30" s="884">
        <v>194</v>
      </c>
      <c r="H30" s="866">
        <v>182</v>
      </c>
      <c r="I30" s="1043"/>
      <c r="J30" s="1044"/>
      <c r="K30" s="1043"/>
      <c r="L30" s="1044"/>
      <c r="M30" s="1043"/>
      <c r="N30" s="1044"/>
      <c r="O30" s="1043"/>
      <c r="P30" s="1044"/>
      <c r="Q30" s="1043"/>
      <c r="R30" s="1044"/>
      <c r="S30" s="178"/>
    </row>
    <row r="31" spans="2:19" ht="15">
      <c r="D31" s="203">
        <v>45486</v>
      </c>
      <c r="E31" s="610" t="s">
        <v>1270</v>
      </c>
      <c r="F31" s="923">
        <v>187</v>
      </c>
      <c r="G31" s="884">
        <v>106</v>
      </c>
      <c r="H31" s="866">
        <v>97</v>
      </c>
      <c r="I31" s="1043"/>
      <c r="J31" s="1044"/>
      <c r="K31" s="1043"/>
      <c r="L31" s="1044"/>
      <c r="M31" s="1043"/>
      <c r="N31" s="1044"/>
      <c r="O31" s="1043"/>
      <c r="P31" s="1044"/>
      <c r="Q31" s="1043"/>
      <c r="R31" s="1044"/>
      <c r="S31" s="178"/>
    </row>
    <row r="32" spans="2:19" ht="15">
      <c r="D32" s="203">
        <v>45487</v>
      </c>
      <c r="E32" s="610" t="s">
        <v>1270</v>
      </c>
      <c r="F32" s="923">
        <v>176</v>
      </c>
      <c r="G32" s="884">
        <v>95</v>
      </c>
      <c r="H32" s="866">
        <v>87</v>
      </c>
      <c r="I32" s="1043"/>
      <c r="J32" s="1044"/>
      <c r="K32" s="1043"/>
      <c r="L32" s="1044"/>
      <c r="M32" s="1043"/>
      <c r="N32" s="1044"/>
      <c r="O32" s="1043"/>
      <c r="P32" s="1044"/>
      <c r="Q32" s="1043"/>
      <c r="R32" s="1044"/>
      <c r="S32" s="178"/>
    </row>
    <row r="33" spans="2:19" ht="15">
      <c r="B33" s="361"/>
      <c r="D33" s="203">
        <v>45488</v>
      </c>
      <c r="E33" s="610" t="s">
        <v>1270</v>
      </c>
      <c r="F33" s="923">
        <v>478</v>
      </c>
      <c r="G33" s="884">
        <v>250</v>
      </c>
      <c r="H33" s="866">
        <v>196</v>
      </c>
      <c r="I33" s="1043"/>
      <c r="J33" s="1044"/>
      <c r="K33" s="1043"/>
      <c r="L33" s="1044"/>
      <c r="M33" s="1043"/>
      <c r="N33" s="1044"/>
      <c r="O33" s="1043"/>
      <c r="P33" s="1044"/>
      <c r="Q33" s="1043"/>
      <c r="R33" s="1044"/>
      <c r="S33" s="178"/>
    </row>
    <row r="34" spans="2:19" ht="15">
      <c r="B34" s="361"/>
      <c r="D34" s="203">
        <v>45489</v>
      </c>
      <c r="E34" s="610" t="s">
        <v>1270</v>
      </c>
      <c r="F34" s="923">
        <v>348</v>
      </c>
      <c r="G34" s="884">
        <v>168</v>
      </c>
      <c r="H34" s="866">
        <v>132</v>
      </c>
      <c r="I34" s="1043"/>
      <c r="J34" s="1044"/>
      <c r="K34" s="1043"/>
      <c r="L34" s="1044"/>
      <c r="M34" s="1043"/>
      <c r="N34" s="1044"/>
      <c r="O34" s="1043"/>
      <c r="P34" s="1044"/>
      <c r="Q34" s="1043"/>
      <c r="R34" s="1044"/>
      <c r="S34" s="178"/>
    </row>
    <row r="35" spans="2:19" ht="15">
      <c r="B35" s="361"/>
      <c r="D35" s="203">
        <v>45490</v>
      </c>
      <c r="E35" s="610" t="s">
        <v>1270</v>
      </c>
      <c r="F35" s="923">
        <v>540</v>
      </c>
      <c r="G35" s="884">
        <v>222</v>
      </c>
      <c r="H35" s="866">
        <v>189</v>
      </c>
      <c r="I35" s="1043"/>
      <c r="J35" s="1044"/>
      <c r="K35" s="1043"/>
      <c r="L35" s="1044"/>
      <c r="M35" s="1043"/>
      <c r="N35" s="1044"/>
      <c r="O35" s="1043"/>
      <c r="P35" s="1044"/>
      <c r="Q35" s="1043"/>
      <c r="R35" s="1044"/>
      <c r="S35" s="178"/>
    </row>
    <row r="36" spans="2:19" ht="15">
      <c r="B36" s="361"/>
      <c r="D36" s="203">
        <v>45491</v>
      </c>
      <c r="E36" s="610" t="s">
        <v>1270</v>
      </c>
      <c r="F36" s="923">
        <v>397</v>
      </c>
      <c r="G36" s="884">
        <v>176</v>
      </c>
      <c r="H36" s="866">
        <v>151</v>
      </c>
      <c r="I36" s="1043"/>
      <c r="J36" s="1044"/>
      <c r="K36" s="1043"/>
      <c r="L36" s="1044"/>
      <c r="M36" s="1043"/>
      <c r="N36" s="1044"/>
      <c r="O36" s="1043"/>
      <c r="P36" s="1044"/>
      <c r="Q36" s="1043"/>
      <c r="R36" s="1044"/>
      <c r="S36" s="178"/>
    </row>
    <row r="37" spans="2:19" ht="15">
      <c r="B37" s="361"/>
      <c r="D37" s="203">
        <v>45492</v>
      </c>
      <c r="E37" s="610" t="s">
        <v>1270</v>
      </c>
      <c r="F37" s="923">
        <v>1322</v>
      </c>
      <c r="G37" s="884">
        <v>522</v>
      </c>
      <c r="H37" s="866">
        <v>444</v>
      </c>
      <c r="I37" s="1043"/>
      <c r="J37" s="1044"/>
      <c r="K37" s="1043"/>
      <c r="L37" s="1044"/>
      <c r="M37" s="1043"/>
      <c r="N37" s="1044"/>
      <c r="O37" s="1043"/>
      <c r="P37" s="1044"/>
      <c r="Q37" s="1043"/>
      <c r="R37" s="1044"/>
      <c r="S37" s="178"/>
    </row>
    <row r="38" spans="2:19" ht="15">
      <c r="B38" s="361"/>
      <c r="D38" s="203">
        <v>45493</v>
      </c>
      <c r="E38" s="610" t="s">
        <v>1270</v>
      </c>
      <c r="F38" s="923">
        <v>1365</v>
      </c>
      <c r="G38" s="884">
        <v>734</v>
      </c>
      <c r="H38" s="866">
        <v>614</v>
      </c>
      <c r="I38" s="1043"/>
      <c r="J38" s="1044"/>
      <c r="K38" s="1043"/>
      <c r="L38" s="1044"/>
      <c r="M38" s="1043"/>
      <c r="N38" s="1044"/>
      <c r="O38" s="1043"/>
      <c r="P38" s="1044"/>
      <c r="Q38" s="1043"/>
      <c r="R38" s="1044"/>
      <c r="S38" s="178"/>
    </row>
    <row r="39" spans="2:19" ht="15">
      <c r="B39" s="361"/>
      <c r="D39" s="203">
        <v>45494</v>
      </c>
      <c r="E39" s="610" t="s">
        <v>1270</v>
      </c>
      <c r="F39" s="923">
        <v>354</v>
      </c>
      <c r="G39" s="884">
        <v>215</v>
      </c>
      <c r="H39" s="866">
        <v>199</v>
      </c>
      <c r="I39" s="1043"/>
      <c r="J39" s="1044"/>
      <c r="K39" s="1043"/>
      <c r="L39" s="1044"/>
      <c r="M39" s="1043"/>
      <c r="N39" s="1044"/>
      <c r="O39" s="1043"/>
      <c r="P39" s="1044"/>
      <c r="Q39" s="1043"/>
      <c r="R39" s="1044"/>
      <c r="S39" s="178"/>
    </row>
    <row r="40" spans="2:19" ht="15">
      <c r="B40" s="361"/>
      <c r="D40" s="203">
        <v>45495</v>
      </c>
      <c r="E40" s="610" t="s">
        <v>1270</v>
      </c>
      <c r="F40" s="923">
        <v>396</v>
      </c>
      <c r="G40" s="884">
        <v>191</v>
      </c>
      <c r="H40" s="866">
        <v>170</v>
      </c>
      <c r="I40" s="1043"/>
      <c r="J40" s="1044"/>
      <c r="K40" s="1043"/>
      <c r="L40" s="1044"/>
      <c r="M40" s="1043"/>
      <c r="N40" s="1044"/>
      <c r="O40" s="1043"/>
      <c r="P40" s="1044"/>
      <c r="Q40" s="1043"/>
      <c r="R40" s="1044"/>
      <c r="S40" s="178"/>
    </row>
    <row r="41" spans="2:19" ht="15">
      <c r="B41" s="361"/>
      <c r="D41" s="203">
        <v>45496</v>
      </c>
      <c r="E41" s="610" t="s">
        <v>1270</v>
      </c>
      <c r="F41" s="923">
        <v>444</v>
      </c>
      <c r="G41" s="884">
        <v>191</v>
      </c>
      <c r="H41" s="866">
        <v>165</v>
      </c>
      <c r="I41" s="1043"/>
      <c r="J41" s="1044"/>
      <c r="K41" s="1043"/>
      <c r="L41" s="1044"/>
      <c r="M41" s="1043"/>
      <c r="N41" s="1044"/>
      <c r="O41" s="1043"/>
      <c r="P41" s="1044"/>
      <c r="Q41" s="1043"/>
      <c r="R41" s="1044"/>
      <c r="S41" s="178"/>
    </row>
    <row r="42" spans="2:19" ht="15">
      <c r="B42" s="361"/>
      <c r="D42" s="203">
        <v>45497</v>
      </c>
      <c r="E42" s="610" t="s">
        <v>1270</v>
      </c>
      <c r="F42" s="923">
        <v>679</v>
      </c>
      <c r="G42" s="884">
        <v>346</v>
      </c>
      <c r="H42" s="866">
        <v>288</v>
      </c>
      <c r="I42" s="1043"/>
      <c r="J42" s="1044"/>
      <c r="K42" s="1043"/>
      <c r="L42" s="1044"/>
      <c r="M42" s="1043"/>
      <c r="N42" s="1044"/>
      <c r="O42" s="1043"/>
      <c r="P42" s="1044"/>
      <c r="Q42" s="1043"/>
      <c r="R42" s="1044"/>
      <c r="S42" s="178"/>
    </row>
    <row r="43" spans="2:19" ht="15">
      <c r="B43" s="361"/>
      <c r="D43" s="203">
        <v>45498</v>
      </c>
      <c r="E43" s="610" t="s">
        <v>1270</v>
      </c>
      <c r="F43" s="923">
        <v>362</v>
      </c>
      <c r="G43" s="884">
        <v>169</v>
      </c>
      <c r="H43" s="866">
        <v>144</v>
      </c>
      <c r="I43" s="1043"/>
      <c r="J43" s="1044"/>
      <c r="K43" s="1043"/>
      <c r="L43" s="1044"/>
      <c r="M43" s="1043"/>
      <c r="N43" s="1044"/>
      <c r="O43" s="1043"/>
      <c r="P43" s="1044"/>
      <c r="Q43" s="1043"/>
      <c r="R43" s="1044"/>
      <c r="S43" s="178"/>
    </row>
    <row r="44" spans="2:19" ht="15">
      <c r="B44" s="361"/>
      <c r="D44" s="203">
        <v>45499</v>
      </c>
      <c r="E44" s="610" t="s">
        <v>1270</v>
      </c>
      <c r="F44" s="923">
        <v>310</v>
      </c>
      <c r="G44" s="884">
        <v>156</v>
      </c>
      <c r="H44" s="866">
        <v>150</v>
      </c>
      <c r="I44" s="1043"/>
      <c r="J44" s="1044"/>
      <c r="K44" s="1043"/>
      <c r="L44" s="1044"/>
      <c r="M44" s="1043"/>
      <c r="N44" s="1044"/>
      <c r="O44" s="1043"/>
      <c r="P44" s="1044"/>
      <c r="Q44" s="1043"/>
      <c r="R44" s="1044"/>
      <c r="S44" s="178"/>
    </row>
    <row r="45" spans="2:19" ht="15">
      <c r="B45" s="361"/>
      <c r="D45" s="203">
        <v>45500</v>
      </c>
      <c r="E45" s="610" t="s">
        <v>1270</v>
      </c>
      <c r="F45" s="923">
        <v>269</v>
      </c>
      <c r="G45" s="884">
        <v>139</v>
      </c>
      <c r="H45" s="866">
        <v>126</v>
      </c>
      <c r="I45" s="1043"/>
      <c r="J45" s="1044"/>
      <c r="K45" s="1043"/>
      <c r="L45" s="1044"/>
      <c r="M45" s="1043"/>
      <c r="N45" s="1044"/>
      <c r="O45" s="1043"/>
      <c r="P45" s="1044"/>
      <c r="Q45" s="1043"/>
      <c r="R45" s="1044"/>
      <c r="S45" s="178"/>
    </row>
    <row r="46" spans="2:19" ht="15">
      <c r="B46" s="361"/>
      <c r="D46" s="203">
        <v>45501</v>
      </c>
      <c r="E46" s="610" t="s">
        <v>1270</v>
      </c>
      <c r="F46" s="923">
        <v>165</v>
      </c>
      <c r="G46" s="884">
        <v>101</v>
      </c>
      <c r="H46" s="866">
        <v>92</v>
      </c>
      <c r="I46" s="1043"/>
      <c r="J46" s="1044"/>
      <c r="K46" s="1043"/>
      <c r="L46" s="1044"/>
      <c r="M46" s="1043"/>
      <c r="N46" s="1044"/>
      <c r="O46" s="1043"/>
      <c r="P46" s="1044"/>
      <c r="Q46" s="1043"/>
      <c r="R46" s="1044"/>
      <c r="S46" s="178"/>
    </row>
    <row r="47" spans="2:19" ht="15">
      <c r="B47" s="361"/>
      <c r="D47" s="203">
        <v>45502</v>
      </c>
      <c r="E47" s="610" t="s">
        <v>1270</v>
      </c>
      <c r="F47" s="923">
        <v>356</v>
      </c>
      <c r="G47" s="884">
        <v>183</v>
      </c>
      <c r="H47" s="866">
        <v>162</v>
      </c>
      <c r="I47" s="1043"/>
      <c r="J47" s="1044"/>
      <c r="K47" s="1043"/>
      <c r="L47" s="1044"/>
      <c r="M47" s="1043"/>
      <c r="N47" s="1044"/>
      <c r="O47" s="1043"/>
      <c r="P47" s="1044"/>
      <c r="Q47" s="1043"/>
      <c r="R47" s="1044"/>
      <c r="S47" s="178"/>
    </row>
    <row r="48" spans="2:19" ht="15">
      <c r="B48" s="361"/>
      <c r="D48" s="203">
        <v>45503</v>
      </c>
      <c r="E48" s="610" t="s">
        <v>1270</v>
      </c>
      <c r="F48" s="923">
        <v>321</v>
      </c>
      <c r="G48" s="884">
        <v>172</v>
      </c>
      <c r="H48" s="866">
        <v>143</v>
      </c>
      <c r="I48" s="1043"/>
      <c r="J48" s="1044"/>
      <c r="K48" s="1043"/>
      <c r="L48" s="1044"/>
      <c r="M48" s="1043"/>
      <c r="N48" s="1044"/>
      <c r="O48" s="1043"/>
      <c r="P48" s="1044"/>
      <c r="Q48" s="1043"/>
      <c r="R48" s="1044"/>
      <c r="S48" s="178"/>
    </row>
    <row r="49" spans="2:19" ht="15">
      <c r="B49" s="361"/>
      <c r="D49" s="203">
        <v>45504</v>
      </c>
      <c r="E49" s="610" t="s">
        <v>1270</v>
      </c>
      <c r="F49" s="923">
        <v>302</v>
      </c>
      <c r="G49" s="884">
        <v>149</v>
      </c>
      <c r="H49" s="866">
        <v>135</v>
      </c>
      <c r="I49" s="1043"/>
      <c r="J49" s="1044"/>
      <c r="K49" s="1043"/>
      <c r="L49" s="1044"/>
      <c r="M49" s="1043"/>
      <c r="N49" s="1044"/>
      <c r="O49" s="1043"/>
      <c r="P49" s="1044"/>
      <c r="Q49" s="1043"/>
      <c r="R49" s="1044"/>
      <c r="S49" s="178"/>
    </row>
    <row r="50" spans="2:19" ht="15">
      <c r="D50" s="203">
        <v>45505</v>
      </c>
      <c r="E50" s="610" t="s">
        <v>1270</v>
      </c>
      <c r="F50" s="923">
        <v>275</v>
      </c>
      <c r="G50" s="884">
        <v>143</v>
      </c>
      <c r="H50" s="866">
        <v>116</v>
      </c>
      <c r="I50" s="1043"/>
      <c r="J50" s="1044"/>
      <c r="K50" s="1043"/>
      <c r="L50" s="1044"/>
      <c r="M50" s="1043"/>
      <c r="N50" s="1044"/>
      <c r="O50" s="1043"/>
      <c r="P50" s="1044"/>
      <c r="Q50" s="1043"/>
      <c r="R50" s="1044"/>
      <c r="S50" s="178"/>
    </row>
    <row r="51" spans="2:19" ht="15">
      <c r="D51" s="203">
        <v>45506</v>
      </c>
      <c r="E51" s="610" t="s">
        <v>1270</v>
      </c>
      <c r="F51" s="923">
        <v>283</v>
      </c>
      <c r="G51" s="884">
        <v>142</v>
      </c>
      <c r="H51" s="866">
        <v>130</v>
      </c>
      <c r="I51" s="1043"/>
      <c r="J51" s="1044"/>
      <c r="K51" s="1043"/>
      <c r="L51" s="1044"/>
      <c r="M51" s="1043"/>
      <c r="N51" s="1044"/>
      <c r="O51" s="1043"/>
      <c r="P51" s="1044"/>
      <c r="Q51" s="1043"/>
      <c r="R51" s="1044"/>
      <c r="S51" s="178"/>
    </row>
    <row r="52" spans="2:19" ht="15">
      <c r="D52" s="203">
        <v>45507</v>
      </c>
      <c r="E52" s="610" t="s">
        <v>1270</v>
      </c>
      <c r="F52" s="923">
        <v>159</v>
      </c>
      <c r="G52" s="884">
        <v>102</v>
      </c>
      <c r="H52" s="866">
        <v>93</v>
      </c>
      <c r="I52" s="1043"/>
      <c r="J52" s="1044"/>
      <c r="K52" s="1043"/>
      <c r="L52" s="1044"/>
      <c r="M52" s="1043"/>
      <c r="N52" s="1044"/>
      <c r="O52" s="1043"/>
      <c r="P52" s="1044"/>
      <c r="Q52" s="1043"/>
      <c r="R52" s="1044"/>
      <c r="S52" s="178"/>
    </row>
    <row r="53" spans="2:19" ht="15">
      <c r="D53" s="203">
        <v>45508</v>
      </c>
      <c r="E53" s="610" t="s">
        <v>1270</v>
      </c>
      <c r="F53" s="923">
        <v>160</v>
      </c>
      <c r="G53" s="884">
        <v>86</v>
      </c>
      <c r="H53" s="866">
        <v>74</v>
      </c>
      <c r="I53" s="1043"/>
      <c r="J53" s="1044"/>
      <c r="K53" s="1043"/>
      <c r="L53" s="1044"/>
      <c r="M53" s="1043"/>
      <c r="N53" s="1044"/>
      <c r="O53" s="1043"/>
      <c r="P53" s="1044"/>
      <c r="Q53" s="1043"/>
      <c r="R53" s="1044"/>
      <c r="S53" s="178"/>
    </row>
    <row r="54" spans="2:19" ht="15">
      <c r="D54" s="203">
        <v>45509</v>
      </c>
      <c r="E54" s="610" t="s">
        <v>1270</v>
      </c>
      <c r="F54" s="923">
        <v>264</v>
      </c>
      <c r="G54" s="884">
        <v>115</v>
      </c>
      <c r="H54" s="866">
        <v>100</v>
      </c>
      <c r="I54" s="1043"/>
      <c r="J54" s="1044"/>
      <c r="K54" s="1043"/>
      <c r="L54" s="1045"/>
      <c r="M54" s="1043"/>
      <c r="N54" s="1044"/>
      <c r="O54" s="1043"/>
      <c r="P54" s="1044"/>
      <c r="Q54" s="1043"/>
      <c r="R54" s="1044"/>
      <c r="S54" s="178"/>
    </row>
    <row r="55" spans="2:19" ht="15">
      <c r="D55" s="203">
        <v>45510</v>
      </c>
      <c r="E55" s="610" t="s">
        <v>1270</v>
      </c>
      <c r="F55" s="923">
        <v>316</v>
      </c>
      <c r="G55" s="884">
        <v>143</v>
      </c>
      <c r="H55" s="866">
        <v>126</v>
      </c>
      <c r="I55" s="1043"/>
      <c r="J55" s="1044"/>
      <c r="K55" s="1043"/>
      <c r="L55" s="1044"/>
      <c r="M55" s="1043"/>
      <c r="N55" s="1044"/>
      <c r="O55" s="1043"/>
      <c r="P55" s="1044"/>
      <c r="Q55" s="1043"/>
      <c r="R55" s="1044"/>
      <c r="S55" s="178"/>
    </row>
    <row r="56" spans="2:19" ht="15">
      <c r="D56" s="203">
        <v>45511</v>
      </c>
      <c r="E56" s="610" t="s">
        <v>1270</v>
      </c>
      <c r="F56" s="923">
        <v>285</v>
      </c>
      <c r="G56" s="884">
        <v>136</v>
      </c>
      <c r="H56" s="866">
        <v>122</v>
      </c>
      <c r="I56" s="1043"/>
      <c r="J56" s="1044"/>
      <c r="K56" s="1043"/>
      <c r="L56" s="1044"/>
      <c r="M56" s="1043"/>
      <c r="N56" s="1044"/>
      <c r="O56" s="1043"/>
      <c r="P56" s="1044"/>
      <c r="Q56" s="1043"/>
      <c r="R56" s="1044"/>
      <c r="S56" s="178"/>
    </row>
    <row r="57" spans="2:19" ht="15">
      <c r="B57" s="361"/>
      <c r="D57" s="203">
        <v>45512</v>
      </c>
      <c r="E57" s="610" t="s">
        <v>1270</v>
      </c>
      <c r="F57" s="923">
        <v>392</v>
      </c>
      <c r="G57" s="884">
        <v>159</v>
      </c>
      <c r="H57" s="866">
        <v>148</v>
      </c>
      <c r="I57" s="1043"/>
      <c r="J57" s="1044"/>
      <c r="K57" s="1043"/>
      <c r="L57" s="1044"/>
      <c r="M57" s="1043"/>
      <c r="N57" s="1044"/>
      <c r="O57" s="1043"/>
      <c r="P57" s="1044"/>
      <c r="Q57" s="1043"/>
      <c r="R57" s="1044"/>
      <c r="S57" s="178"/>
    </row>
    <row r="58" spans="2:19" ht="15">
      <c r="B58" s="361"/>
      <c r="D58" s="203">
        <v>45513</v>
      </c>
      <c r="E58" s="610" t="s">
        <v>1270</v>
      </c>
      <c r="F58" s="923">
        <v>317</v>
      </c>
      <c r="G58" s="884">
        <v>142</v>
      </c>
      <c r="H58" s="866">
        <v>139</v>
      </c>
      <c r="I58" s="1043"/>
      <c r="J58" s="1044"/>
      <c r="K58" s="1043"/>
      <c r="L58" s="1044"/>
      <c r="M58" s="1043"/>
      <c r="N58" s="1044"/>
      <c r="O58" s="1043"/>
      <c r="P58" s="1044"/>
      <c r="Q58" s="1043"/>
      <c r="R58" s="1044"/>
      <c r="S58" s="178"/>
    </row>
    <row r="59" spans="2:19" ht="15">
      <c r="B59" s="361"/>
      <c r="D59" s="203">
        <v>45514</v>
      </c>
      <c r="E59" s="610" t="s">
        <v>1270</v>
      </c>
      <c r="F59" s="923">
        <v>141</v>
      </c>
      <c r="G59" s="884">
        <v>94</v>
      </c>
      <c r="H59" s="866">
        <v>86</v>
      </c>
      <c r="I59" s="1043"/>
      <c r="J59" s="1044"/>
      <c r="K59" s="1043"/>
      <c r="L59" s="1044"/>
      <c r="M59" s="1043"/>
      <c r="N59" s="1044"/>
      <c r="O59" s="1043"/>
      <c r="P59" s="1044"/>
      <c r="Q59" s="1043"/>
      <c r="R59" s="1044"/>
      <c r="S59" s="178"/>
    </row>
    <row r="60" spans="2:19" ht="15">
      <c r="B60" s="361"/>
      <c r="D60" s="203">
        <v>45515</v>
      </c>
      <c r="E60" s="610" t="s">
        <v>1270</v>
      </c>
      <c r="F60" s="923">
        <v>100</v>
      </c>
      <c r="G60" s="884">
        <v>65</v>
      </c>
      <c r="H60" s="866">
        <v>63</v>
      </c>
      <c r="I60" s="1043"/>
      <c r="J60" s="1044"/>
      <c r="K60" s="1043"/>
      <c r="L60" s="1044"/>
      <c r="M60" s="1043"/>
      <c r="N60" s="1044"/>
      <c r="O60" s="1043"/>
      <c r="P60" s="1044"/>
      <c r="Q60" s="1043"/>
      <c r="R60" s="1044"/>
      <c r="S60" s="178"/>
    </row>
    <row r="61" spans="2:19" ht="15">
      <c r="B61" s="361"/>
      <c r="D61" s="203">
        <v>45516</v>
      </c>
      <c r="E61" s="610" t="s">
        <v>1270</v>
      </c>
      <c r="F61" s="923">
        <v>304</v>
      </c>
      <c r="G61" s="884">
        <v>128</v>
      </c>
      <c r="H61" s="866">
        <v>110</v>
      </c>
      <c r="I61" s="1043"/>
      <c r="J61" s="1044"/>
      <c r="K61" s="1043"/>
      <c r="L61" s="1044"/>
      <c r="M61" s="1043"/>
      <c r="N61" s="1044"/>
      <c r="O61" s="1043"/>
      <c r="P61" s="1044"/>
      <c r="Q61" s="1043"/>
      <c r="R61" s="1044"/>
      <c r="S61" s="178"/>
    </row>
    <row r="62" spans="2:19" ht="15">
      <c r="B62" s="361"/>
      <c r="D62" s="203">
        <v>45517</v>
      </c>
      <c r="E62" s="610" t="s">
        <v>1270</v>
      </c>
      <c r="F62" s="923">
        <v>312</v>
      </c>
      <c r="G62" s="884">
        <v>157</v>
      </c>
      <c r="H62" s="866">
        <v>136</v>
      </c>
      <c r="I62" s="1043"/>
      <c r="J62" s="1044"/>
      <c r="K62" s="1043"/>
      <c r="L62" s="1044"/>
      <c r="M62" s="1043"/>
      <c r="N62" s="1044"/>
      <c r="O62" s="1043"/>
      <c r="P62" s="1044"/>
      <c r="Q62" s="1043"/>
      <c r="R62" s="1044"/>
      <c r="S62" s="178"/>
    </row>
    <row r="63" spans="2:19" ht="15">
      <c r="B63" s="361"/>
      <c r="D63" s="203">
        <v>45518</v>
      </c>
      <c r="E63" s="610" t="s">
        <v>1270</v>
      </c>
      <c r="F63" s="923">
        <v>325</v>
      </c>
      <c r="G63" s="884">
        <v>154</v>
      </c>
      <c r="H63" s="866">
        <v>146</v>
      </c>
      <c r="I63" s="1043"/>
      <c r="J63" s="1044"/>
      <c r="K63" s="1043"/>
      <c r="L63" s="1044"/>
      <c r="M63" s="1043"/>
      <c r="N63" s="1044"/>
      <c r="O63" s="1043"/>
      <c r="P63" s="1044"/>
      <c r="Q63" s="1043"/>
      <c r="R63" s="1044"/>
      <c r="S63" s="178"/>
    </row>
    <row r="64" spans="2:19" ht="15">
      <c r="B64" s="361"/>
      <c r="D64" s="203">
        <v>45519</v>
      </c>
      <c r="E64" s="610" t="s">
        <v>1270</v>
      </c>
      <c r="F64" s="923">
        <v>521</v>
      </c>
      <c r="G64" s="884">
        <v>248</v>
      </c>
      <c r="H64" s="866">
        <v>228</v>
      </c>
      <c r="I64" s="1043"/>
      <c r="J64" s="1044"/>
      <c r="K64" s="1043"/>
      <c r="L64" s="1044"/>
      <c r="M64" s="1043"/>
      <c r="N64" s="1044"/>
      <c r="O64" s="1043"/>
      <c r="P64" s="1044"/>
      <c r="Q64" s="1043"/>
      <c r="R64" s="1044"/>
      <c r="S64" s="178"/>
    </row>
    <row r="65" spans="2:19" ht="15">
      <c r="B65" s="361"/>
      <c r="D65" s="203">
        <v>45520</v>
      </c>
      <c r="E65" s="610" t="s">
        <v>1270</v>
      </c>
      <c r="F65" s="923">
        <v>517</v>
      </c>
      <c r="G65" s="884">
        <v>231</v>
      </c>
      <c r="H65" s="866">
        <v>204</v>
      </c>
      <c r="I65" s="1043"/>
      <c r="J65" s="1044"/>
      <c r="K65" s="1043"/>
      <c r="L65" s="1044"/>
      <c r="M65" s="1043"/>
      <c r="N65" s="1044"/>
      <c r="O65" s="1043"/>
      <c r="P65" s="1044"/>
      <c r="Q65" s="1043"/>
      <c r="R65" s="1044"/>
      <c r="S65" s="178"/>
    </row>
    <row r="66" spans="2:19" ht="15">
      <c r="B66" s="361"/>
      <c r="D66" s="203">
        <v>45521</v>
      </c>
      <c r="E66" s="610" t="s">
        <v>1270</v>
      </c>
      <c r="F66" s="923">
        <v>235</v>
      </c>
      <c r="G66" s="884">
        <v>138</v>
      </c>
      <c r="H66" s="866">
        <v>122</v>
      </c>
      <c r="I66" s="1043"/>
      <c r="J66" s="1044"/>
      <c r="K66" s="1043"/>
      <c r="L66" s="1044"/>
      <c r="M66" s="1043"/>
      <c r="N66" s="1044"/>
      <c r="O66" s="1043"/>
      <c r="P66" s="1044"/>
      <c r="Q66" s="1043"/>
      <c r="R66" s="1044"/>
      <c r="S66" s="178"/>
    </row>
    <row r="67" spans="2:19" ht="15">
      <c r="B67" s="361"/>
      <c r="D67" s="203">
        <v>45522</v>
      </c>
      <c r="E67" s="610" t="s">
        <v>1270</v>
      </c>
      <c r="F67" s="923">
        <v>121</v>
      </c>
      <c r="G67" s="884">
        <v>70</v>
      </c>
      <c r="H67" s="866">
        <v>65</v>
      </c>
      <c r="I67" s="1043"/>
      <c r="J67" s="1044"/>
      <c r="K67" s="1043"/>
      <c r="L67" s="1044"/>
      <c r="M67" s="1043"/>
      <c r="N67" s="1044"/>
      <c r="O67" s="1043"/>
      <c r="P67" s="1044"/>
      <c r="Q67" s="1043"/>
      <c r="R67" s="1044"/>
      <c r="S67" s="178"/>
    </row>
    <row r="68" spans="2:19" ht="15">
      <c r="B68" s="361"/>
      <c r="D68" s="203">
        <v>45523</v>
      </c>
      <c r="E68" s="610" t="s">
        <v>1270</v>
      </c>
      <c r="F68" s="923">
        <v>389</v>
      </c>
      <c r="G68" s="884">
        <v>170</v>
      </c>
      <c r="H68" s="866">
        <v>164</v>
      </c>
      <c r="I68" s="1043"/>
      <c r="J68" s="1044"/>
      <c r="K68" s="1043"/>
      <c r="L68" s="1044"/>
      <c r="M68" s="1043"/>
      <c r="N68" s="1044"/>
      <c r="O68" s="1043"/>
      <c r="P68" s="1044"/>
      <c r="Q68" s="1043"/>
      <c r="R68" s="1044"/>
      <c r="S68" s="178"/>
    </row>
    <row r="69" spans="2:19" ht="15">
      <c r="B69" s="361"/>
      <c r="D69" s="203">
        <v>45524</v>
      </c>
      <c r="E69" s="610" t="s">
        <v>1270</v>
      </c>
      <c r="F69" s="923">
        <v>374</v>
      </c>
      <c r="G69" s="884">
        <v>183</v>
      </c>
      <c r="H69" s="866">
        <v>161</v>
      </c>
      <c r="I69" s="1043"/>
      <c r="J69" s="1044"/>
      <c r="K69" s="1043"/>
      <c r="L69" s="1044"/>
      <c r="M69" s="1043"/>
      <c r="N69" s="1044"/>
      <c r="O69" s="1043"/>
      <c r="P69" s="1044"/>
      <c r="Q69" s="1043"/>
      <c r="R69" s="1044"/>
      <c r="S69" s="178"/>
    </row>
    <row r="70" spans="2:19" ht="15">
      <c r="B70" s="361"/>
      <c r="D70" s="203">
        <v>45525</v>
      </c>
      <c r="E70" s="610" t="s">
        <v>1270</v>
      </c>
      <c r="F70" s="923">
        <v>315</v>
      </c>
      <c r="G70" s="884">
        <v>152</v>
      </c>
      <c r="H70" s="866">
        <v>141</v>
      </c>
      <c r="I70" s="1043"/>
      <c r="J70" s="1044"/>
      <c r="K70" s="1043"/>
      <c r="L70" s="1044"/>
      <c r="M70" s="1043"/>
      <c r="N70" s="1044"/>
      <c r="O70" s="1043"/>
      <c r="P70" s="1044"/>
      <c r="Q70" s="1043"/>
      <c r="R70" s="1044"/>
      <c r="S70" s="178"/>
    </row>
    <row r="71" spans="2:19" ht="15">
      <c r="B71" s="361"/>
      <c r="D71" s="203">
        <v>45526</v>
      </c>
      <c r="E71" s="610" t="s">
        <v>1270</v>
      </c>
      <c r="F71" s="923">
        <v>272</v>
      </c>
      <c r="G71" s="884">
        <v>125</v>
      </c>
      <c r="H71" s="866">
        <v>121</v>
      </c>
      <c r="I71" s="1043"/>
      <c r="J71" s="1044"/>
      <c r="K71" s="1043"/>
      <c r="L71" s="1044"/>
      <c r="M71" s="1043"/>
      <c r="N71" s="1044"/>
      <c r="O71" s="1043"/>
      <c r="P71" s="1044"/>
      <c r="Q71" s="1043"/>
      <c r="R71" s="1044"/>
      <c r="S71" s="178"/>
    </row>
    <row r="72" spans="2:19" ht="15">
      <c r="D72" s="203">
        <v>45527</v>
      </c>
      <c r="E72" s="610" t="s">
        <v>1270</v>
      </c>
      <c r="F72" s="923">
        <v>421</v>
      </c>
      <c r="G72" s="884">
        <v>176</v>
      </c>
      <c r="H72" s="866">
        <v>168</v>
      </c>
      <c r="I72" s="1043"/>
      <c r="J72" s="1044"/>
      <c r="K72" s="1043"/>
      <c r="L72" s="1044"/>
      <c r="M72" s="1043"/>
      <c r="N72" s="1044"/>
      <c r="O72" s="1043"/>
      <c r="P72" s="1044"/>
      <c r="Q72" s="1043"/>
      <c r="R72" s="1044"/>
      <c r="S72" s="178"/>
    </row>
    <row r="73" spans="2:19" ht="15">
      <c r="D73" s="203">
        <v>45528</v>
      </c>
      <c r="E73" s="610" t="s">
        <v>1270</v>
      </c>
      <c r="F73" s="923">
        <v>131</v>
      </c>
      <c r="G73" s="884">
        <v>69</v>
      </c>
      <c r="H73" s="866">
        <v>67</v>
      </c>
      <c r="I73" s="1043"/>
      <c r="J73" s="1044"/>
      <c r="K73" s="1043"/>
      <c r="L73" s="1044"/>
      <c r="M73" s="1043"/>
      <c r="N73" s="1044"/>
      <c r="O73" s="1043"/>
      <c r="P73" s="1044"/>
      <c r="Q73" s="1043"/>
      <c r="R73" s="1044"/>
      <c r="S73" s="178"/>
    </row>
    <row r="74" spans="2:19" ht="15">
      <c r="D74" s="203">
        <v>45529</v>
      </c>
      <c r="E74" s="610" t="s">
        <v>1270</v>
      </c>
      <c r="F74" s="923">
        <v>268</v>
      </c>
      <c r="G74" s="884">
        <v>142</v>
      </c>
      <c r="H74" s="866">
        <v>134</v>
      </c>
      <c r="I74" s="1043"/>
      <c r="J74" s="1044"/>
      <c r="K74" s="1043"/>
      <c r="L74" s="1044"/>
      <c r="M74" s="1043"/>
      <c r="N74" s="1044"/>
      <c r="O74" s="1043"/>
      <c r="P74" s="1044"/>
      <c r="Q74" s="1043"/>
      <c r="R74" s="1044"/>
      <c r="S74" s="178"/>
    </row>
    <row r="75" spans="2:19" ht="15">
      <c r="D75" s="203">
        <v>45530</v>
      </c>
      <c r="E75" s="610" t="s">
        <v>1270</v>
      </c>
      <c r="F75" s="923">
        <v>410</v>
      </c>
      <c r="G75" s="884">
        <v>177</v>
      </c>
      <c r="H75" s="866">
        <v>164</v>
      </c>
      <c r="I75" s="1043"/>
      <c r="J75" s="1044"/>
      <c r="K75" s="1043"/>
      <c r="L75" s="1044"/>
      <c r="M75" s="1043"/>
      <c r="N75" s="1044"/>
      <c r="O75" s="1043"/>
      <c r="P75" s="1044"/>
      <c r="Q75" s="1043"/>
      <c r="R75" s="1044"/>
      <c r="S75" s="178"/>
    </row>
    <row r="76" spans="2:19" ht="15">
      <c r="D76" s="203">
        <v>45531</v>
      </c>
      <c r="E76" s="610" t="s">
        <v>1270</v>
      </c>
      <c r="F76" s="923">
        <v>453</v>
      </c>
      <c r="G76" s="884">
        <v>214</v>
      </c>
      <c r="H76" s="866">
        <v>196</v>
      </c>
      <c r="I76" s="1043"/>
      <c r="J76" s="1044"/>
      <c r="K76" s="1043"/>
      <c r="L76" s="1044"/>
      <c r="M76" s="1043"/>
      <c r="N76" s="1044"/>
      <c r="O76" s="1043"/>
      <c r="P76" s="1044"/>
      <c r="Q76" s="1043"/>
      <c r="R76" s="1044"/>
      <c r="S76" s="178"/>
    </row>
    <row r="77" spans="2:19" ht="15">
      <c r="B77" s="361"/>
      <c r="D77" s="203">
        <v>45532</v>
      </c>
      <c r="E77" s="610" t="s">
        <v>1270</v>
      </c>
      <c r="F77" s="923">
        <v>455</v>
      </c>
      <c r="G77" s="884">
        <v>189</v>
      </c>
      <c r="H77" s="866">
        <v>164</v>
      </c>
      <c r="I77" s="1043"/>
      <c r="J77" s="1044"/>
      <c r="K77" s="1043"/>
      <c r="L77" s="1044"/>
      <c r="M77" s="1043"/>
      <c r="N77" s="1044"/>
      <c r="O77" s="1043"/>
      <c r="P77" s="1044"/>
      <c r="Q77" s="1043"/>
      <c r="R77" s="1044"/>
      <c r="S77" s="178"/>
    </row>
    <row r="78" spans="2:19" ht="15">
      <c r="B78" s="361"/>
      <c r="D78" s="203">
        <v>45533</v>
      </c>
      <c r="E78" s="610" t="s">
        <v>1270</v>
      </c>
      <c r="F78" s="923">
        <v>334</v>
      </c>
      <c r="G78" s="884">
        <v>139</v>
      </c>
      <c r="H78" s="866">
        <v>129</v>
      </c>
      <c r="I78" s="1043"/>
      <c r="J78" s="1044"/>
      <c r="K78" s="1043"/>
      <c r="L78" s="1044"/>
      <c r="M78" s="1043"/>
      <c r="N78" s="1044"/>
      <c r="O78" s="1043"/>
      <c r="P78" s="1044"/>
      <c r="Q78" s="1043"/>
      <c r="R78" s="1044"/>
      <c r="S78" s="178"/>
    </row>
    <row r="79" spans="2:19" ht="15">
      <c r="B79" s="361"/>
      <c r="D79" s="203">
        <v>45534</v>
      </c>
      <c r="E79" s="610" t="s">
        <v>1270</v>
      </c>
      <c r="F79" s="923">
        <v>500</v>
      </c>
      <c r="G79" s="884">
        <v>245</v>
      </c>
      <c r="H79" s="866">
        <v>201</v>
      </c>
      <c r="I79" s="1043"/>
      <c r="J79" s="1044"/>
      <c r="K79" s="1043"/>
      <c r="L79" s="1044"/>
      <c r="M79" s="1043"/>
      <c r="N79" s="1044"/>
      <c r="O79" s="1043"/>
      <c r="P79" s="1044"/>
      <c r="Q79" s="1043"/>
      <c r="R79" s="1044"/>
      <c r="S79" s="178"/>
    </row>
    <row r="80" spans="2:19" ht="15">
      <c r="B80" s="361"/>
      <c r="D80" s="203">
        <v>45535</v>
      </c>
      <c r="E80" s="610" t="s">
        <v>1270</v>
      </c>
      <c r="F80" s="923">
        <v>269</v>
      </c>
      <c r="G80" s="884">
        <v>168</v>
      </c>
      <c r="H80" s="866">
        <v>153</v>
      </c>
      <c r="I80" s="1043"/>
      <c r="J80" s="1044"/>
      <c r="K80" s="1043"/>
      <c r="L80" s="1044"/>
      <c r="M80" s="1043"/>
      <c r="N80" s="1044"/>
      <c r="O80" s="1043"/>
      <c r="P80" s="1044"/>
      <c r="Q80" s="1043"/>
      <c r="R80" s="1044"/>
      <c r="S80" s="178"/>
    </row>
    <row r="81" spans="2:19" ht="15">
      <c r="B81" s="361"/>
      <c r="D81" s="203">
        <v>45536</v>
      </c>
      <c r="E81" s="610" t="s">
        <v>1270</v>
      </c>
      <c r="F81" s="923">
        <v>167</v>
      </c>
      <c r="G81" s="884">
        <v>109</v>
      </c>
      <c r="H81" s="866">
        <v>100</v>
      </c>
      <c r="I81" s="1043"/>
      <c r="J81" s="1044"/>
      <c r="K81" s="1043"/>
      <c r="L81" s="1044"/>
      <c r="M81" s="1043"/>
      <c r="N81" s="1044"/>
      <c r="O81" s="1043"/>
      <c r="P81" s="1044"/>
      <c r="Q81" s="1043"/>
      <c r="R81" s="1044"/>
      <c r="S81" s="178"/>
    </row>
    <row r="82" spans="2:19" ht="15">
      <c r="B82" s="361"/>
      <c r="D82" s="203">
        <v>45537</v>
      </c>
      <c r="E82" s="610" t="s">
        <v>1270</v>
      </c>
      <c r="F82" s="923">
        <v>1212</v>
      </c>
      <c r="G82" s="884">
        <v>588</v>
      </c>
      <c r="H82" s="866">
        <v>459</v>
      </c>
      <c r="I82" s="1043"/>
      <c r="J82" s="1044"/>
      <c r="K82" s="1043"/>
      <c r="L82" s="1044"/>
      <c r="M82" s="1043"/>
      <c r="N82" s="1044"/>
      <c r="O82" s="1043"/>
      <c r="P82" s="1044"/>
      <c r="Q82" s="1043"/>
      <c r="R82" s="1044"/>
      <c r="S82" s="178"/>
    </row>
    <row r="83" spans="2:19" ht="15">
      <c r="B83" s="361"/>
      <c r="D83" s="203">
        <v>45538</v>
      </c>
      <c r="E83" s="610" t="s">
        <v>1270</v>
      </c>
      <c r="F83" s="923">
        <v>536</v>
      </c>
      <c r="G83" s="884">
        <v>275</v>
      </c>
      <c r="H83" s="866">
        <v>236</v>
      </c>
      <c r="I83" s="1043"/>
      <c r="J83" s="1044"/>
      <c r="K83" s="1043"/>
      <c r="L83" s="1044"/>
      <c r="M83" s="1043"/>
      <c r="N83" s="1044"/>
      <c r="O83" s="1043"/>
      <c r="P83" s="1044"/>
      <c r="Q83" s="1043"/>
      <c r="R83" s="1044"/>
      <c r="S83" s="178"/>
    </row>
    <row r="84" spans="2:19" ht="15">
      <c r="B84" s="361"/>
      <c r="D84" s="203">
        <v>45539</v>
      </c>
      <c r="E84" s="610" t="s">
        <v>1270</v>
      </c>
      <c r="F84" s="923">
        <v>454</v>
      </c>
      <c r="G84" s="884">
        <v>226</v>
      </c>
      <c r="H84" s="866">
        <v>204</v>
      </c>
      <c r="I84" s="1043"/>
      <c r="J84" s="1044"/>
      <c r="K84" s="1043"/>
      <c r="L84" s="1044"/>
      <c r="M84" s="1043"/>
      <c r="N84" s="1044"/>
      <c r="O84" s="1043"/>
      <c r="P84" s="1044"/>
      <c r="Q84" s="1043"/>
      <c r="R84" s="1044"/>
      <c r="S84" s="178"/>
    </row>
    <row r="85" spans="2:19" ht="15">
      <c r="B85" s="361"/>
      <c r="D85" s="203">
        <v>45540</v>
      </c>
      <c r="E85" s="610" t="s">
        <v>1270</v>
      </c>
      <c r="F85" s="923">
        <v>440</v>
      </c>
      <c r="G85" s="884">
        <v>202</v>
      </c>
      <c r="H85" s="866">
        <v>181</v>
      </c>
      <c r="I85" s="1043"/>
      <c r="J85" s="1044"/>
      <c r="K85" s="1043"/>
      <c r="L85" s="1044"/>
      <c r="M85" s="1043"/>
      <c r="N85" s="1044"/>
      <c r="O85" s="1043"/>
      <c r="P85" s="1044"/>
      <c r="Q85" s="1043"/>
      <c r="R85" s="1044"/>
      <c r="S85" s="178"/>
    </row>
    <row r="86" spans="2:19" ht="15">
      <c r="B86" s="361"/>
      <c r="D86" s="203">
        <v>45541</v>
      </c>
      <c r="E86" s="610" t="s">
        <v>1270</v>
      </c>
      <c r="F86" s="923">
        <v>434</v>
      </c>
      <c r="G86" s="884">
        <v>194</v>
      </c>
      <c r="H86" s="866">
        <v>179</v>
      </c>
      <c r="I86" s="1043"/>
      <c r="J86" s="1044"/>
      <c r="K86" s="1043"/>
      <c r="L86" s="1044"/>
      <c r="M86" s="1043"/>
      <c r="N86" s="1044"/>
      <c r="O86" s="1043"/>
      <c r="P86" s="1044"/>
      <c r="Q86" s="1043"/>
      <c r="R86" s="1044"/>
      <c r="S86" s="178"/>
    </row>
    <row r="87" spans="2:19" ht="15">
      <c r="B87" s="361"/>
      <c r="D87" s="203">
        <v>45542</v>
      </c>
      <c r="E87" s="610" t="s">
        <v>1270</v>
      </c>
      <c r="F87" s="923">
        <v>231</v>
      </c>
      <c r="G87" s="884">
        <v>133</v>
      </c>
      <c r="H87" s="866">
        <v>120</v>
      </c>
      <c r="I87" s="1043"/>
      <c r="J87" s="1044"/>
      <c r="K87" s="1043"/>
      <c r="L87" s="1044"/>
      <c r="M87" s="1043"/>
      <c r="N87" s="1044"/>
      <c r="O87" s="1043"/>
      <c r="P87" s="1044"/>
      <c r="Q87" s="1043"/>
      <c r="R87" s="1044"/>
      <c r="S87" s="178"/>
    </row>
    <row r="88" spans="2:19" ht="15">
      <c r="B88" s="361"/>
      <c r="D88" s="203">
        <v>45543</v>
      </c>
      <c r="E88" s="610" t="s">
        <v>1270</v>
      </c>
      <c r="F88" s="923">
        <v>151</v>
      </c>
      <c r="G88" s="884">
        <v>105</v>
      </c>
      <c r="H88" s="866">
        <v>94</v>
      </c>
      <c r="I88" s="1043"/>
      <c r="J88" s="1044"/>
      <c r="K88" s="1043"/>
      <c r="L88" s="1044"/>
      <c r="M88" s="1043"/>
      <c r="N88" s="1044"/>
      <c r="O88" s="1043"/>
      <c r="P88" s="1044"/>
      <c r="Q88" s="1043"/>
      <c r="R88" s="1044"/>
      <c r="S88" s="178"/>
    </row>
    <row r="89" spans="2:19" ht="15">
      <c r="B89" s="361"/>
      <c r="D89" s="203">
        <v>45544</v>
      </c>
      <c r="E89" s="610" t="s">
        <v>1270</v>
      </c>
      <c r="F89" s="923">
        <v>350</v>
      </c>
      <c r="G89" s="884">
        <v>176</v>
      </c>
      <c r="H89" s="866">
        <v>161</v>
      </c>
      <c r="I89" s="1043"/>
      <c r="J89" s="1044"/>
      <c r="K89" s="1043"/>
      <c r="L89" s="1044"/>
      <c r="M89" s="1043"/>
      <c r="N89" s="1044"/>
      <c r="O89" s="1043"/>
      <c r="P89" s="1044"/>
      <c r="Q89" s="1043"/>
      <c r="R89" s="1044"/>
      <c r="S89" s="178"/>
    </row>
    <row r="90" spans="2:19" ht="15">
      <c r="B90" s="361"/>
      <c r="D90" s="203">
        <v>45545</v>
      </c>
      <c r="E90" s="610" t="s">
        <v>1270</v>
      </c>
      <c r="F90" s="923">
        <v>457</v>
      </c>
      <c r="G90" s="884">
        <v>257</v>
      </c>
      <c r="H90" s="866">
        <v>203</v>
      </c>
      <c r="I90" s="1043"/>
      <c r="J90" s="1044"/>
      <c r="K90" s="1043"/>
      <c r="L90" s="1044"/>
      <c r="M90" s="1043"/>
      <c r="N90" s="1044"/>
      <c r="O90" s="1043"/>
      <c r="P90" s="1044"/>
      <c r="Q90" s="1043"/>
      <c r="R90" s="1044"/>
      <c r="S90" s="178"/>
    </row>
    <row r="91" spans="2:19" ht="15">
      <c r="B91" s="361"/>
      <c r="D91" s="203">
        <v>45546</v>
      </c>
      <c r="E91" s="610" t="s">
        <v>1270</v>
      </c>
      <c r="F91" s="923">
        <v>344</v>
      </c>
      <c r="G91" s="884">
        <v>167</v>
      </c>
      <c r="H91" s="866">
        <v>164</v>
      </c>
      <c r="I91" s="1043"/>
      <c r="J91" s="1044"/>
      <c r="K91" s="1043"/>
      <c r="L91" s="1044"/>
      <c r="M91" s="1043"/>
      <c r="N91" s="1044"/>
      <c r="O91" s="1043"/>
      <c r="P91" s="1044"/>
      <c r="Q91" s="1043"/>
      <c r="R91" s="1044"/>
      <c r="S91" s="178"/>
    </row>
    <row r="92" spans="2:19" ht="15">
      <c r="D92" s="203">
        <v>45547</v>
      </c>
      <c r="E92" s="610" t="s">
        <v>1270</v>
      </c>
      <c r="F92" s="923">
        <v>420</v>
      </c>
      <c r="G92" s="884">
        <v>134</v>
      </c>
      <c r="H92" s="866">
        <v>131</v>
      </c>
      <c r="I92" s="1043"/>
      <c r="J92" s="1044"/>
      <c r="K92" s="1043"/>
      <c r="L92" s="1044"/>
      <c r="M92" s="1043"/>
      <c r="N92" s="1044"/>
      <c r="O92" s="1043"/>
      <c r="P92" s="1044"/>
      <c r="Q92" s="1043"/>
      <c r="R92" s="1044"/>
      <c r="S92" s="178"/>
    </row>
    <row r="93" spans="2:19" ht="15">
      <c r="D93" s="203">
        <v>45548</v>
      </c>
      <c r="E93" s="610" t="s">
        <v>1270</v>
      </c>
      <c r="F93" s="923">
        <v>217</v>
      </c>
      <c r="G93" s="884">
        <v>109</v>
      </c>
      <c r="H93" s="866">
        <v>102</v>
      </c>
      <c r="I93" s="1043"/>
      <c r="J93" s="1044"/>
      <c r="K93" s="1043"/>
      <c r="L93" s="1044"/>
      <c r="M93" s="1043"/>
      <c r="N93" s="1044"/>
      <c r="O93" s="1043"/>
      <c r="P93" s="1044"/>
      <c r="Q93" s="1043"/>
      <c r="R93" s="1044"/>
      <c r="S93" s="178"/>
    </row>
    <row r="94" spans="2:19" ht="15">
      <c r="D94" s="203">
        <v>45549</v>
      </c>
      <c r="E94" s="610" t="s">
        <v>1270</v>
      </c>
      <c r="F94" s="923">
        <v>151</v>
      </c>
      <c r="G94" s="884">
        <v>85</v>
      </c>
      <c r="H94" s="866">
        <v>82</v>
      </c>
      <c r="I94" s="1043"/>
      <c r="J94" s="1044"/>
      <c r="K94" s="1043"/>
      <c r="L94" s="1044"/>
      <c r="M94" s="1043"/>
      <c r="N94" s="1044"/>
      <c r="O94" s="1043"/>
      <c r="P94" s="1044"/>
      <c r="Q94" s="1043"/>
      <c r="R94" s="1044"/>
      <c r="S94" s="178"/>
    </row>
    <row r="95" spans="2:19" ht="15">
      <c r="D95" s="203">
        <v>45550</v>
      </c>
      <c r="E95" s="610" t="s">
        <v>1270</v>
      </c>
      <c r="F95" s="923">
        <v>155</v>
      </c>
      <c r="G95" s="884">
        <v>94</v>
      </c>
      <c r="H95" s="866">
        <v>88</v>
      </c>
      <c r="I95" s="1043"/>
      <c r="J95" s="1044"/>
      <c r="K95" s="1043"/>
      <c r="L95" s="1044"/>
      <c r="M95" s="1043"/>
      <c r="N95" s="1044"/>
      <c r="O95" s="1043"/>
      <c r="P95" s="1044"/>
      <c r="Q95" s="1043"/>
      <c r="R95" s="1044"/>
      <c r="S95" s="178"/>
    </row>
    <row r="96" spans="2:19" ht="15">
      <c r="D96" s="203">
        <v>45551</v>
      </c>
      <c r="E96" s="610" t="s">
        <v>1270</v>
      </c>
      <c r="F96" s="923">
        <v>340</v>
      </c>
      <c r="G96" s="884">
        <v>180</v>
      </c>
      <c r="H96" s="866">
        <v>163</v>
      </c>
      <c r="I96" s="1043"/>
      <c r="J96" s="1044"/>
      <c r="K96" s="1043"/>
      <c r="L96" s="1044"/>
      <c r="M96" s="1043"/>
      <c r="N96" s="1044"/>
      <c r="O96" s="1043"/>
      <c r="P96" s="1044"/>
      <c r="Q96" s="1043"/>
      <c r="R96" s="1044"/>
      <c r="S96" s="178"/>
    </row>
    <row r="97" spans="2:19" ht="15">
      <c r="D97" s="203">
        <v>45552</v>
      </c>
      <c r="E97" s="610" t="s">
        <v>1270</v>
      </c>
      <c r="F97" s="923">
        <v>315</v>
      </c>
      <c r="G97" s="884">
        <v>172</v>
      </c>
      <c r="H97" s="866">
        <v>161</v>
      </c>
      <c r="I97" s="1043"/>
      <c r="J97" s="1044"/>
      <c r="K97" s="1043"/>
      <c r="L97" s="1044"/>
      <c r="M97" s="1043"/>
      <c r="N97" s="1044"/>
      <c r="O97" s="1043"/>
      <c r="P97" s="1044"/>
      <c r="Q97" s="1043"/>
      <c r="R97" s="1044"/>
      <c r="S97" s="178"/>
    </row>
    <row r="98" spans="2:19" ht="15">
      <c r="D98" s="203">
        <v>45553</v>
      </c>
      <c r="E98" s="610" t="s">
        <v>1270</v>
      </c>
      <c r="F98" s="923">
        <v>368</v>
      </c>
      <c r="G98" s="884">
        <v>185</v>
      </c>
      <c r="H98" s="866">
        <v>178</v>
      </c>
      <c r="I98" s="1043"/>
      <c r="J98" s="1044"/>
      <c r="K98" s="1043"/>
      <c r="L98" s="1044"/>
      <c r="M98" s="1043"/>
      <c r="N98" s="1044"/>
      <c r="O98" s="1043"/>
      <c r="P98" s="1044"/>
      <c r="Q98" s="1043"/>
      <c r="R98" s="1044"/>
      <c r="S98" s="178"/>
    </row>
    <row r="99" spans="2:19" ht="15">
      <c r="D99" s="203">
        <v>45554</v>
      </c>
      <c r="E99" s="610" t="s">
        <v>1270</v>
      </c>
      <c r="F99" s="923">
        <v>419</v>
      </c>
      <c r="G99" s="884">
        <v>209</v>
      </c>
      <c r="H99" s="866">
        <v>203</v>
      </c>
      <c r="I99" s="1043"/>
      <c r="J99" s="1044"/>
      <c r="K99" s="1043"/>
      <c r="L99" s="1044"/>
      <c r="M99" s="1043"/>
      <c r="N99" s="1044"/>
      <c r="O99" s="1043"/>
      <c r="P99" s="1044"/>
      <c r="Q99" s="1043"/>
      <c r="R99" s="1044"/>
      <c r="S99" s="178"/>
    </row>
    <row r="100" spans="2:19" ht="15">
      <c r="B100" s="361"/>
      <c r="D100" s="203">
        <v>45555</v>
      </c>
      <c r="E100" s="610" t="s">
        <v>1270</v>
      </c>
      <c r="F100" s="923">
        <v>320</v>
      </c>
      <c r="G100" s="884">
        <v>152</v>
      </c>
      <c r="H100" s="866">
        <v>145</v>
      </c>
      <c r="I100" s="1043"/>
      <c r="J100" s="1044"/>
      <c r="K100" s="1043"/>
      <c r="L100" s="1044"/>
      <c r="M100" s="1043"/>
      <c r="N100" s="1044"/>
      <c r="O100" s="1043"/>
      <c r="P100" s="1044"/>
      <c r="Q100" s="1043"/>
      <c r="R100" s="1044"/>
      <c r="S100" s="178"/>
    </row>
    <row r="101" spans="2:19" ht="15">
      <c r="B101" s="361"/>
      <c r="D101" s="203">
        <v>45556</v>
      </c>
      <c r="E101" s="610" t="s">
        <v>1270</v>
      </c>
      <c r="F101" s="923">
        <v>124</v>
      </c>
      <c r="G101" s="884">
        <v>82</v>
      </c>
      <c r="H101" s="866">
        <v>73</v>
      </c>
      <c r="I101" s="1043"/>
      <c r="J101" s="1044"/>
      <c r="K101" s="1043"/>
      <c r="L101" s="1044"/>
      <c r="M101" s="1043"/>
      <c r="N101" s="1044"/>
      <c r="O101" s="1043"/>
      <c r="P101" s="1044"/>
      <c r="Q101" s="1043"/>
      <c r="R101" s="1044"/>
      <c r="S101" s="178"/>
    </row>
    <row r="102" spans="2:19" ht="15">
      <c r="B102" s="361"/>
      <c r="D102" s="203">
        <v>45557</v>
      </c>
      <c r="E102" s="610" t="s">
        <v>1270</v>
      </c>
      <c r="F102" s="923">
        <v>159</v>
      </c>
      <c r="G102" s="884">
        <v>98</v>
      </c>
      <c r="H102" s="866">
        <v>94</v>
      </c>
      <c r="I102" s="1043"/>
      <c r="J102" s="1044"/>
      <c r="K102" s="1043"/>
      <c r="L102" s="1044"/>
      <c r="M102" s="1043"/>
      <c r="N102" s="1044"/>
      <c r="O102" s="1043"/>
      <c r="P102" s="1044"/>
      <c r="Q102" s="1043"/>
      <c r="R102" s="1044"/>
      <c r="S102" s="178"/>
    </row>
    <row r="103" spans="2:19" ht="15">
      <c r="B103" s="361"/>
      <c r="D103" s="203">
        <v>45558</v>
      </c>
      <c r="E103" s="610" t="s">
        <v>1270</v>
      </c>
      <c r="F103" s="923">
        <v>338</v>
      </c>
      <c r="G103" s="884">
        <v>161</v>
      </c>
      <c r="H103" s="866">
        <v>151</v>
      </c>
      <c r="I103" s="1043"/>
      <c r="J103" s="1044"/>
      <c r="K103" s="1043"/>
      <c r="L103" s="1044"/>
      <c r="M103" s="1043"/>
      <c r="N103" s="1044"/>
      <c r="O103" s="1043"/>
      <c r="P103" s="1044"/>
      <c r="Q103" s="1043"/>
      <c r="R103" s="1044"/>
      <c r="S103" s="178"/>
    </row>
    <row r="104" spans="2:19" ht="15">
      <c r="B104" s="361"/>
      <c r="D104" s="203">
        <v>45559</v>
      </c>
      <c r="E104" s="610" t="s">
        <v>1270</v>
      </c>
      <c r="F104" s="923">
        <v>339</v>
      </c>
      <c r="G104" s="884">
        <v>167</v>
      </c>
      <c r="H104" s="866">
        <v>154</v>
      </c>
      <c r="I104" s="1043"/>
      <c r="J104" s="1044"/>
      <c r="K104" s="1043"/>
      <c r="L104" s="1044"/>
      <c r="M104" s="1043"/>
      <c r="N104" s="1044"/>
      <c r="O104" s="1043"/>
      <c r="P104" s="1044"/>
      <c r="Q104" s="1043"/>
      <c r="R104" s="1044"/>
      <c r="S104" s="178"/>
    </row>
    <row r="105" spans="2:19" ht="15">
      <c r="B105" s="361"/>
      <c r="D105" s="203">
        <v>45560</v>
      </c>
      <c r="E105" s="610" t="s">
        <v>1270</v>
      </c>
      <c r="F105" s="923">
        <v>341</v>
      </c>
      <c r="G105" s="884">
        <v>155</v>
      </c>
      <c r="H105" s="866">
        <v>153</v>
      </c>
      <c r="I105" s="1043"/>
      <c r="J105" s="1044"/>
      <c r="K105" s="1043"/>
      <c r="L105" s="1044"/>
      <c r="M105" s="1043"/>
      <c r="N105" s="1044"/>
      <c r="O105" s="1043"/>
      <c r="P105" s="1044"/>
      <c r="Q105" s="1043"/>
      <c r="R105" s="1044"/>
      <c r="S105" s="178"/>
    </row>
    <row r="106" spans="2:19" ht="15">
      <c r="B106" s="361"/>
      <c r="D106" s="203">
        <v>45561</v>
      </c>
      <c r="E106" s="610" t="s">
        <v>1270</v>
      </c>
      <c r="F106" s="923">
        <v>230</v>
      </c>
      <c r="G106" s="884">
        <v>110</v>
      </c>
      <c r="H106" s="866">
        <v>98</v>
      </c>
      <c r="I106" s="1043"/>
      <c r="J106" s="1044"/>
      <c r="K106" s="1043"/>
      <c r="L106" s="1044"/>
      <c r="M106" s="1043"/>
      <c r="N106" s="1044"/>
      <c r="O106" s="1043"/>
      <c r="P106" s="1044"/>
      <c r="Q106" s="1043"/>
      <c r="R106" s="1044"/>
      <c r="S106" s="178"/>
    </row>
    <row r="107" spans="2:19" ht="15">
      <c r="B107" s="361"/>
      <c r="D107" s="203">
        <v>45562</v>
      </c>
      <c r="E107" s="610" t="s">
        <v>1270</v>
      </c>
      <c r="F107" s="923">
        <v>224</v>
      </c>
      <c r="G107" s="884">
        <v>111</v>
      </c>
      <c r="H107" s="866">
        <v>104</v>
      </c>
      <c r="I107" s="1043"/>
      <c r="J107" s="1044"/>
      <c r="K107" s="1043"/>
      <c r="L107" s="1044"/>
      <c r="M107" s="1043"/>
      <c r="N107" s="1044"/>
      <c r="O107" s="1043"/>
      <c r="P107" s="1044"/>
      <c r="Q107" s="1043"/>
      <c r="R107" s="1044"/>
      <c r="S107" s="178"/>
    </row>
    <row r="108" spans="2:19" ht="15">
      <c r="B108" s="361"/>
      <c r="D108" s="203">
        <v>45563</v>
      </c>
      <c r="E108" s="610" t="s">
        <v>1270</v>
      </c>
      <c r="F108" s="923">
        <v>471</v>
      </c>
      <c r="G108" s="884">
        <v>217</v>
      </c>
      <c r="H108" s="866">
        <v>210</v>
      </c>
      <c r="I108" s="1043"/>
      <c r="J108" s="1044"/>
      <c r="K108" s="1043"/>
      <c r="L108" s="1044"/>
      <c r="M108" s="1043"/>
      <c r="N108" s="1044"/>
      <c r="O108" s="1043"/>
      <c r="P108" s="1044"/>
      <c r="Q108" s="1043"/>
      <c r="R108" s="1044"/>
      <c r="S108" s="178"/>
    </row>
    <row r="109" spans="2:19" ht="15">
      <c r="B109" s="361"/>
      <c r="D109" s="203">
        <v>45564</v>
      </c>
      <c r="E109" s="610" t="s">
        <v>1270</v>
      </c>
      <c r="F109" s="923">
        <v>152</v>
      </c>
      <c r="G109" s="884">
        <v>90</v>
      </c>
      <c r="H109" s="866">
        <v>90</v>
      </c>
      <c r="I109" s="1043"/>
      <c r="J109" s="1044"/>
      <c r="K109" s="1043"/>
      <c r="L109" s="1044"/>
      <c r="M109" s="1043"/>
      <c r="N109" s="1044"/>
      <c r="O109" s="1043"/>
      <c r="P109" s="1044"/>
      <c r="Q109" s="1043"/>
      <c r="R109" s="1044"/>
      <c r="S109" s="178"/>
    </row>
    <row r="110" spans="2:19" ht="15">
      <c r="B110" s="361"/>
      <c r="D110" s="203">
        <v>45565</v>
      </c>
      <c r="E110" s="610" t="s">
        <v>1270</v>
      </c>
      <c r="F110" s="923">
        <v>350</v>
      </c>
      <c r="G110" s="884">
        <v>161</v>
      </c>
      <c r="H110" s="866">
        <v>155</v>
      </c>
      <c r="I110" s="1043"/>
      <c r="J110" s="1044"/>
      <c r="K110" s="1043"/>
      <c r="L110" s="1044"/>
      <c r="M110" s="1043"/>
      <c r="N110" s="1044"/>
      <c r="O110" s="1043"/>
      <c r="P110" s="1044"/>
      <c r="Q110" s="1043"/>
      <c r="R110" s="1044"/>
      <c r="S110" s="178"/>
    </row>
    <row r="111" spans="2:19" ht="15">
      <c r="B111" s="361"/>
      <c r="D111" s="203">
        <v>45566</v>
      </c>
      <c r="E111" s="610" t="s">
        <v>1270</v>
      </c>
      <c r="F111" s="923">
        <v>470</v>
      </c>
      <c r="G111" s="884">
        <v>193</v>
      </c>
      <c r="H111" s="866">
        <v>150</v>
      </c>
      <c r="I111" s="1043"/>
      <c r="J111" s="1044"/>
      <c r="K111" s="1043"/>
      <c r="L111" s="1044"/>
      <c r="M111" s="1043"/>
      <c r="N111" s="1044"/>
      <c r="O111" s="1043"/>
      <c r="P111" s="1044"/>
      <c r="Q111" s="1043"/>
      <c r="R111" s="1044"/>
      <c r="S111" s="178"/>
    </row>
    <row r="112" spans="2:19" ht="15">
      <c r="B112" s="361"/>
      <c r="D112" s="203">
        <v>45567</v>
      </c>
      <c r="E112" s="610" t="s">
        <v>1270</v>
      </c>
      <c r="F112" s="923">
        <v>244</v>
      </c>
      <c r="G112" s="884">
        <v>467</v>
      </c>
      <c r="H112" s="866">
        <v>217</v>
      </c>
      <c r="I112" s="1043"/>
      <c r="J112" s="1044"/>
      <c r="K112" s="1043"/>
      <c r="L112" s="1044"/>
      <c r="M112" s="1043"/>
      <c r="N112" s="1044"/>
      <c r="O112" s="1043"/>
      <c r="P112" s="1044"/>
      <c r="Q112" s="1043"/>
      <c r="R112" s="1044"/>
      <c r="S112" s="178"/>
    </row>
    <row r="113" spans="2:19" ht="15">
      <c r="B113" s="361"/>
      <c r="D113" s="203">
        <v>45568</v>
      </c>
      <c r="E113" s="610" t="s">
        <v>1270</v>
      </c>
      <c r="F113" s="923">
        <v>253</v>
      </c>
      <c r="G113" s="884">
        <v>120</v>
      </c>
      <c r="H113" s="866">
        <v>113</v>
      </c>
      <c r="I113" s="1043"/>
      <c r="J113" s="1044"/>
      <c r="K113" s="1043"/>
      <c r="L113" s="1044"/>
      <c r="M113" s="1043"/>
      <c r="N113" s="1044"/>
      <c r="O113" s="1043"/>
      <c r="P113" s="1044"/>
      <c r="Q113" s="1043"/>
      <c r="R113" s="1044"/>
      <c r="S113" s="178"/>
    </row>
    <row r="114" spans="2:19" ht="15">
      <c r="B114" s="361"/>
      <c r="D114" s="203">
        <v>45569</v>
      </c>
      <c r="E114" s="610" t="s">
        <v>1270</v>
      </c>
      <c r="F114" s="923">
        <v>291</v>
      </c>
      <c r="G114" s="884">
        <v>145</v>
      </c>
      <c r="H114" s="866">
        <v>132</v>
      </c>
      <c r="I114" s="1043"/>
      <c r="J114" s="1044"/>
      <c r="K114" s="1043"/>
      <c r="L114" s="1044"/>
      <c r="M114" s="1043"/>
      <c r="N114" s="1044"/>
      <c r="O114" s="1043"/>
      <c r="P114" s="1044"/>
      <c r="Q114" s="1043"/>
      <c r="R114" s="1044"/>
      <c r="S114" s="178"/>
    </row>
    <row r="115" spans="2:19" ht="15">
      <c r="B115" s="361"/>
      <c r="D115" s="203">
        <v>45570</v>
      </c>
      <c r="E115" s="610" t="s">
        <v>1270</v>
      </c>
      <c r="F115" s="923">
        <v>183</v>
      </c>
      <c r="G115" s="884">
        <v>115</v>
      </c>
      <c r="H115" s="866">
        <v>101</v>
      </c>
      <c r="I115" s="1043"/>
      <c r="J115" s="1044"/>
      <c r="K115" s="1043"/>
      <c r="L115" s="1044"/>
      <c r="M115" s="1043"/>
      <c r="N115" s="1044"/>
      <c r="O115" s="1043"/>
      <c r="P115" s="1044"/>
      <c r="Q115" s="1043"/>
      <c r="R115" s="1044"/>
      <c r="S115" s="178"/>
    </row>
    <row r="116" spans="2:19" ht="15">
      <c r="D116" s="203">
        <v>45571</v>
      </c>
      <c r="E116" s="610" t="s">
        <v>1270</v>
      </c>
      <c r="F116" s="923">
        <v>66</v>
      </c>
      <c r="G116" s="884">
        <v>48</v>
      </c>
      <c r="H116" s="866">
        <v>47</v>
      </c>
      <c r="I116" s="1043"/>
      <c r="J116" s="1044"/>
      <c r="K116" s="1043"/>
      <c r="L116" s="1044"/>
      <c r="M116" s="1043"/>
      <c r="N116" s="1044"/>
      <c r="O116" s="1043"/>
      <c r="P116" s="1044"/>
      <c r="Q116" s="1043"/>
      <c r="R116" s="1044"/>
      <c r="S116" s="178"/>
    </row>
    <row r="117" spans="2:19" ht="15">
      <c r="D117" s="203">
        <v>45572</v>
      </c>
      <c r="E117" s="610" t="s">
        <v>1270</v>
      </c>
      <c r="F117" s="923">
        <v>152</v>
      </c>
      <c r="G117" s="884">
        <v>81</v>
      </c>
      <c r="H117" s="866">
        <v>75</v>
      </c>
      <c r="I117" s="1043"/>
      <c r="J117" s="1044"/>
      <c r="K117" s="1043"/>
      <c r="L117" s="1044"/>
      <c r="M117" s="1043"/>
      <c r="N117" s="1044"/>
      <c r="O117" s="1043"/>
      <c r="P117" s="1044"/>
      <c r="Q117" s="1043"/>
      <c r="R117" s="1044"/>
      <c r="S117" s="178"/>
    </row>
    <row r="118" spans="2:19" ht="15">
      <c r="D118" s="203">
        <v>45573</v>
      </c>
      <c r="E118" s="610" t="s">
        <v>1270</v>
      </c>
      <c r="F118" s="923">
        <v>349</v>
      </c>
      <c r="G118" s="884">
        <v>156</v>
      </c>
      <c r="H118" s="866">
        <v>151</v>
      </c>
      <c r="I118" s="1043"/>
      <c r="J118" s="1044"/>
      <c r="K118" s="1043"/>
      <c r="L118" s="1044"/>
      <c r="M118" s="1043"/>
      <c r="N118" s="1044"/>
      <c r="O118" s="1043"/>
      <c r="P118" s="1044"/>
      <c r="Q118" s="1043"/>
      <c r="R118" s="1044"/>
      <c r="S118" s="178"/>
    </row>
    <row r="119" spans="2:19" ht="15">
      <c r="D119" s="203">
        <v>45574</v>
      </c>
      <c r="E119" s="610" t="s">
        <v>1270</v>
      </c>
      <c r="F119" s="923">
        <v>320</v>
      </c>
      <c r="G119" s="884">
        <v>141</v>
      </c>
      <c r="H119" s="866">
        <v>134</v>
      </c>
      <c r="I119" s="1043"/>
      <c r="J119" s="1044"/>
      <c r="K119" s="1043"/>
      <c r="L119" s="1044"/>
      <c r="M119" s="1043"/>
      <c r="N119" s="1044"/>
      <c r="O119" s="1043"/>
      <c r="P119" s="1044"/>
      <c r="Q119" s="1043"/>
      <c r="R119" s="1044"/>
      <c r="S119" s="178"/>
    </row>
    <row r="120" spans="2:19" ht="15">
      <c r="D120" s="203">
        <v>45575</v>
      </c>
      <c r="E120" s="610" t="s">
        <v>1270</v>
      </c>
      <c r="F120" s="923">
        <v>305</v>
      </c>
      <c r="G120" s="884">
        <v>140</v>
      </c>
      <c r="H120" s="866">
        <v>126</v>
      </c>
      <c r="I120" s="1043"/>
      <c r="J120" s="1044"/>
      <c r="K120" s="1043"/>
      <c r="L120" s="1044"/>
      <c r="M120" s="1043"/>
      <c r="N120" s="1044"/>
      <c r="O120" s="1043"/>
      <c r="P120" s="1044"/>
      <c r="Q120" s="1043"/>
      <c r="R120" s="1044"/>
      <c r="S120" s="178"/>
    </row>
    <row r="121" spans="2:19" ht="15">
      <c r="B121" s="361"/>
      <c r="D121" s="203">
        <v>45576</v>
      </c>
      <c r="E121" s="610" t="s">
        <v>1270</v>
      </c>
      <c r="F121" s="923">
        <v>374</v>
      </c>
      <c r="G121" s="884">
        <v>168</v>
      </c>
      <c r="H121" s="866">
        <v>148</v>
      </c>
      <c r="I121" s="1043"/>
      <c r="J121" s="1044"/>
      <c r="K121" s="1043"/>
      <c r="L121" s="1044"/>
      <c r="M121" s="1043"/>
      <c r="N121" s="1044"/>
      <c r="O121" s="1043"/>
      <c r="P121" s="1044"/>
      <c r="Q121" s="1043"/>
      <c r="R121" s="1044"/>
      <c r="S121" s="178"/>
    </row>
    <row r="122" spans="2:19" ht="15">
      <c r="B122" s="361"/>
      <c r="D122" s="203">
        <v>45577</v>
      </c>
      <c r="E122" s="610" t="s">
        <v>1270</v>
      </c>
      <c r="F122" s="923">
        <v>131</v>
      </c>
      <c r="G122" s="884">
        <v>75</v>
      </c>
      <c r="H122" s="866">
        <v>74</v>
      </c>
      <c r="I122" s="1043"/>
      <c r="J122" s="1044"/>
      <c r="K122" s="1043"/>
      <c r="L122" s="1044"/>
      <c r="M122" s="1043"/>
      <c r="N122" s="1044"/>
      <c r="O122" s="1043"/>
      <c r="P122" s="1044"/>
      <c r="Q122" s="1043"/>
      <c r="R122" s="1044"/>
      <c r="S122" s="178"/>
    </row>
    <row r="123" spans="2:19" ht="15">
      <c r="B123" s="361"/>
      <c r="D123" s="203">
        <v>45578</v>
      </c>
      <c r="E123" s="610" t="s">
        <v>1270</v>
      </c>
      <c r="F123" s="923">
        <v>89</v>
      </c>
      <c r="G123" s="884">
        <v>49</v>
      </c>
      <c r="H123" s="866">
        <v>48</v>
      </c>
      <c r="I123" s="1043"/>
      <c r="J123" s="1044"/>
      <c r="K123" s="1043"/>
      <c r="L123" s="1044"/>
      <c r="M123" s="1043"/>
      <c r="N123" s="1044"/>
      <c r="O123" s="1043"/>
      <c r="P123" s="1044"/>
      <c r="Q123" s="1043"/>
      <c r="R123" s="1044"/>
      <c r="S123" s="178"/>
    </row>
    <row r="124" spans="2:19" ht="15">
      <c r="B124" s="361"/>
      <c r="D124" s="203">
        <v>45579</v>
      </c>
      <c r="E124" s="610" t="s">
        <v>1270</v>
      </c>
      <c r="F124" s="923">
        <v>546</v>
      </c>
      <c r="G124" s="884">
        <v>240</v>
      </c>
      <c r="H124" s="866">
        <v>224</v>
      </c>
      <c r="I124" s="1043"/>
      <c r="J124" s="1044"/>
      <c r="K124" s="1043"/>
      <c r="L124" s="1044"/>
      <c r="M124" s="1043"/>
      <c r="N124" s="1044"/>
      <c r="O124" s="1043"/>
      <c r="P124" s="1044"/>
      <c r="Q124" s="1043"/>
      <c r="R124" s="1044"/>
      <c r="S124" s="178"/>
    </row>
    <row r="125" spans="2:19" ht="15">
      <c r="B125" s="361"/>
      <c r="D125" s="203">
        <v>45580</v>
      </c>
      <c r="E125" s="610" t="s">
        <v>1270</v>
      </c>
      <c r="F125" s="923">
        <v>682</v>
      </c>
      <c r="G125" s="884">
        <v>341</v>
      </c>
      <c r="H125" s="866">
        <v>303</v>
      </c>
      <c r="I125" s="1043"/>
      <c r="J125" s="1044"/>
      <c r="K125" s="1043"/>
      <c r="L125" s="1044"/>
      <c r="M125" s="1043"/>
      <c r="N125" s="1044"/>
      <c r="O125" s="1043"/>
      <c r="P125" s="1044"/>
      <c r="Q125" s="1043"/>
      <c r="R125" s="1044"/>
      <c r="S125" s="178"/>
    </row>
    <row r="126" spans="2:19" ht="15">
      <c r="B126" s="361"/>
      <c r="D126" s="203">
        <v>45581</v>
      </c>
      <c r="E126" s="610" t="s">
        <v>1270</v>
      </c>
      <c r="F126" s="923">
        <v>584</v>
      </c>
      <c r="G126" s="884">
        <v>259</v>
      </c>
      <c r="H126" s="866">
        <v>244</v>
      </c>
      <c r="I126" s="1043"/>
      <c r="J126" s="1044"/>
      <c r="K126" s="1043"/>
      <c r="L126" s="1044"/>
      <c r="M126" s="1043"/>
      <c r="N126" s="1044"/>
      <c r="O126" s="1043"/>
      <c r="P126" s="1044"/>
      <c r="Q126" s="1043"/>
      <c r="R126" s="1044"/>
      <c r="S126" s="178"/>
    </row>
    <row r="127" spans="2:19" ht="15">
      <c r="B127" s="361"/>
      <c r="D127" s="203">
        <v>45582</v>
      </c>
      <c r="E127" s="610" t="s">
        <v>1270</v>
      </c>
      <c r="F127" s="923">
        <v>1395</v>
      </c>
      <c r="G127" s="884">
        <v>644</v>
      </c>
      <c r="H127" s="866">
        <v>600</v>
      </c>
      <c r="I127" s="1043"/>
      <c r="J127" s="1044"/>
      <c r="K127" s="1043"/>
      <c r="L127" s="1044"/>
      <c r="M127" s="1043"/>
      <c r="N127" s="1044"/>
      <c r="O127" s="1043"/>
      <c r="P127" s="1044"/>
      <c r="Q127" s="1043"/>
      <c r="R127" s="1044"/>
      <c r="S127" s="178"/>
    </row>
    <row r="128" spans="2:19" ht="15">
      <c r="B128" s="361"/>
      <c r="D128" s="203">
        <v>45583</v>
      </c>
      <c r="E128" s="610" t="s">
        <v>1270</v>
      </c>
      <c r="F128" s="923">
        <v>1401</v>
      </c>
      <c r="G128" s="884">
        <v>610</v>
      </c>
      <c r="H128" s="866">
        <v>563</v>
      </c>
      <c r="I128" s="1043"/>
      <c r="J128" s="1044"/>
      <c r="K128" s="1043"/>
      <c r="L128" s="1044"/>
      <c r="M128" s="1043"/>
      <c r="N128" s="1044"/>
      <c r="O128" s="1043"/>
      <c r="P128" s="1044"/>
      <c r="Q128" s="1043"/>
      <c r="R128" s="1044"/>
      <c r="S128" s="178"/>
    </row>
    <row r="129" spans="2:19" ht="15">
      <c r="B129" s="361"/>
      <c r="D129" s="203">
        <v>45584</v>
      </c>
      <c r="E129" s="610" t="s">
        <v>1270</v>
      </c>
      <c r="F129" s="923">
        <v>411</v>
      </c>
      <c r="G129" s="884">
        <v>186</v>
      </c>
      <c r="H129" s="866">
        <v>174</v>
      </c>
      <c r="I129" s="1043"/>
      <c r="J129" s="1044"/>
      <c r="K129" s="1043"/>
      <c r="L129" s="1044"/>
      <c r="M129" s="1043"/>
      <c r="N129" s="1044"/>
      <c r="O129" s="1043"/>
      <c r="P129" s="1044"/>
      <c r="Q129" s="1043"/>
      <c r="R129" s="1044"/>
      <c r="S129" s="178"/>
    </row>
    <row r="130" spans="2:19" ht="15">
      <c r="B130" s="361"/>
      <c r="D130" s="203">
        <v>45585</v>
      </c>
      <c r="E130" s="610" t="s">
        <v>1270</v>
      </c>
      <c r="F130" s="923">
        <v>241</v>
      </c>
      <c r="G130" s="884">
        <v>96</v>
      </c>
      <c r="H130" s="866">
        <v>96</v>
      </c>
      <c r="I130" s="1043"/>
      <c r="J130" s="1044"/>
      <c r="K130" s="1043"/>
      <c r="L130" s="1044"/>
      <c r="M130" s="1043"/>
      <c r="N130" s="1044"/>
      <c r="O130" s="1043"/>
      <c r="P130" s="1044"/>
      <c r="Q130" s="1043"/>
      <c r="R130" s="1044"/>
      <c r="S130" s="178"/>
    </row>
    <row r="131" spans="2:19" ht="15">
      <c r="B131" s="361"/>
      <c r="D131" s="203">
        <v>45586</v>
      </c>
      <c r="E131" s="610" t="s">
        <v>1270</v>
      </c>
      <c r="F131" s="923">
        <v>471</v>
      </c>
      <c r="G131" s="884">
        <v>209</v>
      </c>
      <c r="H131" s="866">
        <v>194</v>
      </c>
      <c r="I131" s="1043"/>
      <c r="J131" s="1044"/>
      <c r="K131" s="1043"/>
      <c r="L131" s="1044"/>
      <c r="M131" s="1043"/>
      <c r="N131" s="1044"/>
      <c r="O131" s="1043"/>
      <c r="P131" s="1044"/>
      <c r="Q131" s="1043"/>
      <c r="R131" s="1044"/>
      <c r="S131" s="178"/>
    </row>
    <row r="132" spans="2:19" ht="15">
      <c r="B132" s="361"/>
      <c r="D132" s="203">
        <v>45587</v>
      </c>
      <c r="E132" s="610" t="s">
        <v>1270</v>
      </c>
      <c r="F132" s="923">
        <v>407</v>
      </c>
      <c r="G132" s="884">
        <v>186</v>
      </c>
      <c r="H132" s="866">
        <v>158</v>
      </c>
      <c r="I132" s="1043"/>
      <c r="J132" s="1044"/>
      <c r="K132" s="1043"/>
      <c r="L132" s="1044"/>
      <c r="M132" s="1043"/>
      <c r="N132" s="1044"/>
      <c r="O132" s="1043"/>
      <c r="P132" s="1044"/>
      <c r="Q132" s="1043"/>
      <c r="R132" s="1044"/>
      <c r="S132" s="178"/>
    </row>
    <row r="133" spans="2:19" ht="15">
      <c r="B133" s="361"/>
      <c r="D133" s="203">
        <v>45588</v>
      </c>
      <c r="E133" s="610" t="s">
        <v>1270</v>
      </c>
      <c r="F133" s="923">
        <v>386</v>
      </c>
      <c r="G133" s="884">
        <v>171</v>
      </c>
      <c r="H133" s="866">
        <v>169</v>
      </c>
      <c r="I133" s="1043"/>
      <c r="J133" s="1044"/>
      <c r="K133" s="1043"/>
      <c r="L133" s="1044"/>
      <c r="M133" s="1043"/>
      <c r="N133" s="1044"/>
      <c r="O133" s="1043"/>
      <c r="P133" s="1044"/>
      <c r="Q133" s="1043"/>
      <c r="R133" s="1044"/>
      <c r="S133" s="178"/>
    </row>
    <row r="134" spans="2:19" ht="15">
      <c r="B134" s="361"/>
      <c r="D134" s="203">
        <v>45589</v>
      </c>
      <c r="E134" s="610" t="s">
        <v>1270</v>
      </c>
      <c r="F134" s="923">
        <v>316</v>
      </c>
      <c r="G134" s="884">
        <v>167</v>
      </c>
      <c r="H134" s="866">
        <v>160</v>
      </c>
      <c r="I134" s="1043"/>
      <c r="J134" s="1044"/>
      <c r="K134" s="1043"/>
      <c r="L134" s="1044"/>
      <c r="M134" s="1043"/>
      <c r="N134" s="1044"/>
      <c r="O134" s="1043"/>
      <c r="P134" s="1044"/>
      <c r="Q134" s="1043"/>
      <c r="R134" s="1044"/>
      <c r="S134" s="178"/>
    </row>
    <row r="135" spans="2:19" ht="15">
      <c r="B135" s="361"/>
      <c r="D135" s="203">
        <v>45590</v>
      </c>
      <c r="E135" s="610" t="s">
        <v>1270</v>
      </c>
      <c r="F135" s="923">
        <v>283</v>
      </c>
      <c r="G135" s="884">
        <v>133</v>
      </c>
      <c r="H135" s="866">
        <v>125</v>
      </c>
      <c r="I135" s="1043"/>
      <c r="J135" s="1044"/>
      <c r="K135" s="1043"/>
      <c r="L135" s="1044"/>
      <c r="M135" s="1043"/>
      <c r="N135" s="1044"/>
      <c r="O135" s="1043"/>
      <c r="P135" s="1044"/>
      <c r="Q135" s="1043"/>
      <c r="R135" s="1044"/>
      <c r="S135" s="178"/>
    </row>
    <row r="136" spans="2:19" ht="15">
      <c r="D136" s="203">
        <v>45591</v>
      </c>
      <c r="E136" s="610" t="s">
        <v>1270</v>
      </c>
      <c r="F136" s="923">
        <v>204</v>
      </c>
      <c r="G136" s="884">
        <v>90</v>
      </c>
      <c r="H136" s="866">
        <v>89</v>
      </c>
      <c r="I136" s="1043"/>
      <c r="J136" s="1044"/>
      <c r="K136" s="1043"/>
      <c r="L136" s="1044"/>
      <c r="M136" s="1043"/>
      <c r="N136" s="1044"/>
      <c r="O136" s="1043"/>
      <c r="P136" s="1044"/>
      <c r="Q136" s="1043"/>
      <c r="R136" s="1044"/>
      <c r="S136" s="178"/>
    </row>
    <row r="137" spans="2:19" ht="15">
      <c r="D137" s="203">
        <v>45592</v>
      </c>
      <c r="E137" s="610" t="s">
        <v>1270</v>
      </c>
      <c r="F137" s="923">
        <v>130</v>
      </c>
      <c r="G137" s="884">
        <v>78</v>
      </c>
      <c r="H137" s="866">
        <v>70</v>
      </c>
      <c r="I137" s="1043"/>
      <c r="J137" s="1044"/>
      <c r="K137" s="1043"/>
      <c r="L137" s="1044"/>
      <c r="M137" s="1043"/>
      <c r="N137" s="1044"/>
      <c r="O137" s="1043"/>
      <c r="P137" s="1044"/>
      <c r="Q137" s="1043"/>
      <c r="R137" s="1044"/>
      <c r="S137" s="178"/>
    </row>
    <row r="138" spans="2:19" ht="15">
      <c r="D138" s="203">
        <v>45593</v>
      </c>
      <c r="E138" s="610" t="s">
        <v>1270</v>
      </c>
      <c r="F138" s="923">
        <v>324</v>
      </c>
      <c r="G138" s="884">
        <v>167</v>
      </c>
      <c r="H138" s="866">
        <v>161</v>
      </c>
      <c r="I138" s="1043"/>
      <c r="J138" s="1044"/>
      <c r="K138" s="1043"/>
      <c r="L138" s="1044"/>
      <c r="M138" s="1043"/>
      <c r="N138" s="1044"/>
      <c r="O138" s="1043"/>
      <c r="P138" s="1044"/>
      <c r="Q138" s="1043"/>
      <c r="R138" s="1044"/>
      <c r="S138" s="178"/>
    </row>
    <row r="139" spans="2:19" ht="15">
      <c r="D139" s="203">
        <v>45594</v>
      </c>
      <c r="E139" s="610" t="s">
        <v>1270</v>
      </c>
      <c r="F139" s="923">
        <v>298</v>
      </c>
      <c r="G139" s="884">
        <v>160</v>
      </c>
      <c r="H139" s="866">
        <v>148</v>
      </c>
      <c r="I139" s="1043"/>
      <c r="J139" s="1044"/>
      <c r="K139" s="1043"/>
      <c r="L139" s="1044"/>
      <c r="M139" s="1043"/>
      <c r="N139" s="1044"/>
      <c r="O139" s="1043"/>
      <c r="P139" s="1044"/>
      <c r="Q139" s="1043"/>
      <c r="R139" s="1044"/>
      <c r="S139" s="178"/>
    </row>
    <row r="140" spans="2:19" ht="15">
      <c r="D140" s="203">
        <v>45595</v>
      </c>
      <c r="E140" s="610" t="s">
        <v>1270</v>
      </c>
      <c r="F140" s="923">
        <v>387</v>
      </c>
      <c r="G140" s="884">
        <v>168</v>
      </c>
      <c r="H140" s="866">
        <v>157</v>
      </c>
      <c r="I140" s="1043"/>
      <c r="J140" s="1044"/>
      <c r="K140" s="1043"/>
      <c r="L140" s="1044"/>
      <c r="M140" s="1043"/>
      <c r="N140" s="1044"/>
      <c r="O140" s="1043"/>
      <c r="P140" s="1044"/>
      <c r="Q140" s="1043"/>
      <c r="R140" s="1044"/>
      <c r="S140" s="178"/>
    </row>
    <row r="141" spans="2:19" ht="15">
      <c r="D141" s="203">
        <v>45596</v>
      </c>
      <c r="E141" s="610" t="s">
        <v>1270</v>
      </c>
      <c r="F141" s="923">
        <v>295</v>
      </c>
      <c r="G141" s="884">
        <v>149</v>
      </c>
      <c r="H141" s="866">
        <v>127</v>
      </c>
      <c r="I141" s="1043"/>
      <c r="J141" s="1044"/>
      <c r="K141" s="1043"/>
      <c r="L141" s="1044"/>
      <c r="M141" s="1043"/>
      <c r="N141" s="1044"/>
      <c r="O141" s="1043"/>
      <c r="P141" s="1044"/>
      <c r="Q141" s="1043"/>
      <c r="R141" s="1044"/>
      <c r="S141" s="178"/>
    </row>
    <row r="142" spans="2:19" ht="15">
      <c r="D142" s="203">
        <v>45597</v>
      </c>
      <c r="E142" s="610" t="s">
        <v>1270</v>
      </c>
      <c r="F142" s="923">
        <v>356</v>
      </c>
      <c r="G142" s="884">
        <v>163</v>
      </c>
      <c r="H142" s="866">
        <v>148</v>
      </c>
      <c r="I142" s="1043"/>
      <c r="J142" s="1044"/>
      <c r="K142" s="1043"/>
      <c r="L142" s="1044"/>
      <c r="M142" s="1043"/>
      <c r="N142" s="1044"/>
      <c r="O142" s="1043"/>
      <c r="P142" s="1044"/>
      <c r="Q142" s="1043"/>
      <c r="R142" s="1044"/>
      <c r="S142" s="178"/>
    </row>
    <row r="143" spans="2:19" ht="15">
      <c r="D143" s="203">
        <v>45598</v>
      </c>
      <c r="E143" s="610" t="s">
        <v>1270</v>
      </c>
      <c r="F143" s="923">
        <v>297</v>
      </c>
      <c r="G143" s="884">
        <v>143</v>
      </c>
      <c r="H143" s="866">
        <v>131</v>
      </c>
      <c r="I143" s="1043"/>
      <c r="J143" s="1044"/>
      <c r="K143" s="1043"/>
      <c r="L143" s="1044"/>
      <c r="M143" s="1043"/>
      <c r="N143" s="1044"/>
      <c r="O143" s="1043"/>
      <c r="P143" s="1044"/>
      <c r="Q143" s="1043"/>
      <c r="R143" s="1044"/>
      <c r="S143" s="178"/>
    </row>
    <row r="144" spans="2:19" ht="15">
      <c r="D144" s="203">
        <v>45599</v>
      </c>
      <c r="E144" s="610" t="s">
        <v>1270</v>
      </c>
      <c r="F144" s="923">
        <v>105</v>
      </c>
      <c r="G144" s="884">
        <v>57</v>
      </c>
      <c r="H144" s="866">
        <v>56</v>
      </c>
      <c r="I144" s="1043"/>
      <c r="J144" s="1044"/>
      <c r="K144" s="1043"/>
      <c r="L144" s="1044"/>
      <c r="M144" s="1043"/>
      <c r="N144" s="1044"/>
      <c r="O144" s="1043"/>
      <c r="P144" s="1044"/>
      <c r="Q144" s="1043"/>
      <c r="R144" s="1044"/>
      <c r="S144" s="178"/>
    </row>
    <row r="145" spans="4:19" ht="15">
      <c r="D145" s="203">
        <v>45600</v>
      </c>
      <c r="E145" s="610" t="s">
        <v>1270</v>
      </c>
      <c r="F145" s="923">
        <v>413</v>
      </c>
      <c r="G145" s="884">
        <v>190</v>
      </c>
      <c r="H145" s="866">
        <v>172</v>
      </c>
      <c r="I145" s="1043"/>
      <c r="J145" s="1044"/>
      <c r="K145" s="1043"/>
      <c r="L145" s="1044"/>
      <c r="M145" s="1043"/>
      <c r="N145" s="1044"/>
      <c r="O145" s="1043"/>
      <c r="P145" s="1044"/>
      <c r="Q145" s="1043"/>
      <c r="R145" s="1044"/>
      <c r="S145" s="178"/>
    </row>
    <row r="146" spans="4:19" ht="15">
      <c r="D146" s="203">
        <v>45601</v>
      </c>
      <c r="E146" s="610" t="s">
        <v>1270</v>
      </c>
      <c r="F146" s="923">
        <v>478</v>
      </c>
      <c r="G146" s="884">
        <v>233</v>
      </c>
      <c r="H146" s="866">
        <v>212</v>
      </c>
      <c r="I146" s="1043"/>
      <c r="J146" s="1044"/>
      <c r="K146" s="1043"/>
      <c r="L146" s="1044"/>
      <c r="M146" s="1043"/>
      <c r="N146" s="1044"/>
      <c r="O146" s="1043"/>
      <c r="P146" s="1044"/>
      <c r="Q146" s="1043"/>
      <c r="R146" s="1044"/>
      <c r="S146" s="178"/>
    </row>
    <row r="147" spans="4:19" ht="15">
      <c r="D147" s="203">
        <v>45602</v>
      </c>
      <c r="E147" s="610" t="s">
        <v>1270</v>
      </c>
      <c r="F147" s="923">
        <v>416</v>
      </c>
      <c r="G147" s="884">
        <v>197</v>
      </c>
      <c r="H147" s="866">
        <v>187</v>
      </c>
      <c r="I147" s="1043"/>
      <c r="J147" s="1044"/>
      <c r="K147" s="1043"/>
      <c r="L147" s="1044"/>
      <c r="M147" s="1043"/>
      <c r="N147" s="1044"/>
      <c r="O147" s="1043"/>
      <c r="P147" s="1044"/>
      <c r="Q147" s="1043"/>
      <c r="R147" s="1044"/>
      <c r="S147" s="178"/>
    </row>
    <row r="148" spans="4:19" ht="15">
      <c r="D148" s="203">
        <v>45603</v>
      </c>
      <c r="E148" s="610" t="s">
        <v>1270</v>
      </c>
      <c r="F148" s="923">
        <v>307</v>
      </c>
      <c r="G148" s="884">
        <v>138</v>
      </c>
      <c r="H148" s="866">
        <v>125</v>
      </c>
      <c r="I148" s="1043"/>
      <c r="J148" s="1044"/>
      <c r="K148" s="1043"/>
      <c r="L148" s="1044"/>
      <c r="M148" s="1043"/>
      <c r="N148" s="1044"/>
      <c r="O148" s="1043"/>
      <c r="P148" s="1044"/>
      <c r="Q148" s="1043"/>
      <c r="R148" s="1044"/>
      <c r="S148" s="178"/>
    </row>
    <row r="149" spans="4:19" ht="15">
      <c r="D149" s="203">
        <v>45604</v>
      </c>
      <c r="E149" s="610" t="s">
        <v>1270</v>
      </c>
      <c r="F149" s="923">
        <v>559</v>
      </c>
      <c r="G149" s="884">
        <v>225</v>
      </c>
      <c r="H149" s="866">
        <v>201</v>
      </c>
      <c r="I149" s="1043"/>
      <c r="J149" s="1044"/>
      <c r="K149" s="1043"/>
      <c r="L149" s="1044"/>
      <c r="M149" s="1043"/>
      <c r="N149" s="1044"/>
      <c r="O149" s="1043"/>
      <c r="P149" s="1044"/>
      <c r="Q149" s="1043"/>
      <c r="R149" s="1044"/>
      <c r="S149" s="178"/>
    </row>
    <row r="150" spans="4:19" ht="15">
      <c r="D150" s="203">
        <v>45605</v>
      </c>
      <c r="E150" s="610" t="s">
        <v>1270</v>
      </c>
      <c r="F150" s="923">
        <v>180</v>
      </c>
      <c r="G150" s="884">
        <v>117</v>
      </c>
      <c r="H150" s="866">
        <v>114</v>
      </c>
      <c r="I150" s="1043"/>
      <c r="J150" s="1044"/>
      <c r="K150" s="1043"/>
      <c r="L150" s="1044"/>
      <c r="M150" s="1043"/>
      <c r="N150" s="1044"/>
      <c r="O150" s="1043"/>
      <c r="P150" s="1044"/>
      <c r="Q150" s="1043"/>
      <c r="R150" s="1044"/>
      <c r="S150" s="178"/>
    </row>
    <row r="151" spans="4:19" ht="15">
      <c r="D151" s="203">
        <v>45606</v>
      </c>
      <c r="E151" s="610" t="s">
        <v>1270</v>
      </c>
      <c r="F151" s="923">
        <v>188</v>
      </c>
      <c r="G151" s="884">
        <v>101</v>
      </c>
      <c r="H151" s="866">
        <v>95</v>
      </c>
      <c r="I151" s="1043"/>
      <c r="J151" s="1044"/>
      <c r="K151" s="1043"/>
      <c r="L151" s="1044"/>
      <c r="M151" s="1043"/>
      <c r="N151" s="1044"/>
      <c r="O151" s="1043"/>
      <c r="P151" s="1044"/>
      <c r="Q151" s="1043"/>
      <c r="R151" s="1044"/>
      <c r="S151" s="178"/>
    </row>
    <row r="152" spans="4:19" ht="15">
      <c r="D152" s="203">
        <v>45607</v>
      </c>
      <c r="E152" s="610" t="s">
        <v>1270</v>
      </c>
      <c r="F152" s="923">
        <v>522</v>
      </c>
      <c r="G152" s="884">
        <v>290</v>
      </c>
      <c r="H152" s="866">
        <v>275</v>
      </c>
      <c r="I152" s="1043"/>
      <c r="J152" s="1044"/>
      <c r="K152" s="1043"/>
      <c r="L152" s="1044"/>
      <c r="M152" s="1043"/>
      <c r="N152" s="1044"/>
      <c r="O152" s="1043"/>
      <c r="P152" s="1044"/>
      <c r="Q152" s="1043"/>
      <c r="R152" s="1044"/>
      <c r="S152" s="178"/>
    </row>
    <row r="153" spans="4:19" ht="15">
      <c r="D153" s="203">
        <v>45608</v>
      </c>
      <c r="E153" s="610" t="s">
        <v>1270</v>
      </c>
      <c r="F153" s="923">
        <v>387</v>
      </c>
      <c r="G153" s="884">
        <v>182</v>
      </c>
      <c r="H153" s="866">
        <v>170</v>
      </c>
      <c r="I153" s="1043"/>
      <c r="J153" s="1044"/>
      <c r="K153" s="1043"/>
      <c r="L153" s="1044"/>
      <c r="M153" s="1043"/>
      <c r="N153" s="1044"/>
      <c r="O153" s="1043"/>
      <c r="P153" s="1044"/>
      <c r="Q153" s="1043"/>
      <c r="R153" s="1044"/>
      <c r="S153" s="178"/>
    </row>
    <row r="154" spans="4:19" ht="15">
      <c r="D154" s="203">
        <v>45609</v>
      </c>
      <c r="E154" s="610" t="s">
        <v>1270</v>
      </c>
      <c r="F154" s="923">
        <v>548</v>
      </c>
      <c r="G154" s="884">
        <v>277</v>
      </c>
      <c r="H154" s="866">
        <v>208</v>
      </c>
      <c r="I154" s="1043"/>
      <c r="J154" s="1044"/>
      <c r="K154" s="1043"/>
      <c r="L154" s="1044"/>
      <c r="M154" s="1043"/>
      <c r="N154" s="1044"/>
      <c r="O154" s="1043"/>
      <c r="P154" s="1044"/>
      <c r="Q154" s="1043"/>
      <c r="R154" s="1044"/>
      <c r="S154" s="178"/>
    </row>
    <row r="155" spans="4:19" ht="15">
      <c r="D155" s="203">
        <v>45610</v>
      </c>
      <c r="E155" s="610" t="s">
        <v>1270</v>
      </c>
      <c r="F155" s="923">
        <v>435</v>
      </c>
      <c r="G155" s="884">
        <v>195</v>
      </c>
      <c r="H155" s="866">
        <v>186</v>
      </c>
      <c r="I155" s="1043"/>
      <c r="J155" s="1044"/>
      <c r="K155" s="1043"/>
      <c r="L155" s="1044"/>
      <c r="M155" s="1043"/>
      <c r="N155" s="1044"/>
      <c r="O155" s="1043"/>
      <c r="P155" s="1044"/>
      <c r="Q155" s="1043"/>
      <c r="R155" s="1044"/>
      <c r="S155" s="178"/>
    </row>
    <row r="156" spans="4:19" ht="15">
      <c r="D156" s="203">
        <v>45611</v>
      </c>
      <c r="E156" s="610" t="s">
        <v>1270</v>
      </c>
      <c r="F156" s="923">
        <v>412</v>
      </c>
      <c r="G156" s="884">
        <v>210</v>
      </c>
      <c r="H156" s="866">
        <v>197</v>
      </c>
      <c r="I156" s="1043"/>
      <c r="J156" s="1044"/>
      <c r="K156" s="1043"/>
      <c r="L156" s="1044"/>
      <c r="M156" s="1043"/>
      <c r="N156" s="1044"/>
      <c r="O156" s="1043"/>
      <c r="P156" s="1044"/>
      <c r="Q156" s="1043"/>
      <c r="R156" s="1044"/>
      <c r="S156" s="178"/>
    </row>
    <row r="157" spans="4:19" ht="15">
      <c r="D157" s="203">
        <v>45612</v>
      </c>
      <c r="E157" s="610" t="s">
        <v>1270</v>
      </c>
      <c r="F157" s="923">
        <v>365</v>
      </c>
      <c r="G157" s="884">
        <v>183</v>
      </c>
      <c r="H157" s="866">
        <v>171</v>
      </c>
      <c r="I157" s="1043"/>
      <c r="J157" s="1044"/>
      <c r="K157" s="1043"/>
      <c r="L157" s="1044"/>
      <c r="M157" s="1043"/>
      <c r="N157" s="1044"/>
      <c r="O157" s="1043"/>
      <c r="P157" s="1044"/>
      <c r="Q157" s="1043"/>
      <c r="R157" s="1044"/>
      <c r="S157" s="178"/>
    </row>
    <row r="158" spans="4:19" ht="15">
      <c r="D158" s="203">
        <v>45613</v>
      </c>
      <c r="E158" s="610" t="s">
        <v>1270</v>
      </c>
      <c r="F158" s="923">
        <v>444</v>
      </c>
      <c r="G158" s="884">
        <v>208</v>
      </c>
      <c r="H158" s="866">
        <v>189</v>
      </c>
      <c r="I158" s="1043"/>
      <c r="J158" s="1044"/>
      <c r="K158" s="1043"/>
      <c r="L158" s="1044"/>
      <c r="M158" s="1043"/>
      <c r="N158" s="1044"/>
      <c r="O158" s="1043"/>
      <c r="P158" s="1044"/>
      <c r="Q158" s="1043"/>
      <c r="R158" s="1044"/>
      <c r="S158" s="178"/>
    </row>
    <row r="159" spans="4:19" ht="15">
      <c r="D159" s="203">
        <v>45614</v>
      </c>
      <c r="E159" s="610" t="s">
        <v>1270</v>
      </c>
      <c r="F159" s="923">
        <v>343</v>
      </c>
      <c r="G159" s="884">
        <v>158</v>
      </c>
      <c r="H159" s="866">
        <v>155</v>
      </c>
      <c r="I159" s="1043"/>
      <c r="J159" s="1044"/>
      <c r="K159" s="1043"/>
      <c r="L159" s="1044"/>
      <c r="M159" s="1043"/>
      <c r="N159" s="1044"/>
      <c r="O159" s="1043"/>
      <c r="P159" s="1044"/>
      <c r="Q159" s="1043"/>
      <c r="R159" s="1044"/>
      <c r="S159" s="178"/>
    </row>
    <row r="160" spans="4:19" ht="15">
      <c r="D160" s="203">
        <v>45615</v>
      </c>
      <c r="E160" s="610" t="s">
        <v>1270</v>
      </c>
      <c r="F160" s="923">
        <v>345</v>
      </c>
      <c r="G160" s="884">
        <v>181</v>
      </c>
      <c r="H160" s="866">
        <v>166</v>
      </c>
      <c r="I160" s="1043"/>
      <c r="J160" s="1044"/>
      <c r="K160" s="1043"/>
      <c r="L160" s="1044"/>
      <c r="M160" s="1043"/>
      <c r="N160" s="1044"/>
      <c r="O160" s="1043"/>
      <c r="P160" s="1044"/>
      <c r="Q160" s="1043"/>
      <c r="R160" s="1044"/>
      <c r="S160" s="178"/>
    </row>
    <row r="161" spans="4:19" ht="15">
      <c r="D161" s="203">
        <v>45616</v>
      </c>
      <c r="E161" s="610" t="s">
        <v>1270</v>
      </c>
      <c r="F161" s="923">
        <v>334</v>
      </c>
      <c r="G161" s="884">
        <v>141</v>
      </c>
      <c r="H161" s="866">
        <v>128</v>
      </c>
      <c r="I161" s="1043"/>
      <c r="J161" s="1044"/>
      <c r="K161" s="1043"/>
      <c r="L161" s="1044"/>
      <c r="M161" s="1043"/>
      <c r="N161" s="1044"/>
      <c r="O161" s="1043"/>
      <c r="P161" s="1044"/>
      <c r="Q161" s="1043"/>
      <c r="R161" s="1044"/>
      <c r="S161" s="178"/>
    </row>
    <row r="162" spans="4:19" ht="15">
      <c r="D162" s="203">
        <v>45617</v>
      </c>
      <c r="E162" s="610" t="s">
        <v>1270</v>
      </c>
      <c r="F162" s="923">
        <v>436</v>
      </c>
      <c r="G162" s="884">
        <v>173</v>
      </c>
      <c r="H162" s="866">
        <v>165</v>
      </c>
      <c r="I162" s="1043"/>
      <c r="J162" s="1044"/>
      <c r="K162" s="1043"/>
      <c r="L162" s="1044"/>
      <c r="M162" s="1043"/>
      <c r="N162" s="1044"/>
      <c r="O162" s="1043"/>
      <c r="P162" s="1044"/>
      <c r="Q162" s="1043"/>
      <c r="R162" s="1044"/>
      <c r="S162" s="178"/>
    </row>
    <row r="163" spans="4:19" ht="15">
      <c r="D163" s="203">
        <v>45618</v>
      </c>
      <c r="E163" s="610" t="s">
        <v>1270</v>
      </c>
      <c r="F163" s="923">
        <v>454</v>
      </c>
      <c r="G163" s="884">
        <v>209</v>
      </c>
      <c r="H163" s="866">
        <v>202</v>
      </c>
      <c r="I163" s="1043"/>
      <c r="J163" s="1044"/>
      <c r="K163" s="1043"/>
      <c r="L163" s="1044"/>
      <c r="M163" s="1043"/>
      <c r="N163" s="1044"/>
      <c r="O163" s="1043"/>
      <c r="P163" s="1044"/>
      <c r="Q163" s="1043"/>
      <c r="R163" s="1044"/>
      <c r="S163" s="178"/>
    </row>
    <row r="164" spans="4:19" ht="15">
      <c r="D164" s="203">
        <v>45619</v>
      </c>
      <c r="E164" s="610" t="s">
        <v>1270</v>
      </c>
      <c r="F164" s="923">
        <v>419</v>
      </c>
      <c r="G164" s="884">
        <v>205</v>
      </c>
      <c r="H164" s="866">
        <v>189</v>
      </c>
      <c r="I164" s="1043"/>
      <c r="J164" s="1044"/>
      <c r="K164" s="1043"/>
      <c r="L164" s="1044"/>
      <c r="M164" s="1043"/>
      <c r="N164" s="1044"/>
      <c r="O164" s="1043"/>
      <c r="P164" s="1044"/>
      <c r="Q164" s="1043"/>
      <c r="R164" s="1044"/>
      <c r="S164" s="178"/>
    </row>
    <row r="165" spans="4:19" ht="15">
      <c r="D165" s="203">
        <v>45620</v>
      </c>
      <c r="E165" s="610" t="s">
        <v>1270</v>
      </c>
      <c r="F165" s="923">
        <v>151</v>
      </c>
      <c r="G165" s="884">
        <v>69</v>
      </c>
      <c r="H165" s="866">
        <v>61</v>
      </c>
      <c r="I165" s="1043"/>
      <c r="J165" s="1044"/>
      <c r="K165" s="1043"/>
      <c r="L165" s="1044"/>
      <c r="M165" s="1043"/>
      <c r="N165" s="1044"/>
      <c r="O165" s="1043"/>
      <c r="P165" s="1044"/>
      <c r="Q165" s="1043"/>
      <c r="R165" s="1044"/>
      <c r="S165" s="178"/>
    </row>
    <row r="166" spans="4:19" ht="15">
      <c r="D166" s="203">
        <v>45621</v>
      </c>
      <c r="E166" s="610" t="s">
        <v>1270</v>
      </c>
      <c r="F166" s="923">
        <v>447</v>
      </c>
      <c r="G166" s="884">
        <v>205</v>
      </c>
      <c r="H166" s="866">
        <v>193</v>
      </c>
      <c r="I166" s="1043"/>
      <c r="J166" s="1044"/>
      <c r="K166" s="1043"/>
      <c r="L166" s="1044"/>
      <c r="M166" s="1043"/>
      <c r="N166" s="1044"/>
      <c r="O166" s="1043"/>
      <c r="P166" s="1044"/>
      <c r="Q166" s="1043"/>
      <c r="R166" s="1044"/>
      <c r="S166" s="178"/>
    </row>
    <row r="167" spans="4:19" ht="15">
      <c r="D167" s="203">
        <v>45622</v>
      </c>
      <c r="E167" s="610" t="s">
        <v>1270</v>
      </c>
      <c r="F167" s="923">
        <v>404</v>
      </c>
      <c r="G167" s="884">
        <v>198</v>
      </c>
      <c r="H167" s="866">
        <v>193</v>
      </c>
      <c r="I167" s="1043"/>
      <c r="J167" s="1044"/>
      <c r="K167" s="1043"/>
      <c r="L167" s="1044"/>
      <c r="M167" s="1043"/>
      <c r="N167" s="1044"/>
      <c r="O167" s="1043"/>
      <c r="P167" s="1044"/>
      <c r="Q167" s="1043"/>
      <c r="R167" s="1044"/>
      <c r="S167" s="178"/>
    </row>
    <row r="168" spans="4:19" ht="15">
      <c r="D168" s="203">
        <v>45623</v>
      </c>
      <c r="E168" s="610" t="s">
        <v>1270</v>
      </c>
      <c r="F168" s="923">
        <v>473</v>
      </c>
      <c r="G168" s="884">
        <v>231</v>
      </c>
      <c r="H168" s="866">
        <v>216</v>
      </c>
      <c r="I168" s="1043"/>
      <c r="J168" s="1044"/>
      <c r="K168" s="1043"/>
      <c r="L168" s="1044"/>
      <c r="M168" s="1043"/>
      <c r="N168" s="1044"/>
      <c r="O168" s="1043"/>
      <c r="P168" s="1044"/>
      <c r="Q168" s="1043"/>
      <c r="R168" s="1044"/>
      <c r="S168" s="178"/>
    </row>
    <row r="169" spans="4:19" ht="15">
      <c r="D169" s="203">
        <v>45624</v>
      </c>
      <c r="E169" s="610" t="s">
        <v>1270</v>
      </c>
      <c r="F169" s="923">
        <v>336</v>
      </c>
      <c r="G169" s="884">
        <v>883</v>
      </c>
      <c r="H169" s="866">
        <v>797</v>
      </c>
      <c r="I169" s="1043"/>
      <c r="J169" s="1044"/>
      <c r="K169" s="1043"/>
      <c r="L169" s="1044"/>
      <c r="M169" s="1043"/>
      <c r="N169" s="1044"/>
      <c r="O169" s="1043"/>
      <c r="P169" s="1044"/>
      <c r="Q169" s="1043"/>
      <c r="R169" s="1044"/>
      <c r="S169" s="178"/>
    </row>
    <row r="170" spans="4:19" ht="15">
      <c r="D170" s="203">
        <v>45625</v>
      </c>
      <c r="E170" s="610" t="s">
        <v>1270</v>
      </c>
      <c r="F170" s="923">
        <v>275</v>
      </c>
      <c r="G170" s="884">
        <v>139</v>
      </c>
      <c r="H170" s="866">
        <v>137</v>
      </c>
      <c r="I170" s="1043"/>
      <c r="J170" s="1044"/>
      <c r="K170" s="1043"/>
      <c r="L170" s="1044"/>
      <c r="M170" s="1043"/>
      <c r="N170" s="1044"/>
      <c r="O170" s="1043"/>
      <c r="P170" s="1044"/>
      <c r="Q170" s="1043"/>
      <c r="R170" s="1044"/>
      <c r="S170" s="178"/>
    </row>
    <row r="171" spans="4:19" ht="15">
      <c r="D171" s="203">
        <v>45626</v>
      </c>
      <c r="E171" s="610" t="s">
        <v>1270</v>
      </c>
      <c r="F171" s="923">
        <v>246</v>
      </c>
      <c r="G171" s="884">
        <v>125</v>
      </c>
      <c r="H171" s="866">
        <v>120</v>
      </c>
      <c r="I171" s="1043"/>
      <c r="J171" s="1044"/>
      <c r="K171" s="1043"/>
      <c r="L171" s="1044"/>
      <c r="M171" s="1043"/>
      <c r="N171" s="1044"/>
      <c r="O171" s="1043"/>
      <c r="P171" s="1044"/>
      <c r="Q171" s="1043"/>
      <c r="R171" s="1044"/>
      <c r="S171" s="178"/>
    </row>
    <row r="172" spans="4:19" ht="15">
      <c r="D172" s="203">
        <v>45627</v>
      </c>
      <c r="E172" s="610" t="s">
        <v>1270</v>
      </c>
      <c r="F172" s="923">
        <v>126</v>
      </c>
      <c r="G172" s="884">
        <v>69</v>
      </c>
      <c r="H172" s="866">
        <v>68</v>
      </c>
      <c r="I172" s="1043"/>
      <c r="J172" s="1044"/>
      <c r="K172" s="1043"/>
      <c r="L172" s="1044"/>
      <c r="M172" s="1043"/>
      <c r="N172" s="1044"/>
      <c r="O172" s="1043"/>
      <c r="P172" s="1044"/>
      <c r="Q172" s="1043"/>
      <c r="R172" s="1044"/>
      <c r="S172" s="178"/>
    </row>
    <row r="173" spans="4:19" ht="15">
      <c r="D173" s="203">
        <v>45628</v>
      </c>
      <c r="E173" s="610" t="s">
        <v>1270</v>
      </c>
      <c r="F173" s="923">
        <v>527</v>
      </c>
      <c r="G173" s="884">
        <v>255</v>
      </c>
      <c r="H173" s="866">
        <v>243</v>
      </c>
      <c r="I173" s="1043"/>
      <c r="J173" s="1044"/>
      <c r="K173" s="1043"/>
      <c r="L173" s="1044"/>
      <c r="M173" s="1043"/>
      <c r="N173" s="1044"/>
      <c r="O173" s="1043"/>
      <c r="P173" s="1044"/>
      <c r="Q173" s="1043"/>
      <c r="R173" s="1044"/>
      <c r="S173" s="178"/>
    </row>
    <row r="174" spans="4:19" ht="15">
      <c r="D174" s="203">
        <v>45629</v>
      </c>
      <c r="E174" s="610" t="s">
        <v>1270</v>
      </c>
      <c r="F174" s="923">
        <v>424</v>
      </c>
      <c r="G174" s="884">
        <v>194</v>
      </c>
      <c r="H174" s="866">
        <v>179</v>
      </c>
      <c r="I174" s="1043"/>
      <c r="J174" s="1044"/>
      <c r="K174" s="1043"/>
      <c r="L174" s="1044"/>
      <c r="M174" s="1043"/>
      <c r="N174" s="1044"/>
      <c r="O174" s="1043"/>
      <c r="P174" s="1044"/>
      <c r="Q174" s="1043"/>
      <c r="R174" s="1044"/>
      <c r="S174" s="178"/>
    </row>
    <row r="175" spans="4:19" ht="15">
      <c r="D175" s="203">
        <v>45630</v>
      </c>
      <c r="E175" s="610" t="s">
        <v>1270</v>
      </c>
      <c r="F175" s="923">
        <v>485</v>
      </c>
      <c r="G175" s="884">
        <v>208</v>
      </c>
      <c r="H175" s="866">
        <v>198</v>
      </c>
      <c r="I175" s="1043"/>
      <c r="J175" s="1044"/>
      <c r="K175" s="1043"/>
      <c r="L175" s="1044"/>
      <c r="M175" s="1043"/>
      <c r="N175" s="1044"/>
      <c r="O175" s="1043"/>
      <c r="P175" s="1044"/>
      <c r="Q175" s="1043"/>
      <c r="R175" s="1044"/>
      <c r="S175" s="178"/>
    </row>
    <row r="176" spans="4:19" ht="15">
      <c r="D176" s="203">
        <v>45631</v>
      </c>
      <c r="E176" s="610" t="s">
        <v>1270</v>
      </c>
      <c r="F176" s="923">
        <v>499</v>
      </c>
      <c r="G176" s="884">
        <v>236</v>
      </c>
      <c r="H176" s="866">
        <v>225</v>
      </c>
      <c r="I176" s="1043"/>
      <c r="J176" s="1044"/>
      <c r="K176" s="1043"/>
      <c r="L176" s="1044"/>
      <c r="M176" s="1043"/>
      <c r="N176" s="1044"/>
      <c r="O176" s="1043"/>
      <c r="P176" s="1044"/>
      <c r="Q176" s="1043"/>
      <c r="R176" s="1044"/>
      <c r="S176" s="178"/>
    </row>
    <row r="177" spans="4:19" ht="15">
      <c r="D177" s="203">
        <v>45632</v>
      </c>
      <c r="E177" s="610" t="s">
        <v>1270</v>
      </c>
      <c r="F177" s="923">
        <v>627</v>
      </c>
      <c r="G177" s="884">
        <v>305</v>
      </c>
      <c r="H177" s="866">
        <v>296</v>
      </c>
      <c r="I177" s="1043"/>
      <c r="J177" s="1044"/>
      <c r="K177" s="1043"/>
      <c r="L177" s="1044"/>
      <c r="M177" s="1043"/>
      <c r="N177" s="1044"/>
      <c r="O177" s="1043"/>
      <c r="P177" s="1044"/>
      <c r="Q177" s="1043"/>
      <c r="R177" s="1044"/>
      <c r="S177" s="178"/>
    </row>
    <row r="178" spans="4:19" ht="15">
      <c r="D178" s="203">
        <v>45633</v>
      </c>
      <c r="E178" s="610" t="s">
        <v>1270</v>
      </c>
      <c r="F178" s="923">
        <v>373</v>
      </c>
      <c r="G178" s="884">
        <v>206</v>
      </c>
      <c r="H178" s="866">
        <v>185</v>
      </c>
      <c r="I178" s="1043"/>
      <c r="J178" s="1044"/>
      <c r="K178" s="1043"/>
      <c r="L178" s="1044"/>
      <c r="M178" s="1043"/>
      <c r="N178" s="1044"/>
      <c r="O178" s="1043"/>
      <c r="P178" s="1044"/>
      <c r="Q178" s="1043"/>
      <c r="R178" s="1044"/>
      <c r="S178" s="178"/>
    </row>
    <row r="179" spans="4:19" ht="15">
      <c r="D179" s="203">
        <v>45634</v>
      </c>
      <c r="E179" s="610" t="s">
        <v>1270</v>
      </c>
      <c r="F179" s="923">
        <v>109</v>
      </c>
      <c r="G179" s="884">
        <v>795</v>
      </c>
      <c r="H179" s="866">
        <v>774</v>
      </c>
      <c r="I179" s="1043"/>
      <c r="J179" s="1044"/>
      <c r="K179" s="1043"/>
      <c r="L179" s="1044"/>
      <c r="M179" s="1043"/>
      <c r="N179" s="1044"/>
      <c r="O179" s="1043"/>
      <c r="P179" s="1044"/>
      <c r="Q179" s="1043"/>
      <c r="R179" s="1044"/>
      <c r="S179" s="178"/>
    </row>
    <row r="180" spans="4:19" ht="15">
      <c r="D180" s="203">
        <v>45635</v>
      </c>
      <c r="E180" s="610" t="s">
        <v>1270</v>
      </c>
      <c r="F180" s="923">
        <v>398</v>
      </c>
      <c r="G180" s="884">
        <v>184</v>
      </c>
      <c r="H180" s="866">
        <v>170</v>
      </c>
      <c r="I180" s="1043"/>
      <c r="J180" s="1044"/>
      <c r="K180" s="1043"/>
      <c r="L180" s="1044"/>
      <c r="M180" s="1043"/>
      <c r="N180" s="1044"/>
      <c r="O180" s="1043"/>
      <c r="P180" s="1044"/>
      <c r="Q180" s="1043"/>
      <c r="R180" s="1044"/>
      <c r="S180" s="178"/>
    </row>
    <row r="181" spans="4:19" ht="15">
      <c r="D181" s="203">
        <v>45636</v>
      </c>
      <c r="E181" s="610" t="s">
        <v>1270</v>
      </c>
      <c r="F181" s="923">
        <v>320</v>
      </c>
      <c r="G181" s="884">
        <v>156</v>
      </c>
      <c r="H181" s="866">
        <v>150</v>
      </c>
      <c r="I181" s="1043"/>
      <c r="J181" s="1044"/>
      <c r="K181" s="1043"/>
      <c r="L181" s="1044"/>
      <c r="M181" s="1043"/>
      <c r="N181" s="1044"/>
      <c r="O181" s="1043"/>
      <c r="P181" s="1044"/>
      <c r="Q181" s="1043"/>
      <c r="R181" s="1044"/>
      <c r="S181" s="178"/>
    </row>
    <row r="182" spans="4:19" ht="15">
      <c r="D182" s="203">
        <v>45637</v>
      </c>
      <c r="E182" s="610" t="s">
        <v>1270</v>
      </c>
      <c r="F182" s="923">
        <v>345</v>
      </c>
      <c r="G182" s="884">
        <v>2441</v>
      </c>
      <c r="H182" s="866">
        <v>2176</v>
      </c>
      <c r="I182" s="1043"/>
      <c r="J182" s="1044"/>
      <c r="K182" s="1043"/>
      <c r="L182" s="1044"/>
      <c r="M182" s="1043"/>
      <c r="N182" s="1044"/>
      <c r="O182" s="1043"/>
      <c r="P182" s="1044"/>
      <c r="Q182" s="1043"/>
      <c r="R182" s="1044"/>
      <c r="S182" s="178"/>
    </row>
    <row r="183" spans="4:19" ht="15">
      <c r="D183" s="203">
        <v>45638</v>
      </c>
      <c r="E183" s="610" t="s">
        <v>1270</v>
      </c>
      <c r="F183" s="923">
        <v>267</v>
      </c>
      <c r="G183" s="884">
        <v>130</v>
      </c>
      <c r="H183" s="866">
        <v>122</v>
      </c>
      <c r="I183" s="1043"/>
      <c r="J183" s="1044"/>
      <c r="K183" s="1043"/>
      <c r="L183" s="1044"/>
      <c r="M183" s="1043"/>
      <c r="N183" s="1044"/>
      <c r="O183" s="1043"/>
      <c r="P183" s="1044"/>
      <c r="Q183" s="1043"/>
      <c r="R183" s="1044"/>
      <c r="S183" s="178"/>
    </row>
    <row r="184" spans="4:19" ht="15">
      <c r="D184" s="203">
        <v>45639</v>
      </c>
      <c r="E184" s="610" t="s">
        <v>1270</v>
      </c>
      <c r="F184" s="923">
        <v>400</v>
      </c>
      <c r="G184" s="884">
        <v>175</v>
      </c>
      <c r="H184" s="866">
        <v>163</v>
      </c>
      <c r="I184" s="1043"/>
      <c r="J184" s="1044"/>
      <c r="K184" s="1043"/>
      <c r="L184" s="1044"/>
      <c r="M184" s="1043"/>
      <c r="N184" s="1044"/>
      <c r="O184" s="1043"/>
      <c r="P184" s="1044"/>
      <c r="Q184" s="1043"/>
      <c r="R184" s="1044"/>
      <c r="S184" s="178"/>
    </row>
    <row r="185" spans="4:19" ht="15">
      <c r="D185" s="203">
        <v>45640</v>
      </c>
      <c r="E185" s="610" t="s">
        <v>1270</v>
      </c>
      <c r="F185" s="923">
        <v>144</v>
      </c>
      <c r="G185" s="884">
        <v>77</v>
      </c>
      <c r="H185" s="866">
        <v>75</v>
      </c>
      <c r="I185" s="1043"/>
      <c r="J185" s="1044"/>
      <c r="K185" s="1043"/>
      <c r="L185" s="1044"/>
      <c r="M185" s="1043"/>
      <c r="N185" s="1044"/>
      <c r="O185" s="1043"/>
      <c r="P185" s="1044"/>
      <c r="Q185" s="1043"/>
      <c r="R185" s="1044"/>
      <c r="S185" s="178"/>
    </row>
    <row r="186" spans="4:19" ht="15">
      <c r="D186" s="203">
        <v>45641</v>
      </c>
      <c r="E186" s="610" t="s">
        <v>1270</v>
      </c>
      <c r="F186" s="923">
        <v>391</v>
      </c>
      <c r="G186" s="884">
        <v>181</v>
      </c>
      <c r="H186" s="866">
        <v>165</v>
      </c>
      <c r="I186" s="1043"/>
      <c r="J186" s="1044"/>
      <c r="K186" s="1043"/>
      <c r="L186" s="1044"/>
      <c r="M186" s="1043"/>
      <c r="N186" s="1044"/>
      <c r="O186" s="1043"/>
      <c r="P186" s="1044"/>
      <c r="Q186" s="1043"/>
      <c r="R186" s="1044"/>
      <c r="S186" s="178"/>
    </row>
    <row r="187" spans="4:19" ht="15">
      <c r="D187" s="203">
        <v>45642</v>
      </c>
      <c r="E187" s="610" t="s">
        <v>1270</v>
      </c>
      <c r="F187" s="923">
        <v>711</v>
      </c>
      <c r="G187" s="884">
        <v>319</v>
      </c>
      <c r="H187" s="866">
        <v>296</v>
      </c>
      <c r="I187" s="1043"/>
      <c r="J187" s="1044"/>
      <c r="K187" s="1043"/>
      <c r="L187" s="1044"/>
      <c r="M187" s="1043"/>
      <c r="N187" s="1044"/>
      <c r="O187" s="1043"/>
      <c r="P187" s="1044"/>
      <c r="Q187" s="1043"/>
      <c r="R187" s="1044"/>
      <c r="S187" s="178"/>
    </row>
    <row r="188" spans="4:19" ht="15">
      <c r="D188" s="203">
        <v>45643</v>
      </c>
      <c r="E188" s="610" t="s">
        <v>1270</v>
      </c>
      <c r="F188" s="923">
        <v>524</v>
      </c>
      <c r="G188" s="884">
        <v>244</v>
      </c>
      <c r="H188" s="866">
        <v>221</v>
      </c>
      <c r="I188" s="1043"/>
      <c r="J188" s="1044"/>
      <c r="K188" s="1043"/>
      <c r="L188" s="1044"/>
      <c r="M188" s="1043"/>
      <c r="N188" s="1044"/>
      <c r="O188" s="1043"/>
      <c r="P188" s="1044"/>
      <c r="Q188" s="1043"/>
      <c r="R188" s="1044"/>
      <c r="S188" s="178"/>
    </row>
    <row r="189" spans="4:19" ht="15">
      <c r="D189" s="203">
        <v>45644</v>
      </c>
      <c r="E189" s="610" t="s">
        <v>1270</v>
      </c>
      <c r="F189" s="923">
        <v>337</v>
      </c>
      <c r="G189" s="884">
        <v>171</v>
      </c>
      <c r="H189" s="866">
        <v>162</v>
      </c>
      <c r="I189" s="1043"/>
      <c r="J189" s="1044"/>
      <c r="K189" s="1043"/>
      <c r="L189" s="1044"/>
      <c r="M189" s="1043"/>
      <c r="N189" s="1044"/>
      <c r="O189" s="1043"/>
      <c r="P189" s="1044"/>
      <c r="Q189" s="1043"/>
      <c r="R189" s="1044"/>
      <c r="S189" s="178"/>
    </row>
    <row r="190" spans="4:19" ht="15">
      <c r="D190" s="203">
        <v>45645</v>
      </c>
      <c r="E190" s="610" t="s">
        <v>1270</v>
      </c>
      <c r="F190" s="923">
        <v>440</v>
      </c>
      <c r="G190" s="884">
        <v>251</v>
      </c>
      <c r="H190" s="866">
        <v>233</v>
      </c>
      <c r="I190" s="1043"/>
      <c r="J190" s="1044"/>
      <c r="K190" s="1043"/>
      <c r="L190" s="1044"/>
      <c r="M190" s="1043"/>
      <c r="N190" s="1044"/>
      <c r="O190" s="1043"/>
      <c r="P190" s="1044"/>
      <c r="Q190" s="1043"/>
      <c r="R190" s="1044"/>
      <c r="S190" s="178"/>
    </row>
    <row r="191" spans="4:19" ht="15">
      <c r="D191" s="203">
        <v>45646</v>
      </c>
      <c r="E191" s="610" t="s">
        <v>1270</v>
      </c>
      <c r="F191" s="923">
        <v>347</v>
      </c>
      <c r="G191" s="884">
        <v>207</v>
      </c>
      <c r="H191" s="866">
        <v>202</v>
      </c>
      <c r="I191" s="1043"/>
      <c r="J191" s="1044"/>
      <c r="K191" s="1043"/>
      <c r="L191" s="1044"/>
      <c r="M191" s="1043"/>
      <c r="N191" s="1044"/>
      <c r="O191" s="1043"/>
      <c r="P191" s="1044"/>
      <c r="Q191" s="1043"/>
      <c r="R191" s="1044"/>
      <c r="S191" s="178"/>
    </row>
    <row r="192" spans="4:19" ht="15">
      <c r="D192" s="203">
        <v>45647</v>
      </c>
      <c r="E192" s="610" t="s">
        <v>1270</v>
      </c>
      <c r="F192" s="923">
        <v>152</v>
      </c>
      <c r="G192" s="884">
        <v>110</v>
      </c>
      <c r="H192" s="866">
        <v>98</v>
      </c>
      <c r="I192" s="1043"/>
      <c r="J192" s="1044"/>
      <c r="K192" s="1043"/>
      <c r="L192" s="1044"/>
      <c r="M192" s="1043"/>
      <c r="N192" s="1044"/>
      <c r="O192" s="1043"/>
      <c r="P192" s="1044"/>
      <c r="Q192" s="1043"/>
      <c r="R192" s="1044"/>
      <c r="S192" s="178"/>
    </row>
    <row r="193" spans="4:19" ht="15">
      <c r="D193" s="203">
        <v>45648</v>
      </c>
      <c r="E193" s="610" t="s">
        <v>1270</v>
      </c>
      <c r="F193" s="923">
        <v>117</v>
      </c>
      <c r="G193" s="884">
        <v>93</v>
      </c>
      <c r="H193" s="866">
        <v>85</v>
      </c>
      <c r="I193" s="1043"/>
      <c r="J193" s="1044"/>
      <c r="K193" s="1043"/>
      <c r="L193" s="1044"/>
      <c r="M193" s="1043"/>
      <c r="N193" s="1044"/>
      <c r="O193" s="1043"/>
      <c r="P193" s="1044"/>
      <c r="Q193" s="1043"/>
      <c r="R193" s="1044"/>
      <c r="S193" s="178"/>
    </row>
    <row r="194" spans="4:19" ht="15">
      <c r="D194" s="203">
        <v>45649</v>
      </c>
      <c r="E194" s="610" t="s">
        <v>1270</v>
      </c>
      <c r="F194" s="923">
        <v>244</v>
      </c>
      <c r="G194" s="884">
        <v>126</v>
      </c>
      <c r="H194" s="866">
        <v>125</v>
      </c>
      <c r="I194" s="1043"/>
      <c r="J194" s="1044"/>
      <c r="K194" s="1043"/>
      <c r="L194" s="1044"/>
      <c r="M194" s="1043"/>
      <c r="N194" s="1044"/>
      <c r="O194" s="1043"/>
      <c r="P194" s="1044"/>
      <c r="Q194" s="1043"/>
      <c r="R194" s="1044"/>
      <c r="S194" s="178"/>
    </row>
    <row r="195" spans="4:19" ht="15">
      <c r="D195" s="203">
        <v>45650</v>
      </c>
      <c r="E195" s="610" t="s">
        <v>1270</v>
      </c>
      <c r="F195" s="923">
        <v>110</v>
      </c>
      <c r="G195" s="884">
        <v>56</v>
      </c>
      <c r="H195" s="866">
        <v>56</v>
      </c>
      <c r="I195" s="1043"/>
      <c r="J195" s="1044"/>
      <c r="K195" s="1043"/>
      <c r="L195" s="1044"/>
      <c r="M195" s="1043"/>
      <c r="N195" s="1044"/>
      <c r="O195" s="1043"/>
      <c r="P195" s="1044"/>
      <c r="Q195" s="1043"/>
      <c r="R195" s="1044"/>
      <c r="S195" s="178"/>
    </row>
    <row r="196" spans="4:19" ht="15">
      <c r="D196" s="203">
        <v>45651</v>
      </c>
      <c r="E196" s="610" t="s">
        <v>1270</v>
      </c>
      <c r="F196" s="923">
        <v>176</v>
      </c>
      <c r="G196" s="884">
        <v>119</v>
      </c>
      <c r="H196" s="866">
        <v>117</v>
      </c>
      <c r="I196" s="1043"/>
      <c r="J196" s="1044"/>
      <c r="K196" s="1043"/>
      <c r="L196" s="1044"/>
      <c r="M196" s="1043"/>
      <c r="N196" s="1044"/>
      <c r="O196" s="1043"/>
      <c r="P196" s="1044"/>
      <c r="Q196" s="1043"/>
      <c r="R196" s="1044"/>
      <c r="S196" s="178"/>
    </row>
    <row r="197" spans="4:19" ht="15">
      <c r="D197" s="203">
        <v>45652</v>
      </c>
      <c r="E197" s="610" t="s">
        <v>1270</v>
      </c>
      <c r="F197" s="923">
        <v>259</v>
      </c>
      <c r="G197" s="884">
        <v>176</v>
      </c>
      <c r="H197" s="866">
        <v>163</v>
      </c>
      <c r="I197" s="1043"/>
      <c r="J197" s="1044"/>
      <c r="K197" s="1043"/>
      <c r="L197" s="1044"/>
      <c r="M197" s="1043"/>
      <c r="N197" s="1044"/>
      <c r="O197" s="1043"/>
      <c r="P197" s="1044"/>
      <c r="Q197" s="1043"/>
      <c r="R197" s="1044"/>
      <c r="S197" s="178"/>
    </row>
    <row r="198" spans="4:19" ht="15">
      <c r="D198" s="203">
        <v>45653</v>
      </c>
      <c r="E198" s="610" t="s">
        <v>1270</v>
      </c>
      <c r="F198" s="923">
        <v>272</v>
      </c>
      <c r="G198" s="884">
        <v>161</v>
      </c>
      <c r="H198" s="866">
        <v>155</v>
      </c>
      <c r="I198" s="1043"/>
      <c r="J198" s="1044"/>
      <c r="K198" s="1043"/>
      <c r="L198" s="1044"/>
      <c r="M198" s="1043"/>
      <c r="N198" s="1044"/>
      <c r="O198" s="1043"/>
      <c r="P198" s="1044"/>
      <c r="Q198" s="1043"/>
      <c r="R198" s="1044"/>
      <c r="S198" s="178"/>
    </row>
    <row r="199" spans="4:19" ht="15">
      <c r="D199" s="203">
        <v>45654</v>
      </c>
      <c r="E199" s="610" t="s">
        <v>1270</v>
      </c>
      <c r="F199" s="923">
        <v>222</v>
      </c>
      <c r="G199" s="884">
        <v>518</v>
      </c>
      <c r="H199" s="866">
        <v>494</v>
      </c>
      <c r="I199" s="1043"/>
      <c r="J199" s="1044"/>
      <c r="K199" s="1043"/>
      <c r="L199" s="1044"/>
      <c r="M199" s="1043"/>
      <c r="N199" s="1044"/>
      <c r="O199" s="1043"/>
      <c r="P199" s="1044"/>
      <c r="Q199" s="1043"/>
      <c r="R199" s="1044"/>
      <c r="S199" s="178"/>
    </row>
    <row r="200" spans="4:19" ht="15">
      <c r="D200" s="203">
        <v>45655</v>
      </c>
      <c r="E200" s="610" t="s">
        <v>1270</v>
      </c>
      <c r="F200" s="923">
        <v>106</v>
      </c>
      <c r="G200" s="884">
        <v>80</v>
      </c>
      <c r="H200" s="866">
        <v>77</v>
      </c>
      <c r="I200" s="1043"/>
      <c r="J200" s="1044"/>
      <c r="K200" s="1043"/>
      <c r="L200" s="1044"/>
      <c r="M200" s="1043"/>
      <c r="N200" s="1044"/>
      <c r="O200" s="1043"/>
      <c r="P200" s="1044"/>
      <c r="Q200" s="1043"/>
      <c r="R200" s="1044"/>
      <c r="S200" s="178"/>
    </row>
    <row r="201" spans="4:19" ht="15">
      <c r="D201" s="203">
        <v>45656</v>
      </c>
      <c r="E201" s="610" t="s">
        <v>1270</v>
      </c>
      <c r="F201" s="923">
        <v>265</v>
      </c>
      <c r="G201" s="884">
        <v>138</v>
      </c>
      <c r="H201" s="866">
        <v>138</v>
      </c>
      <c r="I201" s="1043"/>
      <c r="J201" s="1044"/>
      <c r="K201" s="1043"/>
      <c r="L201" s="1044"/>
      <c r="M201" s="1043"/>
      <c r="N201" s="1044"/>
      <c r="O201" s="1043"/>
      <c r="P201" s="1044"/>
      <c r="Q201" s="1043"/>
      <c r="R201" s="1044"/>
      <c r="S201" s="178"/>
    </row>
    <row r="202" spans="4:19" ht="15">
      <c r="D202" s="203">
        <v>45657</v>
      </c>
      <c r="E202" s="610" t="s">
        <v>1270</v>
      </c>
      <c r="F202" s="923">
        <v>161</v>
      </c>
      <c r="G202" s="884">
        <v>92</v>
      </c>
      <c r="H202" s="866">
        <v>92</v>
      </c>
      <c r="I202" s="1043"/>
      <c r="J202" s="1044"/>
      <c r="K202" s="1043"/>
      <c r="L202" s="1044"/>
      <c r="M202" s="1043"/>
      <c r="N202" s="1044"/>
      <c r="O202" s="1043"/>
      <c r="P202" s="1044"/>
      <c r="Q202" s="1043"/>
      <c r="R202" s="1044"/>
      <c r="S202" s="178"/>
    </row>
    <row r="203" spans="4:19" ht="15">
      <c r="D203" s="203">
        <v>45658</v>
      </c>
      <c r="E203" s="610" t="s">
        <v>1270</v>
      </c>
      <c r="F203" s="923">
        <v>239</v>
      </c>
      <c r="G203" s="884">
        <v>159</v>
      </c>
      <c r="H203" s="866">
        <v>143</v>
      </c>
      <c r="I203" s="1043"/>
      <c r="J203" s="1044"/>
      <c r="K203" s="1043"/>
      <c r="L203" s="1044"/>
      <c r="M203" s="1043"/>
      <c r="N203" s="1044"/>
      <c r="O203" s="1043"/>
      <c r="P203" s="1044"/>
      <c r="Q203" s="1043"/>
      <c r="R203" s="1044"/>
      <c r="S203" s="178"/>
    </row>
    <row r="204" spans="4:19" ht="15">
      <c r="D204" s="203">
        <v>45659</v>
      </c>
      <c r="E204" s="610" t="s">
        <v>1270</v>
      </c>
      <c r="F204" s="923">
        <v>190</v>
      </c>
      <c r="G204" s="884">
        <v>92</v>
      </c>
      <c r="H204" s="866">
        <v>92</v>
      </c>
      <c r="I204" s="1043"/>
      <c r="J204" s="1044"/>
      <c r="K204" s="1043"/>
      <c r="L204" s="1044"/>
      <c r="M204" s="1043"/>
      <c r="N204" s="1044"/>
      <c r="O204" s="1043"/>
      <c r="P204" s="1044"/>
      <c r="Q204" s="1043"/>
      <c r="R204" s="1044"/>
      <c r="S204" s="178"/>
    </row>
    <row r="205" spans="4:19" ht="15">
      <c r="D205" s="203">
        <v>45660</v>
      </c>
      <c r="E205" s="610" t="s">
        <v>1270</v>
      </c>
      <c r="F205" s="923">
        <v>282</v>
      </c>
      <c r="G205" s="884">
        <v>146</v>
      </c>
      <c r="H205" s="866">
        <v>146</v>
      </c>
      <c r="I205" s="1043"/>
      <c r="J205" s="1044"/>
      <c r="K205" s="1043"/>
      <c r="L205" s="1044"/>
      <c r="M205" s="1043"/>
      <c r="N205" s="1044"/>
      <c r="O205" s="1043"/>
      <c r="P205" s="1044"/>
      <c r="Q205" s="1043"/>
      <c r="R205" s="1044"/>
      <c r="S205" s="178"/>
    </row>
    <row r="206" spans="4:19" ht="15">
      <c r="D206" s="203">
        <v>45661</v>
      </c>
      <c r="E206" s="610" t="s">
        <v>1270</v>
      </c>
      <c r="F206" s="923">
        <v>247</v>
      </c>
      <c r="G206" s="884">
        <v>132</v>
      </c>
      <c r="H206" s="866">
        <v>126</v>
      </c>
      <c r="I206" s="1043"/>
      <c r="J206" s="1044"/>
      <c r="K206" s="1043"/>
      <c r="L206" s="1044"/>
      <c r="M206" s="1043"/>
      <c r="N206" s="1044"/>
      <c r="O206" s="1043"/>
      <c r="P206" s="1044"/>
      <c r="Q206" s="1043"/>
      <c r="R206" s="1044"/>
      <c r="S206" s="178"/>
    </row>
    <row r="207" spans="4:19" ht="15">
      <c r="D207" s="203">
        <v>45662</v>
      </c>
      <c r="E207" s="610" t="s">
        <v>1270</v>
      </c>
      <c r="F207" s="923">
        <v>145</v>
      </c>
      <c r="G207" s="884">
        <v>82</v>
      </c>
      <c r="H207" s="866">
        <v>78</v>
      </c>
      <c r="I207" s="1043"/>
      <c r="J207" s="1044"/>
      <c r="K207" s="1043"/>
      <c r="L207" s="1044"/>
      <c r="M207" s="1043"/>
      <c r="N207" s="1044"/>
      <c r="O207" s="1043"/>
      <c r="P207" s="1044"/>
      <c r="Q207" s="1043"/>
      <c r="R207" s="1044"/>
      <c r="S207" s="178"/>
    </row>
    <row r="208" spans="4:19" ht="15">
      <c r="D208" s="203">
        <v>45663</v>
      </c>
      <c r="E208" s="610" t="s">
        <v>1270</v>
      </c>
      <c r="F208" s="923">
        <v>570</v>
      </c>
      <c r="G208" s="884">
        <v>250</v>
      </c>
      <c r="H208" s="866">
        <v>208</v>
      </c>
      <c r="I208" s="1043"/>
      <c r="J208" s="1044"/>
      <c r="K208" s="1043"/>
      <c r="L208" s="1044"/>
      <c r="M208" s="1043"/>
      <c r="N208" s="1044"/>
      <c r="O208" s="1043"/>
      <c r="P208" s="1044"/>
      <c r="Q208" s="1043"/>
      <c r="R208" s="1044"/>
      <c r="S208" s="178"/>
    </row>
    <row r="209" spans="4:19" ht="15">
      <c r="D209" s="203">
        <v>45664</v>
      </c>
      <c r="E209" s="610" t="s">
        <v>1270</v>
      </c>
      <c r="F209" s="923">
        <v>407</v>
      </c>
      <c r="G209" s="884">
        <v>179</v>
      </c>
      <c r="H209" s="866">
        <v>165</v>
      </c>
      <c r="I209" s="1043"/>
      <c r="J209" s="1044"/>
      <c r="K209" s="1043"/>
      <c r="L209" s="1044"/>
      <c r="M209" s="1043"/>
      <c r="N209" s="1044"/>
      <c r="O209" s="1043"/>
      <c r="P209" s="1044"/>
      <c r="Q209" s="1043"/>
      <c r="R209" s="1044"/>
      <c r="S209" s="178"/>
    </row>
    <row r="210" spans="4:19" ht="15">
      <c r="D210" s="203">
        <v>45665</v>
      </c>
      <c r="E210" s="610" t="s">
        <v>1270</v>
      </c>
      <c r="F210" s="923">
        <v>435</v>
      </c>
      <c r="G210" s="884">
        <v>196</v>
      </c>
      <c r="H210" s="866">
        <v>173</v>
      </c>
      <c r="I210" s="1043"/>
      <c r="J210" s="1044"/>
      <c r="K210" s="1043"/>
      <c r="L210" s="1044"/>
      <c r="M210" s="1043"/>
      <c r="N210" s="1044"/>
      <c r="O210" s="1043"/>
      <c r="P210" s="1044"/>
      <c r="Q210" s="1043"/>
      <c r="R210" s="1044"/>
      <c r="S210" s="178"/>
    </row>
    <row r="211" spans="4:19" ht="15">
      <c r="D211" s="203">
        <v>45666</v>
      </c>
      <c r="E211" s="610" t="s">
        <v>1270</v>
      </c>
      <c r="F211" s="923">
        <v>350</v>
      </c>
      <c r="G211" s="884">
        <v>168</v>
      </c>
      <c r="H211" s="866">
        <v>159</v>
      </c>
      <c r="I211" s="1043"/>
      <c r="J211" s="1044"/>
      <c r="K211" s="1043"/>
      <c r="L211" s="1044"/>
      <c r="M211" s="1043"/>
      <c r="N211" s="1044"/>
      <c r="O211" s="1043"/>
      <c r="P211" s="1044"/>
      <c r="Q211" s="1043"/>
      <c r="R211" s="1044"/>
      <c r="S211" s="178"/>
    </row>
    <row r="212" spans="4:19" ht="15">
      <c r="D212" s="203">
        <v>45667</v>
      </c>
      <c r="E212" s="610" t="s">
        <v>1270</v>
      </c>
      <c r="F212" s="923">
        <v>356</v>
      </c>
      <c r="G212" s="884">
        <v>175</v>
      </c>
      <c r="H212" s="866">
        <v>169</v>
      </c>
      <c r="I212" s="1043"/>
      <c r="J212" s="1044"/>
      <c r="K212" s="1043"/>
      <c r="L212" s="1044"/>
      <c r="M212" s="1043"/>
      <c r="N212" s="1044"/>
      <c r="O212" s="1043"/>
      <c r="P212" s="1044"/>
      <c r="Q212" s="1043"/>
      <c r="R212" s="1044"/>
      <c r="S212" s="178"/>
    </row>
    <row r="213" spans="4:19" ht="15">
      <c r="D213" s="203">
        <v>45668</v>
      </c>
      <c r="E213" s="610" t="s">
        <v>1270</v>
      </c>
      <c r="F213" s="923">
        <v>153</v>
      </c>
      <c r="G213" s="884">
        <v>89</v>
      </c>
      <c r="H213" s="866">
        <v>84</v>
      </c>
      <c r="I213" s="1043"/>
      <c r="J213" s="1044"/>
      <c r="K213" s="1043"/>
      <c r="L213" s="1044"/>
      <c r="M213" s="1043"/>
      <c r="N213" s="1044"/>
      <c r="O213" s="1043"/>
      <c r="P213" s="1044"/>
      <c r="Q213" s="1043"/>
      <c r="R213" s="1044"/>
      <c r="S213" s="178"/>
    </row>
    <row r="214" spans="4:19" ht="15">
      <c r="D214" s="203">
        <v>45669</v>
      </c>
      <c r="E214" s="610" t="s">
        <v>1270</v>
      </c>
      <c r="F214" s="923">
        <v>165</v>
      </c>
      <c r="G214" s="884">
        <v>84</v>
      </c>
      <c r="H214" s="866">
        <v>81</v>
      </c>
      <c r="I214" s="1043"/>
      <c r="J214" s="1044"/>
      <c r="K214" s="1043"/>
      <c r="L214" s="1044"/>
      <c r="M214" s="1043"/>
      <c r="N214" s="1044"/>
      <c r="O214" s="1043"/>
      <c r="P214" s="1044"/>
      <c r="Q214" s="1043"/>
      <c r="R214" s="1044"/>
      <c r="S214" s="178"/>
    </row>
    <row r="215" spans="4:19" ht="15">
      <c r="D215" s="203">
        <v>45670</v>
      </c>
      <c r="E215" s="610" t="s">
        <v>1270</v>
      </c>
      <c r="F215" s="923">
        <v>499</v>
      </c>
      <c r="G215" s="884">
        <v>232</v>
      </c>
      <c r="H215" s="866">
        <v>215</v>
      </c>
      <c r="I215" s="1043"/>
      <c r="J215" s="1044"/>
      <c r="K215" s="1043"/>
      <c r="L215" s="1044"/>
      <c r="M215" s="1043"/>
      <c r="N215" s="1044"/>
      <c r="O215" s="1043"/>
      <c r="P215" s="1044"/>
      <c r="Q215" s="1043"/>
      <c r="R215" s="1044"/>
      <c r="S215" s="178"/>
    </row>
    <row r="216" spans="4:19" ht="15">
      <c r="D216" s="203">
        <v>45671</v>
      </c>
      <c r="E216" s="610" t="s">
        <v>1270</v>
      </c>
      <c r="F216" s="923">
        <v>380</v>
      </c>
      <c r="G216" s="884">
        <v>170</v>
      </c>
      <c r="H216" s="866">
        <v>153</v>
      </c>
      <c r="I216" s="1043"/>
      <c r="J216" s="1044"/>
      <c r="K216" s="1043"/>
      <c r="L216" s="1044"/>
      <c r="M216" s="1043"/>
      <c r="N216" s="1044"/>
      <c r="O216" s="1043"/>
      <c r="P216" s="1044"/>
      <c r="Q216" s="1043"/>
      <c r="R216" s="1044"/>
      <c r="S216" s="178"/>
    </row>
    <row r="217" spans="4:19" ht="15">
      <c r="D217" s="203">
        <v>45672</v>
      </c>
      <c r="E217" s="610" t="s">
        <v>1270</v>
      </c>
      <c r="F217" s="923">
        <v>409</v>
      </c>
      <c r="G217" s="884">
        <v>194</v>
      </c>
      <c r="H217" s="866">
        <v>184</v>
      </c>
      <c r="I217" s="1043"/>
      <c r="J217" s="1044"/>
      <c r="K217" s="1043"/>
      <c r="L217" s="1044"/>
      <c r="M217" s="1043"/>
      <c r="N217" s="1044"/>
      <c r="O217" s="1043"/>
      <c r="P217" s="1044"/>
      <c r="Q217" s="1043"/>
      <c r="R217" s="1044"/>
      <c r="S217" s="178"/>
    </row>
    <row r="218" spans="4:19" ht="15">
      <c r="D218" s="203">
        <v>45673</v>
      </c>
      <c r="E218" s="610" t="s">
        <v>1270</v>
      </c>
      <c r="F218" s="923">
        <v>289</v>
      </c>
      <c r="G218" s="884">
        <v>132</v>
      </c>
      <c r="H218" s="866">
        <v>132</v>
      </c>
      <c r="I218" s="1043"/>
      <c r="J218" s="1044"/>
      <c r="K218" s="1043"/>
      <c r="L218" s="1044"/>
      <c r="M218" s="1043"/>
      <c r="N218" s="1044"/>
      <c r="O218" s="1043"/>
      <c r="P218" s="1044"/>
      <c r="Q218" s="1043"/>
      <c r="R218" s="1044"/>
      <c r="S218" s="178"/>
    </row>
    <row r="219" spans="4:19" ht="15">
      <c r="D219" s="203">
        <v>45674</v>
      </c>
      <c r="E219" s="610" t="s">
        <v>1270</v>
      </c>
      <c r="F219" s="923">
        <v>257</v>
      </c>
      <c r="G219" s="884">
        <v>117</v>
      </c>
      <c r="H219" s="866">
        <v>105</v>
      </c>
      <c r="I219" s="1043"/>
      <c r="J219" s="1044"/>
      <c r="K219" s="1043"/>
      <c r="L219" s="1044"/>
      <c r="M219" s="1043"/>
      <c r="N219" s="1044"/>
      <c r="O219" s="1043"/>
      <c r="P219" s="1044"/>
      <c r="Q219" s="1043"/>
      <c r="R219" s="1044"/>
      <c r="S219" s="178"/>
    </row>
    <row r="220" spans="4:19" ht="15">
      <c r="D220" s="203">
        <v>45675</v>
      </c>
      <c r="E220" s="610" t="s">
        <v>1270</v>
      </c>
      <c r="F220" s="923">
        <v>145</v>
      </c>
      <c r="G220" s="884">
        <v>87</v>
      </c>
      <c r="H220" s="866">
        <v>79</v>
      </c>
      <c r="I220" s="1043"/>
      <c r="J220" s="1044"/>
      <c r="K220" s="1043"/>
      <c r="L220" s="1044"/>
      <c r="M220" s="1043"/>
      <c r="N220" s="1044"/>
      <c r="O220" s="1043"/>
      <c r="P220" s="1044"/>
      <c r="Q220" s="1043"/>
      <c r="R220" s="1044"/>
      <c r="S220" s="178"/>
    </row>
    <row r="221" spans="4:19" ht="15">
      <c r="D221" s="203">
        <v>45676</v>
      </c>
      <c r="E221" s="610" t="s">
        <v>1270</v>
      </c>
      <c r="F221" s="923">
        <v>170</v>
      </c>
      <c r="G221" s="884">
        <v>106</v>
      </c>
      <c r="H221" s="866">
        <v>100</v>
      </c>
      <c r="I221" s="1043"/>
      <c r="J221" s="1044"/>
      <c r="K221" s="1043"/>
      <c r="L221" s="1044"/>
      <c r="M221" s="1043"/>
      <c r="N221" s="1044"/>
      <c r="O221" s="1043"/>
      <c r="P221" s="1044"/>
      <c r="Q221" s="1043"/>
      <c r="R221" s="1044"/>
      <c r="S221" s="178"/>
    </row>
    <row r="222" spans="4:19" ht="15">
      <c r="D222" s="203">
        <v>45677</v>
      </c>
      <c r="E222" s="610" t="s">
        <v>1270</v>
      </c>
      <c r="F222" s="923">
        <v>466</v>
      </c>
      <c r="G222" s="884">
        <v>217</v>
      </c>
      <c r="H222" s="866">
        <v>207</v>
      </c>
      <c r="I222" s="1043"/>
      <c r="J222" s="1044"/>
      <c r="K222" s="1043"/>
      <c r="L222" s="1044"/>
      <c r="M222" s="1043"/>
      <c r="N222" s="1044"/>
      <c r="O222" s="1043"/>
      <c r="P222" s="1044"/>
      <c r="Q222" s="1043"/>
      <c r="R222" s="1044"/>
      <c r="S222" s="178"/>
    </row>
    <row r="223" spans="4:19" ht="15">
      <c r="D223" s="203">
        <v>45678</v>
      </c>
      <c r="E223" s="610" t="s">
        <v>1270</v>
      </c>
      <c r="F223" s="923">
        <v>314</v>
      </c>
      <c r="G223" s="884">
        <v>143</v>
      </c>
      <c r="H223" s="866">
        <v>138</v>
      </c>
      <c r="I223" s="1043"/>
      <c r="J223" s="1044"/>
      <c r="K223" s="1043"/>
      <c r="L223" s="1044"/>
      <c r="M223" s="1043"/>
      <c r="N223" s="1044"/>
      <c r="O223" s="1043"/>
      <c r="P223" s="1044"/>
      <c r="Q223" s="1043"/>
      <c r="R223" s="1044"/>
      <c r="S223" s="178"/>
    </row>
    <row r="224" spans="4:19" ht="15">
      <c r="D224" s="203">
        <v>45679</v>
      </c>
      <c r="E224" s="610" t="s">
        <v>1270</v>
      </c>
      <c r="F224" s="923">
        <v>346</v>
      </c>
      <c r="G224" s="884">
        <v>167</v>
      </c>
      <c r="H224" s="866">
        <v>153</v>
      </c>
      <c r="I224" s="1043"/>
      <c r="J224" s="1044"/>
      <c r="K224" s="1043"/>
      <c r="L224" s="1044"/>
      <c r="M224" s="1043"/>
      <c r="N224" s="1044"/>
      <c r="O224" s="1043"/>
      <c r="P224" s="1044"/>
      <c r="Q224" s="1043"/>
      <c r="R224" s="1044"/>
      <c r="S224" s="178"/>
    </row>
    <row r="225" spans="4:19" ht="15">
      <c r="D225" s="203">
        <v>45680</v>
      </c>
      <c r="E225" s="610" t="s">
        <v>1270</v>
      </c>
      <c r="F225" s="923">
        <v>293</v>
      </c>
      <c r="G225" s="884">
        <v>141</v>
      </c>
      <c r="H225" s="866">
        <v>137</v>
      </c>
      <c r="I225" s="1043"/>
      <c r="J225" s="1044"/>
      <c r="K225" s="1043"/>
      <c r="L225" s="1044"/>
      <c r="M225" s="1043"/>
      <c r="N225" s="1044"/>
      <c r="O225" s="1043"/>
      <c r="P225" s="1044"/>
      <c r="Q225" s="1043"/>
      <c r="R225" s="1044"/>
      <c r="S225" s="178"/>
    </row>
    <row r="226" spans="4:19" ht="15">
      <c r="D226" s="203">
        <v>45681</v>
      </c>
      <c r="E226" s="610" t="s">
        <v>1270</v>
      </c>
      <c r="F226" s="923">
        <v>334</v>
      </c>
      <c r="G226" s="884">
        <v>159</v>
      </c>
      <c r="H226" s="866">
        <v>142</v>
      </c>
      <c r="I226" s="1043"/>
      <c r="J226" s="1044"/>
      <c r="K226" s="1043"/>
      <c r="L226" s="1044"/>
      <c r="M226" s="1043"/>
      <c r="N226" s="1044"/>
      <c r="O226" s="1043"/>
      <c r="P226" s="1044"/>
      <c r="Q226" s="1043"/>
      <c r="R226" s="1044"/>
      <c r="S226" s="178"/>
    </row>
    <row r="227" spans="4:19" ht="15">
      <c r="D227" s="203">
        <v>45682</v>
      </c>
      <c r="E227" s="610" t="s">
        <v>1270</v>
      </c>
      <c r="F227" s="923">
        <v>179</v>
      </c>
      <c r="G227" s="884">
        <v>98</v>
      </c>
      <c r="H227" s="866">
        <v>94</v>
      </c>
      <c r="I227" s="1043"/>
      <c r="J227" s="1044"/>
      <c r="K227" s="1043"/>
      <c r="L227" s="1044"/>
      <c r="M227" s="1043"/>
      <c r="N227" s="1044"/>
      <c r="O227" s="1043"/>
      <c r="P227" s="1044"/>
      <c r="Q227" s="1043"/>
      <c r="R227" s="1044"/>
      <c r="S227" s="178"/>
    </row>
    <row r="228" spans="4:19" ht="15">
      <c r="D228" s="203">
        <v>45683</v>
      </c>
      <c r="E228" s="610" t="s">
        <v>1270</v>
      </c>
      <c r="F228" s="923">
        <v>110</v>
      </c>
      <c r="G228" s="884">
        <v>75</v>
      </c>
      <c r="H228" s="866">
        <v>72</v>
      </c>
      <c r="I228" s="1043"/>
      <c r="J228" s="1044"/>
      <c r="K228" s="1043"/>
      <c r="L228" s="1044"/>
      <c r="M228" s="1043"/>
      <c r="N228" s="1044"/>
      <c r="O228" s="1043"/>
      <c r="P228" s="1044"/>
      <c r="Q228" s="1043"/>
      <c r="R228" s="1044"/>
      <c r="S228" s="178"/>
    </row>
    <row r="229" spans="4:19" ht="15">
      <c r="D229" s="203">
        <v>45684</v>
      </c>
      <c r="E229" s="610" t="s">
        <v>1270</v>
      </c>
      <c r="F229" s="923">
        <v>284</v>
      </c>
      <c r="G229" s="884">
        <v>144</v>
      </c>
      <c r="H229" s="866">
        <v>139</v>
      </c>
      <c r="I229" s="1043"/>
      <c r="J229" s="1044"/>
      <c r="K229" s="1043"/>
      <c r="L229" s="1044"/>
      <c r="M229" s="1043"/>
      <c r="N229" s="1044"/>
      <c r="O229" s="1043"/>
      <c r="P229" s="1044"/>
      <c r="Q229" s="1043"/>
      <c r="R229" s="1044"/>
      <c r="S229" s="178"/>
    </row>
    <row r="230" spans="4:19" ht="15">
      <c r="D230" s="203">
        <v>45685</v>
      </c>
      <c r="E230" s="610" t="s">
        <v>1270</v>
      </c>
      <c r="F230" s="923">
        <v>317</v>
      </c>
      <c r="G230" s="884">
        <v>142</v>
      </c>
      <c r="H230" s="866">
        <v>129</v>
      </c>
      <c r="I230" s="1043"/>
      <c r="J230" s="1044"/>
      <c r="K230" s="1043"/>
      <c r="L230" s="1044"/>
      <c r="M230" s="1043"/>
      <c r="N230" s="1044"/>
      <c r="O230" s="1043"/>
      <c r="P230" s="1044"/>
      <c r="Q230" s="1043"/>
      <c r="R230" s="1044"/>
      <c r="S230" s="178"/>
    </row>
    <row r="231" spans="4:19" ht="15">
      <c r="D231" s="203">
        <v>45686</v>
      </c>
      <c r="E231" s="610" t="s">
        <v>1270</v>
      </c>
      <c r="F231" s="923">
        <v>352</v>
      </c>
      <c r="G231" s="884">
        <v>150</v>
      </c>
      <c r="H231" s="866">
        <v>136</v>
      </c>
      <c r="I231" s="1043"/>
      <c r="J231" s="1044"/>
      <c r="K231" s="1043"/>
      <c r="L231" s="1044"/>
      <c r="M231" s="1043"/>
      <c r="N231" s="1044"/>
      <c r="O231" s="1043"/>
      <c r="P231" s="1044"/>
      <c r="Q231" s="1043"/>
      <c r="R231" s="1044"/>
      <c r="S231" s="178"/>
    </row>
    <row r="232" spans="4:19" ht="15">
      <c r="D232" s="203">
        <v>45687</v>
      </c>
      <c r="E232" s="610" t="s">
        <v>1270</v>
      </c>
      <c r="F232" s="923">
        <v>265</v>
      </c>
      <c r="G232" s="884">
        <v>122</v>
      </c>
      <c r="H232" s="866">
        <v>120</v>
      </c>
      <c r="I232" s="1043"/>
      <c r="J232" s="1044"/>
      <c r="K232" s="1043"/>
      <c r="L232" s="1044"/>
      <c r="M232" s="1043"/>
      <c r="N232" s="1044"/>
      <c r="O232" s="1043"/>
      <c r="P232" s="1044"/>
      <c r="Q232" s="1043"/>
      <c r="R232" s="1044"/>
      <c r="S232" s="178"/>
    </row>
    <row r="233" spans="4:19" ht="15">
      <c r="D233" s="203">
        <v>45688</v>
      </c>
      <c r="E233" s="610" t="s">
        <v>1270</v>
      </c>
      <c r="F233" s="923">
        <v>640</v>
      </c>
      <c r="G233" s="884">
        <v>275</v>
      </c>
      <c r="H233" s="866">
        <v>262</v>
      </c>
      <c r="I233" s="1043"/>
      <c r="J233" s="1044"/>
      <c r="K233" s="1043"/>
      <c r="L233" s="1044"/>
      <c r="M233" s="1043"/>
      <c r="N233" s="1044"/>
      <c r="O233" s="1043"/>
      <c r="P233" s="1044"/>
      <c r="Q233" s="1043"/>
      <c r="R233" s="1044"/>
      <c r="S233" s="178"/>
    </row>
    <row r="234" spans="4:19" ht="15">
      <c r="D234" s="203">
        <v>45689</v>
      </c>
      <c r="E234" s="610" t="s">
        <v>1270</v>
      </c>
      <c r="F234" s="923">
        <v>168</v>
      </c>
      <c r="G234" s="884">
        <v>109</v>
      </c>
      <c r="H234" s="866">
        <v>103</v>
      </c>
      <c r="I234" s="1043"/>
      <c r="J234" s="1044"/>
      <c r="K234" s="1043"/>
      <c r="L234" s="1044"/>
      <c r="M234" s="1043"/>
      <c r="N234" s="1044"/>
      <c r="O234" s="1043"/>
      <c r="P234" s="1044"/>
      <c r="Q234" s="1043"/>
      <c r="R234" s="1044"/>
      <c r="S234" s="178"/>
    </row>
    <row r="235" spans="4:19" ht="15">
      <c r="D235" s="203">
        <v>45690</v>
      </c>
      <c r="E235" s="610" t="s">
        <v>1270</v>
      </c>
      <c r="F235" s="923">
        <v>429</v>
      </c>
      <c r="G235" s="884">
        <v>213</v>
      </c>
      <c r="H235" s="866">
        <v>175</v>
      </c>
      <c r="I235" s="1043"/>
      <c r="J235" s="1044"/>
      <c r="K235" s="1043"/>
      <c r="L235" s="1044"/>
      <c r="M235" s="1043"/>
      <c r="N235" s="1044"/>
      <c r="O235" s="1043"/>
      <c r="P235" s="1044"/>
      <c r="Q235" s="1043"/>
      <c r="R235" s="1044"/>
      <c r="S235" s="178"/>
    </row>
    <row r="236" spans="4:19" ht="15">
      <c r="D236" s="203">
        <v>45691</v>
      </c>
      <c r="E236" s="610" t="s">
        <v>1270</v>
      </c>
      <c r="F236" s="923">
        <v>1147</v>
      </c>
      <c r="G236" s="884">
        <v>586</v>
      </c>
      <c r="H236" s="866">
        <v>544</v>
      </c>
      <c r="I236" s="1043"/>
      <c r="J236" s="1044"/>
      <c r="K236" s="1043"/>
      <c r="L236" s="1044"/>
      <c r="M236" s="1043"/>
      <c r="N236" s="1044"/>
      <c r="O236" s="1043"/>
      <c r="P236" s="1044"/>
      <c r="Q236" s="1043"/>
      <c r="R236" s="1044"/>
      <c r="S236" s="178"/>
    </row>
    <row r="237" spans="4:19" ht="15">
      <c r="D237" s="203">
        <v>45692</v>
      </c>
      <c r="E237" s="610" t="s">
        <v>1270</v>
      </c>
      <c r="F237" s="923">
        <v>577</v>
      </c>
      <c r="G237" s="884">
        <v>283</v>
      </c>
      <c r="H237" s="866">
        <v>253</v>
      </c>
      <c r="I237" s="1043"/>
      <c r="J237" s="1044"/>
      <c r="K237" s="1043"/>
      <c r="L237" s="1044"/>
      <c r="M237" s="1043"/>
      <c r="N237" s="1044"/>
      <c r="O237" s="1043"/>
      <c r="P237" s="1044"/>
      <c r="Q237" s="1043"/>
      <c r="R237" s="1044"/>
      <c r="S237" s="178"/>
    </row>
    <row r="238" spans="4:19" ht="15">
      <c r="D238" s="203">
        <v>45693</v>
      </c>
      <c r="E238" s="610" t="s">
        <v>1270</v>
      </c>
      <c r="F238" s="923">
        <v>435</v>
      </c>
      <c r="G238" s="884">
        <v>220</v>
      </c>
      <c r="H238" s="866">
        <v>200</v>
      </c>
      <c r="I238" s="1043"/>
      <c r="J238" s="1044"/>
      <c r="K238" s="1043"/>
      <c r="L238" s="1044"/>
      <c r="M238" s="1043"/>
      <c r="N238" s="1044"/>
      <c r="O238" s="1043"/>
      <c r="P238" s="1044"/>
      <c r="Q238" s="1043"/>
      <c r="R238" s="1044"/>
      <c r="S238" s="178"/>
    </row>
    <row r="239" spans="4:19" ht="15">
      <c r="D239" s="203">
        <v>45694</v>
      </c>
      <c r="E239" s="610" t="s">
        <v>1270</v>
      </c>
      <c r="F239" s="923">
        <v>773</v>
      </c>
      <c r="G239" s="884">
        <v>452</v>
      </c>
      <c r="H239" s="866">
        <v>322</v>
      </c>
      <c r="I239" s="1043"/>
      <c r="J239" s="1044"/>
      <c r="K239" s="1043"/>
      <c r="L239" s="1044"/>
      <c r="M239" s="1043"/>
      <c r="N239" s="1044"/>
      <c r="O239" s="1043"/>
      <c r="P239" s="1044"/>
      <c r="Q239" s="1043"/>
      <c r="R239" s="1044"/>
      <c r="S239" s="178"/>
    </row>
    <row r="240" spans="4:19" ht="15">
      <c r="D240" s="203">
        <v>45695</v>
      </c>
      <c r="E240" s="610" t="s">
        <v>1270</v>
      </c>
      <c r="F240" s="923">
        <v>402</v>
      </c>
      <c r="G240" s="884">
        <v>211</v>
      </c>
      <c r="H240" s="866">
        <v>192</v>
      </c>
      <c r="I240" s="1043"/>
      <c r="J240" s="1044"/>
      <c r="K240" s="1043"/>
      <c r="L240" s="1044"/>
      <c r="M240" s="1043"/>
      <c r="N240" s="1044"/>
      <c r="O240" s="1043"/>
      <c r="P240" s="1044"/>
      <c r="Q240" s="1043"/>
      <c r="R240" s="1044"/>
      <c r="S240" s="178"/>
    </row>
    <row r="241" spans="4:19" ht="15">
      <c r="D241" s="203">
        <v>45696</v>
      </c>
      <c r="E241" s="610" t="s">
        <v>1270</v>
      </c>
      <c r="F241" s="923">
        <v>172</v>
      </c>
      <c r="G241" s="884">
        <v>107</v>
      </c>
      <c r="H241" s="866">
        <v>100</v>
      </c>
      <c r="I241" s="1043"/>
      <c r="J241" s="1044"/>
      <c r="K241" s="1043"/>
      <c r="L241" s="1044"/>
      <c r="M241" s="1043"/>
      <c r="N241" s="1044"/>
      <c r="O241" s="1043"/>
      <c r="P241" s="1044"/>
      <c r="Q241" s="1043"/>
      <c r="R241" s="1044"/>
      <c r="S241" s="178"/>
    </row>
    <row r="242" spans="4:19" ht="15">
      <c r="D242" s="203">
        <v>45697</v>
      </c>
      <c r="E242" s="610" t="s">
        <v>1270</v>
      </c>
      <c r="F242" s="923">
        <v>210</v>
      </c>
      <c r="G242" s="884">
        <v>134</v>
      </c>
      <c r="H242" s="866">
        <v>122</v>
      </c>
      <c r="I242" s="1043"/>
      <c r="J242" s="1044"/>
      <c r="K242" s="1043"/>
      <c r="L242" s="1044"/>
      <c r="M242" s="1043"/>
      <c r="N242" s="1044"/>
      <c r="O242" s="1043"/>
      <c r="P242" s="1044"/>
      <c r="Q242" s="1043"/>
      <c r="R242" s="1044"/>
      <c r="S242" s="178"/>
    </row>
    <row r="243" spans="4:19" ht="15">
      <c r="D243" s="203">
        <v>45698</v>
      </c>
      <c r="E243" s="610" t="s">
        <v>1270</v>
      </c>
      <c r="F243" s="923">
        <v>373</v>
      </c>
      <c r="G243" s="884">
        <v>187</v>
      </c>
      <c r="H243" s="866">
        <v>173</v>
      </c>
      <c r="I243" s="1043"/>
      <c r="J243" s="1044"/>
      <c r="K243" s="1043"/>
      <c r="L243" s="1044"/>
      <c r="M243" s="1043"/>
      <c r="N243" s="1044"/>
      <c r="O243" s="1043"/>
      <c r="P243" s="1044"/>
      <c r="Q243" s="1043"/>
      <c r="R243" s="1044"/>
      <c r="S243" s="178"/>
    </row>
    <row r="244" spans="4:19" ht="15">
      <c r="D244" s="203">
        <v>45699</v>
      </c>
      <c r="E244" s="610" t="s">
        <v>1270</v>
      </c>
      <c r="F244" s="923">
        <v>731</v>
      </c>
      <c r="G244" s="884">
        <v>351</v>
      </c>
      <c r="H244" s="866">
        <v>285</v>
      </c>
      <c r="I244" s="1043"/>
      <c r="J244" s="1044"/>
      <c r="K244" s="1043"/>
      <c r="L244" s="1044"/>
      <c r="M244" s="1043"/>
      <c r="N244" s="1044"/>
      <c r="O244" s="1043"/>
      <c r="P244" s="1044"/>
      <c r="Q244" s="1043"/>
      <c r="R244" s="1044"/>
      <c r="S244" s="178"/>
    </row>
    <row r="245" spans="4:19" ht="15">
      <c r="D245" s="203">
        <v>45700</v>
      </c>
      <c r="E245" s="610" t="s">
        <v>1270</v>
      </c>
      <c r="F245" s="923">
        <v>993</v>
      </c>
      <c r="G245" s="884">
        <v>471</v>
      </c>
      <c r="H245" s="866">
        <v>441</v>
      </c>
      <c r="I245" s="1043"/>
      <c r="J245" s="1044"/>
      <c r="K245" s="1043"/>
      <c r="L245" s="1044"/>
      <c r="M245" s="1043"/>
      <c r="N245" s="1044"/>
      <c r="O245" s="1043"/>
      <c r="P245" s="1044"/>
      <c r="Q245" s="1043"/>
      <c r="R245" s="1044"/>
      <c r="S245" s="178"/>
    </row>
    <row r="246" spans="4:19" ht="15">
      <c r="D246" s="203">
        <v>45701</v>
      </c>
      <c r="E246" s="610" t="s">
        <v>1270</v>
      </c>
      <c r="F246" s="923">
        <v>470</v>
      </c>
      <c r="G246" s="884">
        <v>251</v>
      </c>
      <c r="H246" s="866">
        <v>226</v>
      </c>
      <c r="I246" s="1043"/>
      <c r="J246" s="1044"/>
      <c r="K246" s="1043"/>
      <c r="L246" s="1044"/>
      <c r="M246" s="1043"/>
      <c r="N246" s="1044"/>
      <c r="O246" s="1043"/>
      <c r="P246" s="1044"/>
      <c r="Q246" s="1043"/>
      <c r="R246" s="1044"/>
      <c r="S246" s="178"/>
    </row>
    <row r="247" spans="4:19" ht="15">
      <c r="D247" s="203">
        <v>45702</v>
      </c>
      <c r="E247" s="610" t="s">
        <v>1270</v>
      </c>
      <c r="F247" s="923">
        <v>655</v>
      </c>
      <c r="G247" s="884">
        <v>313</v>
      </c>
      <c r="H247" s="866">
        <v>273</v>
      </c>
      <c r="I247" s="1043"/>
      <c r="J247" s="1044"/>
      <c r="K247" s="1043"/>
      <c r="L247" s="1044"/>
      <c r="M247" s="1043"/>
      <c r="N247" s="1044"/>
      <c r="O247" s="1043"/>
      <c r="P247" s="1044"/>
      <c r="Q247" s="1043"/>
      <c r="R247" s="1044"/>
      <c r="S247" s="178"/>
    </row>
    <row r="248" spans="4:19" ht="15">
      <c r="D248" s="203">
        <v>45703</v>
      </c>
      <c r="E248" s="610" t="s">
        <v>1270</v>
      </c>
      <c r="F248" s="923">
        <v>267</v>
      </c>
      <c r="G248" s="884">
        <v>149</v>
      </c>
      <c r="H248" s="866">
        <v>139</v>
      </c>
      <c r="I248" s="1043"/>
      <c r="J248" s="1044"/>
      <c r="K248" s="1043"/>
      <c r="L248" s="1044"/>
      <c r="M248" s="1043"/>
      <c r="N248" s="1044"/>
      <c r="O248" s="1043"/>
      <c r="P248" s="1044"/>
      <c r="Q248" s="1043"/>
      <c r="R248" s="1044"/>
      <c r="S248" s="178"/>
    </row>
    <row r="249" spans="4:19" ht="15">
      <c r="D249" s="203">
        <v>45704</v>
      </c>
      <c r="E249" s="610" t="s">
        <v>1270</v>
      </c>
      <c r="F249" s="923">
        <v>79</v>
      </c>
      <c r="G249" s="884">
        <v>57</v>
      </c>
      <c r="H249" s="866">
        <v>56</v>
      </c>
      <c r="I249" s="1043"/>
      <c r="J249" s="1044"/>
      <c r="K249" s="1043"/>
      <c r="L249" s="1044"/>
      <c r="M249" s="1043"/>
      <c r="N249" s="1044"/>
      <c r="O249" s="1043"/>
      <c r="P249" s="1044"/>
      <c r="Q249" s="1043"/>
      <c r="R249" s="1044"/>
      <c r="S249" s="178"/>
    </row>
    <row r="250" spans="4:19" ht="15">
      <c r="D250" s="203">
        <v>45705</v>
      </c>
      <c r="E250" s="610" t="s">
        <v>1270</v>
      </c>
      <c r="F250" s="923">
        <v>513</v>
      </c>
      <c r="G250" s="884">
        <v>240</v>
      </c>
      <c r="H250" s="866">
        <v>234</v>
      </c>
      <c r="I250" s="1043"/>
      <c r="J250" s="1044"/>
      <c r="K250" s="1043"/>
      <c r="L250" s="1044"/>
      <c r="M250" s="1043"/>
      <c r="N250" s="1044"/>
      <c r="O250" s="1043"/>
      <c r="P250" s="1044"/>
      <c r="Q250" s="1043"/>
      <c r="R250" s="1044"/>
      <c r="S250" s="178"/>
    </row>
    <row r="251" spans="4:19" ht="15">
      <c r="D251" s="203">
        <v>45706</v>
      </c>
      <c r="E251" s="610" t="s">
        <v>1270</v>
      </c>
      <c r="F251" s="923">
        <v>365</v>
      </c>
      <c r="G251" s="884">
        <v>189</v>
      </c>
      <c r="H251" s="866">
        <v>178</v>
      </c>
      <c r="I251" s="1043"/>
      <c r="J251" s="1044"/>
      <c r="K251" s="1043"/>
      <c r="L251" s="1044"/>
      <c r="M251" s="1043"/>
      <c r="N251" s="1044"/>
      <c r="O251" s="1043"/>
      <c r="P251" s="1044"/>
      <c r="Q251" s="1043"/>
      <c r="R251" s="1044"/>
      <c r="S251" s="178"/>
    </row>
    <row r="252" spans="4:19" ht="15">
      <c r="D252" s="203">
        <v>45707</v>
      </c>
      <c r="E252" s="610" t="s">
        <v>1270</v>
      </c>
      <c r="F252" s="923">
        <v>317</v>
      </c>
      <c r="G252" s="884">
        <v>145</v>
      </c>
      <c r="H252" s="866">
        <v>137</v>
      </c>
      <c r="I252" s="1043"/>
      <c r="J252" s="1044"/>
      <c r="K252" s="1043"/>
      <c r="L252" s="1044"/>
      <c r="M252" s="1043"/>
      <c r="N252" s="1044"/>
      <c r="O252" s="1043"/>
      <c r="P252" s="1044"/>
      <c r="Q252" s="1043"/>
      <c r="R252" s="1044"/>
      <c r="S252" s="178"/>
    </row>
    <row r="253" spans="4:19" ht="15">
      <c r="D253" s="203">
        <v>45708</v>
      </c>
      <c r="E253" s="610" t="s">
        <v>1270</v>
      </c>
      <c r="F253" s="923">
        <v>292</v>
      </c>
      <c r="G253" s="884">
        <v>151</v>
      </c>
      <c r="H253" s="866">
        <v>139</v>
      </c>
      <c r="I253" s="1043"/>
      <c r="J253" s="1044"/>
      <c r="K253" s="1043"/>
      <c r="L253" s="1044"/>
      <c r="M253" s="1043"/>
      <c r="N253" s="1044"/>
      <c r="O253" s="1043"/>
      <c r="P253" s="1044"/>
      <c r="Q253" s="1043"/>
      <c r="R253" s="1044"/>
      <c r="S253" s="178"/>
    </row>
    <row r="254" spans="4:19" ht="15">
      <c r="D254" s="203">
        <v>45709</v>
      </c>
      <c r="E254" s="610" t="s">
        <v>1270</v>
      </c>
      <c r="F254" s="923">
        <v>468</v>
      </c>
      <c r="G254" s="884">
        <v>259</v>
      </c>
      <c r="H254" s="866">
        <v>227</v>
      </c>
      <c r="I254" s="1043"/>
      <c r="J254" s="1044"/>
      <c r="K254" s="1043"/>
      <c r="L254" s="1044"/>
      <c r="M254" s="1043"/>
      <c r="N254" s="1044"/>
      <c r="O254" s="1043"/>
      <c r="P254" s="1044"/>
      <c r="Q254" s="1043"/>
      <c r="R254" s="1044"/>
      <c r="S254" s="178"/>
    </row>
    <row r="255" spans="4:19" ht="15">
      <c r="D255" s="203">
        <v>45710</v>
      </c>
      <c r="E255" s="610" t="s">
        <v>1270</v>
      </c>
      <c r="F255" s="923">
        <v>279</v>
      </c>
      <c r="G255" s="884">
        <v>154</v>
      </c>
      <c r="H255" s="866">
        <v>142</v>
      </c>
      <c r="I255" s="1043"/>
      <c r="J255" s="1044"/>
      <c r="K255" s="1043"/>
      <c r="L255" s="1044"/>
      <c r="M255" s="1043"/>
      <c r="N255" s="1044"/>
      <c r="O255" s="1043"/>
      <c r="P255" s="1044"/>
      <c r="Q255" s="1043"/>
      <c r="R255" s="1044"/>
      <c r="S255" s="178"/>
    </row>
    <row r="256" spans="4:19" ht="15">
      <c r="D256" s="203">
        <v>45711</v>
      </c>
      <c r="E256" s="610" t="s">
        <v>1270</v>
      </c>
      <c r="F256" s="923">
        <v>122</v>
      </c>
      <c r="G256" s="884">
        <v>71</v>
      </c>
      <c r="H256" s="866">
        <v>62</v>
      </c>
      <c r="I256" s="1043"/>
      <c r="J256" s="1044"/>
      <c r="K256" s="1043"/>
      <c r="L256" s="1044"/>
      <c r="M256" s="1043"/>
      <c r="N256" s="1044"/>
      <c r="O256" s="1043"/>
      <c r="P256" s="1044"/>
      <c r="Q256" s="1043"/>
      <c r="R256" s="1044"/>
      <c r="S256" s="178"/>
    </row>
    <row r="257" spans="4:19" ht="15">
      <c r="D257" s="203">
        <v>45712</v>
      </c>
      <c r="E257" s="610" t="s">
        <v>1270</v>
      </c>
      <c r="F257" s="923">
        <v>370</v>
      </c>
      <c r="G257" s="884">
        <v>193</v>
      </c>
      <c r="H257" s="866">
        <v>186</v>
      </c>
      <c r="I257" s="1043"/>
      <c r="J257" s="1044"/>
      <c r="K257" s="1043"/>
      <c r="L257" s="1044"/>
      <c r="M257" s="1043"/>
      <c r="N257" s="1044"/>
      <c r="O257" s="1043"/>
      <c r="P257" s="1044"/>
      <c r="Q257" s="1043"/>
      <c r="R257" s="1044"/>
      <c r="S257" s="178"/>
    </row>
    <row r="258" spans="4:19" ht="15">
      <c r="D258" s="203">
        <v>45713</v>
      </c>
      <c r="E258" s="610" t="s">
        <v>1270</v>
      </c>
      <c r="F258" s="923">
        <v>448</v>
      </c>
      <c r="G258" s="884">
        <v>250</v>
      </c>
      <c r="H258" s="866">
        <v>231</v>
      </c>
      <c r="I258" s="1043"/>
      <c r="J258" s="1044"/>
      <c r="K258" s="1043"/>
      <c r="L258" s="1044"/>
      <c r="M258" s="1043"/>
      <c r="N258" s="1044"/>
      <c r="O258" s="1043"/>
      <c r="P258" s="1044"/>
      <c r="Q258" s="1043"/>
      <c r="R258" s="1044"/>
      <c r="S258" s="178"/>
    </row>
    <row r="259" spans="4:19" ht="15">
      <c r="D259" s="203">
        <v>45714</v>
      </c>
      <c r="E259" s="610" t="s">
        <v>1270</v>
      </c>
      <c r="F259" s="923">
        <v>575</v>
      </c>
      <c r="G259" s="884">
        <v>362</v>
      </c>
      <c r="H259" s="866">
        <v>305</v>
      </c>
      <c r="I259" s="1043"/>
      <c r="J259" s="1044"/>
      <c r="K259" s="1043"/>
      <c r="L259" s="1044"/>
      <c r="M259" s="1043"/>
      <c r="N259" s="1044"/>
      <c r="O259" s="1043"/>
      <c r="P259" s="1044"/>
      <c r="Q259" s="1043"/>
      <c r="R259" s="1044"/>
      <c r="S259" s="178"/>
    </row>
    <row r="260" spans="4:19" ht="15">
      <c r="D260" s="203">
        <v>45715</v>
      </c>
      <c r="E260" s="610" t="s">
        <v>1270</v>
      </c>
      <c r="F260" s="923">
        <v>311</v>
      </c>
      <c r="G260" s="884">
        <v>167</v>
      </c>
      <c r="H260" s="866">
        <v>159</v>
      </c>
      <c r="I260" s="1043"/>
      <c r="J260" s="1044"/>
      <c r="K260" s="1043"/>
      <c r="L260" s="1044"/>
      <c r="M260" s="1043"/>
      <c r="N260" s="1044"/>
      <c r="O260" s="1043"/>
      <c r="P260" s="1044"/>
      <c r="Q260" s="1043"/>
      <c r="R260" s="1044"/>
      <c r="S260" s="178"/>
    </row>
    <row r="261" spans="4:19" ht="15">
      <c r="D261" s="203">
        <v>45716</v>
      </c>
      <c r="E261" s="610" t="s">
        <v>1270</v>
      </c>
      <c r="F261" s="923">
        <v>371</v>
      </c>
      <c r="G261" s="884">
        <v>160</v>
      </c>
      <c r="H261" s="866">
        <v>156</v>
      </c>
      <c r="I261" s="1043"/>
      <c r="J261" s="1044"/>
      <c r="K261" s="1043"/>
      <c r="L261" s="1044"/>
      <c r="M261" s="1043"/>
      <c r="N261" s="1044"/>
      <c r="O261" s="1043"/>
      <c r="P261" s="1044"/>
      <c r="Q261" s="1043"/>
      <c r="R261" s="1044"/>
      <c r="S261" s="178"/>
    </row>
    <row r="262" spans="4:19" ht="15">
      <c r="D262" s="203">
        <v>45717</v>
      </c>
      <c r="E262" s="610" t="s">
        <v>1270</v>
      </c>
      <c r="F262" s="923">
        <v>224</v>
      </c>
      <c r="G262" s="884">
        <v>125</v>
      </c>
      <c r="H262" s="866">
        <v>106</v>
      </c>
      <c r="I262" s="1043"/>
      <c r="J262" s="1044"/>
      <c r="K262" s="1043"/>
      <c r="L262" s="1044"/>
      <c r="M262" s="1043"/>
      <c r="N262" s="1044"/>
      <c r="O262" s="1043"/>
      <c r="P262" s="1044"/>
      <c r="Q262" s="1043"/>
      <c r="R262" s="1044"/>
      <c r="S262" s="178"/>
    </row>
    <row r="263" spans="4:19" ht="15">
      <c r="D263" s="203">
        <v>45718</v>
      </c>
      <c r="E263" s="610" t="s">
        <v>1270</v>
      </c>
      <c r="F263" s="923">
        <v>156</v>
      </c>
      <c r="G263" s="884">
        <v>80</v>
      </c>
      <c r="H263" s="866">
        <v>75</v>
      </c>
      <c r="I263" s="1043"/>
      <c r="J263" s="1044"/>
      <c r="K263" s="1043"/>
      <c r="L263" s="1044"/>
      <c r="M263" s="1043"/>
      <c r="N263" s="1044"/>
      <c r="O263" s="1043"/>
      <c r="P263" s="1044"/>
      <c r="Q263" s="1043"/>
      <c r="R263" s="1044"/>
      <c r="S263" s="178"/>
    </row>
    <row r="264" spans="4:19" ht="15">
      <c r="D264" s="203">
        <v>45719</v>
      </c>
      <c r="E264" s="610" t="s">
        <v>1270</v>
      </c>
      <c r="F264" s="923">
        <v>305</v>
      </c>
      <c r="G264" s="884">
        <v>141</v>
      </c>
      <c r="H264" s="866">
        <v>137</v>
      </c>
      <c r="I264" s="1043"/>
      <c r="J264" s="1044"/>
      <c r="K264" s="1043"/>
      <c r="L264" s="1044"/>
      <c r="M264" s="1043"/>
      <c r="N264" s="1044"/>
      <c r="O264" s="1043"/>
      <c r="P264" s="1044"/>
      <c r="Q264" s="1043"/>
      <c r="R264" s="1044"/>
      <c r="S264" s="178"/>
    </row>
    <row r="265" spans="4:19" ht="15">
      <c r="D265" s="203">
        <v>45720</v>
      </c>
      <c r="E265" s="610" t="s">
        <v>1270</v>
      </c>
      <c r="F265" s="923">
        <v>276</v>
      </c>
      <c r="G265" s="884">
        <v>148</v>
      </c>
      <c r="H265" s="866">
        <v>139</v>
      </c>
      <c r="I265" s="1043"/>
      <c r="J265" s="1044"/>
      <c r="K265" s="1043"/>
      <c r="L265" s="1044"/>
      <c r="M265" s="1043"/>
      <c r="N265" s="1044"/>
      <c r="O265" s="1043"/>
      <c r="P265" s="1044"/>
      <c r="Q265" s="1043"/>
      <c r="R265" s="1044"/>
      <c r="S265" s="178"/>
    </row>
    <row r="266" spans="4:19" ht="15">
      <c r="D266" s="203">
        <v>45721</v>
      </c>
      <c r="E266" s="610" t="s">
        <v>1270</v>
      </c>
      <c r="F266" s="923">
        <v>464</v>
      </c>
      <c r="G266" s="884">
        <v>255</v>
      </c>
      <c r="H266" s="866">
        <v>225</v>
      </c>
      <c r="I266" s="1043"/>
      <c r="J266" s="1044"/>
      <c r="K266" s="1043"/>
      <c r="L266" s="1044"/>
      <c r="M266" s="1043"/>
      <c r="N266" s="1044"/>
      <c r="O266" s="1043"/>
      <c r="P266" s="1044"/>
      <c r="Q266" s="1043"/>
      <c r="R266" s="1044"/>
      <c r="S266" s="178"/>
    </row>
    <row r="267" spans="4:19" ht="15">
      <c r="D267" s="203">
        <v>45722</v>
      </c>
      <c r="E267" s="610" t="s">
        <v>1270</v>
      </c>
      <c r="F267" s="923">
        <v>308</v>
      </c>
      <c r="G267" s="884">
        <v>154</v>
      </c>
      <c r="H267" s="866">
        <v>149</v>
      </c>
      <c r="I267" s="1043"/>
      <c r="J267" s="1044"/>
      <c r="K267" s="1043"/>
      <c r="L267" s="1044"/>
      <c r="M267" s="1043"/>
      <c r="N267" s="1044"/>
      <c r="O267" s="1043"/>
      <c r="P267" s="1044"/>
      <c r="Q267" s="1043"/>
      <c r="R267" s="1044"/>
      <c r="S267" s="178"/>
    </row>
    <row r="268" spans="4:19" ht="15">
      <c r="D268" s="203">
        <v>45723</v>
      </c>
      <c r="E268" s="610" t="s">
        <v>1270</v>
      </c>
      <c r="F268" s="923">
        <v>449</v>
      </c>
      <c r="G268" s="884">
        <v>253</v>
      </c>
      <c r="H268" s="866">
        <v>222</v>
      </c>
      <c r="I268" s="1043"/>
      <c r="J268" s="1044"/>
      <c r="K268" s="1043"/>
      <c r="L268" s="1044"/>
      <c r="M268" s="1043"/>
      <c r="N268" s="1044"/>
      <c r="O268" s="1043"/>
      <c r="P268" s="1044"/>
      <c r="Q268" s="1043"/>
      <c r="R268" s="1044"/>
      <c r="S268" s="178"/>
    </row>
    <row r="269" spans="4:19" ht="15">
      <c r="D269" s="203">
        <v>45724</v>
      </c>
      <c r="E269" s="610" t="s">
        <v>1270</v>
      </c>
      <c r="F269" s="923">
        <v>320</v>
      </c>
      <c r="G269" s="884">
        <v>182</v>
      </c>
      <c r="H269" s="866">
        <v>168</v>
      </c>
      <c r="I269" s="1043"/>
      <c r="J269" s="1044"/>
      <c r="K269" s="1043"/>
      <c r="L269" s="1044"/>
      <c r="M269" s="1043"/>
      <c r="N269" s="1044"/>
      <c r="O269" s="1043"/>
      <c r="P269" s="1044"/>
      <c r="Q269" s="1043"/>
      <c r="R269" s="1044"/>
      <c r="S269" s="178"/>
    </row>
    <row r="270" spans="4:19" ht="15">
      <c r="D270" s="203">
        <v>45725</v>
      </c>
      <c r="E270" s="610" t="s">
        <v>1270</v>
      </c>
      <c r="F270" s="923">
        <v>102</v>
      </c>
      <c r="G270" s="884">
        <v>79</v>
      </c>
      <c r="H270" s="866">
        <v>76</v>
      </c>
      <c r="I270" s="1043"/>
      <c r="J270" s="1044"/>
      <c r="K270" s="1043"/>
      <c r="L270" s="1044"/>
      <c r="M270" s="1043"/>
      <c r="N270" s="1044"/>
      <c r="O270" s="1043"/>
      <c r="P270" s="1044"/>
      <c r="Q270" s="1043"/>
      <c r="R270" s="1044"/>
      <c r="S270" s="178"/>
    </row>
    <row r="271" spans="4:19" ht="15">
      <c r="D271" s="203">
        <v>45726</v>
      </c>
      <c r="E271" s="610" t="s">
        <v>1270</v>
      </c>
      <c r="F271" s="923">
        <v>429</v>
      </c>
      <c r="G271" s="884">
        <v>236</v>
      </c>
      <c r="H271" s="866">
        <v>192</v>
      </c>
      <c r="I271" s="1043"/>
      <c r="J271" s="1044"/>
      <c r="K271" s="1043"/>
      <c r="L271" s="1044"/>
      <c r="M271" s="1043"/>
      <c r="N271" s="1044"/>
      <c r="O271" s="1043"/>
      <c r="P271" s="1044"/>
      <c r="Q271" s="1043"/>
      <c r="R271" s="1044"/>
      <c r="S271" s="178"/>
    </row>
    <row r="272" spans="4:19" ht="15">
      <c r="D272" s="203">
        <v>45727</v>
      </c>
      <c r="E272" s="610" t="s">
        <v>1270</v>
      </c>
      <c r="F272" s="923">
        <v>1590</v>
      </c>
      <c r="G272" s="884">
        <v>691</v>
      </c>
      <c r="H272" s="866">
        <v>534</v>
      </c>
      <c r="I272" s="1043"/>
      <c r="J272" s="1044"/>
      <c r="K272" s="1043"/>
      <c r="L272" s="1044"/>
      <c r="M272" s="1043"/>
      <c r="N272" s="1044"/>
      <c r="O272" s="1043"/>
      <c r="P272" s="1044"/>
      <c r="Q272" s="1043"/>
      <c r="R272" s="1044"/>
      <c r="S272" s="178"/>
    </row>
    <row r="273" spans="4:19" ht="15">
      <c r="D273" s="203">
        <v>45728</v>
      </c>
      <c r="E273" s="610" t="s">
        <v>1270</v>
      </c>
      <c r="F273" s="923">
        <v>942</v>
      </c>
      <c r="G273" s="884">
        <v>489</v>
      </c>
      <c r="H273" s="866">
        <v>377</v>
      </c>
      <c r="I273" s="1043"/>
      <c r="J273" s="1044"/>
      <c r="K273" s="1043"/>
      <c r="L273" s="1044"/>
      <c r="M273" s="1043"/>
      <c r="N273" s="1044"/>
      <c r="O273" s="1043"/>
      <c r="P273" s="1044"/>
      <c r="Q273" s="1043"/>
      <c r="R273" s="1044"/>
      <c r="S273" s="178"/>
    </row>
    <row r="274" spans="4:19" ht="15">
      <c r="D274" s="203">
        <v>45729</v>
      </c>
      <c r="E274" s="610" t="s">
        <v>1270</v>
      </c>
      <c r="F274" s="923">
        <v>516</v>
      </c>
      <c r="G274" s="884">
        <v>248</v>
      </c>
      <c r="H274" s="866">
        <v>196</v>
      </c>
      <c r="I274" s="1043"/>
      <c r="J274" s="1044"/>
      <c r="K274" s="1043"/>
      <c r="L274" s="1044"/>
      <c r="M274" s="1043"/>
      <c r="N274" s="1044"/>
      <c r="O274" s="1043"/>
      <c r="P274" s="1044"/>
      <c r="Q274" s="1043"/>
      <c r="R274" s="1044"/>
      <c r="S274" s="178"/>
    </row>
    <row r="275" spans="4:19" ht="15">
      <c r="D275" s="203">
        <v>45730</v>
      </c>
      <c r="E275" s="610" t="s">
        <v>1270</v>
      </c>
      <c r="F275" s="923">
        <v>2145</v>
      </c>
      <c r="G275" s="884">
        <v>870</v>
      </c>
      <c r="H275" s="866">
        <v>713</v>
      </c>
      <c r="I275" s="1043"/>
      <c r="J275" s="1044"/>
      <c r="K275" s="1043"/>
      <c r="L275" s="1044"/>
      <c r="M275" s="1043"/>
      <c r="N275" s="1044"/>
      <c r="O275" s="1043"/>
      <c r="P275" s="1044"/>
      <c r="Q275" s="1043"/>
      <c r="R275" s="1044"/>
      <c r="S275" s="178"/>
    </row>
    <row r="276" spans="4:19" ht="15">
      <c r="D276" s="203">
        <v>45731</v>
      </c>
      <c r="E276" s="610" t="s">
        <v>1270</v>
      </c>
      <c r="F276" s="923">
        <v>605</v>
      </c>
      <c r="G276" s="884">
        <v>287</v>
      </c>
      <c r="H276" s="866">
        <v>255</v>
      </c>
      <c r="I276" s="1043"/>
      <c r="J276" s="1044"/>
      <c r="K276" s="1043"/>
      <c r="L276" s="1044"/>
      <c r="M276" s="1043"/>
      <c r="N276" s="1044"/>
      <c r="O276" s="1043"/>
      <c r="P276" s="1044"/>
      <c r="Q276" s="1043"/>
      <c r="R276" s="1044"/>
      <c r="S276" s="178"/>
    </row>
    <row r="277" spans="4:19" ht="15">
      <c r="D277" s="203">
        <v>45732</v>
      </c>
      <c r="E277" s="610" t="s">
        <v>1270</v>
      </c>
      <c r="F277" s="923">
        <v>427</v>
      </c>
      <c r="G277" s="884">
        <v>245</v>
      </c>
      <c r="H277" s="866">
        <v>228</v>
      </c>
      <c r="I277" s="1043"/>
      <c r="J277" s="1044"/>
      <c r="K277" s="1043"/>
      <c r="L277" s="1044"/>
      <c r="M277" s="1043"/>
      <c r="N277" s="1044"/>
      <c r="O277" s="1043"/>
      <c r="P277" s="1044"/>
      <c r="Q277" s="1043"/>
      <c r="R277" s="1044"/>
      <c r="S277" s="178"/>
    </row>
    <row r="278" spans="4:19" ht="15">
      <c r="D278" s="203">
        <v>45733</v>
      </c>
      <c r="E278" s="610" t="s">
        <v>1270</v>
      </c>
      <c r="F278" s="923">
        <v>326</v>
      </c>
      <c r="G278" s="884">
        <v>150</v>
      </c>
      <c r="H278" s="866">
        <v>139</v>
      </c>
      <c r="I278" s="1043"/>
      <c r="J278" s="1044"/>
      <c r="K278" s="1043"/>
      <c r="L278" s="1044"/>
      <c r="M278" s="1043"/>
      <c r="N278" s="1044"/>
      <c r="O278" s="1043"/>
      <c r="P278" s="1044"/>
      <c r="Q278" s="1043"/>
      <c r="R278" s="1044"/>
      <c r="S278" s="178"/>
    </row>
    <row r="279" spans="4:19" ht="15">
      <c r="D279" s="203">
        <v>45734</v>
      </c>
      <c r="E279" s="610" t="s">
        <v>1270</v>
      </c>
      <c r="F279" s="923">
        <v>273</v>
      </c>
      <c r="G279" s="884">
        <v>121</v>
      </c>
      <c r="H279" s="866">
        <v>110</v>
      </c>
      <c r="I279" s="1043"/>
      <c r="J279" s="1044"/>
      <c r="K279" s="1043"/>
      <c r="L279" s="1044"/>
      <c r="M279" s="1043"/>
      <c r="N279" s="1044"/>
      <c r="O279" s="1043"/>
      <c r="P279" s="1044"/>
      <c r="Q279" s="1043"/>
      <c r="R279" s="1044"/>
      <c r="S279" s="178"/>
    </row>
    <row r="280" spans="4:19" ht="15">
      <c r="D280" s="203">
        <v>45735</v>
      </c>
      <c r="E280" s="610" t="s">
        <v>1270</v>
      </c>
      <c r="F280" s="923">
        <v>285</v>
      </c>
      <c r="G280" s="884">
        <v>148</v>
      </c>
      <c r="H280" s="866">
        <v>136</v>
      </c>
      <c r="I280" s="1043"/>
      <c r="J280" s="1044"/>
      <c r="K280" s="1043"/>
      <c r="L280" s="1044"/>
      <c r="M280" s="1043"/>
      <c r="N280" s="1044"/>
      <c r="O280" s="1043"/>
      <c r="P280" s="1044"/>
      <c r="Q280" s="1043"/>
      <c r="R280" s="1044"/>
      <c r="S280" s="178"/>
    </row>
    <row r="281" spans="4:19" ht="15">
      <c r="D281" s="203">
        <v>45736</v>
      </c>
      <c r="E281" s="610" t="s">
        <v>1270</v>
      </c>
      <c r="F281" s="923">
        <v>541</v>
      </c>
      <c r="G281" s="884">
        <v>302</v>
      </c>
      <c r="H281" s="866">
        <v>267</v>
      </c>
      <c r="I281" s="1043"/>
      <c r="J281" s="1044"/>
      <c r="K281" s="1043"/>
      <c r="L281" s="1044"/>
      <c r="M281" s="1043"/>
      <c r="N281" s="1044"/>
      <c r="O281" s="1043"/>
      <c r="P281" s="1044"/>
      <c r="Q281" s="1043"/>
      <c r="R281" s="1044"/>
      <c r="S281" s="178"/>
    </row>
    <row r="282" spans="4:19" ht="15">
      <c r="D282" s="203">
        <v>45737</v>
      </c>
      <c r="E282" s="610" t="s">
        <v>1270</v>
      </c>
      <c r="F282" s="923">
        <v>309</v>
      </c>
      <c r="G282" s="884">
        <v>159</v>
      </c>
      <c r="H282" s="866">
        <v>148</v>
      </c>
      <c r="I282" s="1043"/>
      <c r="J282" s="1044"/>
      <c r="K282" s="1043"/>
      <c r="L282" s="1044"/>
      <c r="M282" s="1043"/>
      <c r="N282" s="1044"/>
      <c r="O282" s="1043"/>
      <c r="P282" s="1044"/>
      <c r="Q282" s="1043"/>
      <c r="R282" s="1044"/>
      <c r="S282" s="178"/>
    </row>
    <row r="283" spans="4:19" ht="15">
      <c r="D283" s="203">
        <v>45738</v>
      </c>
      <c r="E283" s="610" t="s">
        <v>1270</v>
      </c>
      <c r="F283" s="923">
        <v>143</v>
      </c>
      <c r="G283" s="884">
        <v>85</v>
      </c>
      <c r="H283" s="866">
        <v>80</v>
      </c>
      <c r="I283" s="1043"/>
      <c r="J283" s="1044"/>
      <c r="K283" s="1043"/>
      <c r="L283" s="1044"/>
      <c r="M283" s="1043"/>
      <c r="N283" s="1044"/>
      <c r="O283" s="1043"/>
      <c r="P283" s="1044"/>
      <c r="Q283" s="1043"/>
      <c r="R283" s="1044"/>
      <c r="S283" s="178"/>
    </row>
    <row r="284" spans="4:19" ht="15">
      <c r="D284" s="203">
        <v>45739</v>
      </c>
      <c r="E284" s="610" t="s">
        <v>1270</v>
      </c>
      <c r="F284" s="923">
        <v>262</v>
      </c>
      <c r="G284" s="884">
        <v>118</v>
      </c>
      <c r="H284" s="866">
        <v>110</v>
      </c>
      <c r="I284" s="1043"/>
      <c r="J284" s="1044"/>
      <c r="K284" s="1043"/>
      <c r="L284" s="1044"/>
      <c r="M284" s="1043"/>
      <c r="N284" s="1044"/>
      <c r="O284" s="1043"/>
      <c r="P284" s="1044"/>
      <c r="Q284" s="1043"/>
      <c r="R284" s="1044"/>
      <c r="S284" s="178"/>
    </row>
    <row r="285" spans="4:19" ht="15">
      <c r="D285" s="203">
        <v>45740</v>
      </c>
      <c r="E285" s="610" t="s">
        <v>1270</v>
      </c>
      <c r="F285" s="923">
        <v>313</v>
      </c>
      <c r="G285" s="884">
        <v>166</v>
      </c>
      <c r="H285" s="866">
        <v>159</v>
      </c>
      <c r="I285" s="1043"/>
      <c r="J285" s="1044"/>
      <c r="K285" s="1043"/>
      <c r="L285" s="1044"/>
      <c r="M285" s="1043"/>
      <c r="N285" s="1044"/>
      <c r="O285" s="1043"/>
      <c r="P285" s="1044"/>
      <c r="Q285" s="1043"/>
      <c r="R285" s="1044"/>
      <c r="S285" s="178"/>
    </row>
    <row r="286" spans="4:19" ht="15">
      <c r="D286" s="203">
        <v>45741</v>
      </c>
      <c r="E286" s="610" t="s">
        <v>1270</v>
      </c>
      <c r="F286" s="923">
        <v>296</v>
      </c>
      <c r="G286" s="884">
        <v>156</v>
      </c>
      <c r="H286" s="866">
        <v>142</v>
      </c>
      <c r="I286" s="1043"/>
      <c r="J286" s="1044"/>
      <c r="K286" s="1043"/>
      <c r="L286" s="1044"/>
      <c r="M286" s="1043"/>
      <c r="N286" s="1044"/>
      <c r="O286" s="1043"/>
      <c r="P286" s="1044"/>
      <c r="Q286" s="1043"/>
      <c r="R286" s="1044"/>
      <c r="S286" s="178"/>
    </row>
    <row r="287" spans="4:19" ht="15">
      <c r="D287" s="203">
        <v>45742</v>
      </c>
      <c r="E287" s="610" t="s">
        <v>1270</v>
      </c>
      <c r="F287" s="923">
        <v>257</v>
      </c>
      <c r="G287" s="884">
        <v>125</v>
      </c>
      <c r="H287" s="866">
        <v>120</v>
      </c>
      <c r="I287" s="1043"/>
      <c r="J287" s="1044"/>
      <c r="K287" s="1043"/>
      <c r="L287" s="1044"/>
      <c r="M287" s="1043"/>
      <c r="N287" s="1044"/>
      <c r="O287" s="1043"/>
      <c r="P287" s="1044"/>
      <c r="Q287" s="1043"/>
      <c r="R287" s="1044"/>
      <c r="S287" s="178"/>
    </row>
    <row r="288" spans="4:19" ht="15">
      <c r="D288" s="203">
        <v>45743</v>
      </c>
      <c r="E288" s="610" t="s">
        <v>1270</v>
      </c>
      <c r="F288" s="923">
        <v>301</v>
      </c>
      <c r="G288" s="884">
        <v>155</v>
      </c>
      <c r="H288" s="866">
        <v>141</v>
      </c>
      <c r="I288" s="1043"/>
      <c r="J288" s="1044"/>
      <c r="K288" s="1043"/>
      <c r="L288" s="1044"/>
      <c r="M288" s="1043"/>
      <c r="N288" s="1044"/>
      <c r="O288" s="1043"/>
      <c r="P288" s="1044"/>
      <c r="Q288" s="1043"/>
      <c r="R288" s="1044"/>
      <c r="S288" s="178"/>
    </row>
    <row r="289" spans="4:19" ht="15">
      <c r="D289" s="203">
        <v>45744</v>
      </c>
      <c r="E289" s="610" t="s">
        <v>1270</v>
      </c>
      <c r="F289" s="923">
        <v>263</v>
      </c>
      <c r="G289" s="884">
        <v>134</v>
      </c>
      <c r="H289" s="866">
        <v>128</v>
      </c>
      <c r="I289" s="1043"/>
      <c r="J289" s="1044"/>
      <c r="K289" s="1043"/>
      <c r="L289" s="1044"/>
      <c r="M289" s="1043"/>
      <c r="N289" s="1044"/>
      <c r="O289" s="1043"/>
      <c r="P289" s="1044"/>
      <c r="Q289" s="1043"/>
      <c r="R289" s="1044"/>
      <c r="S289" s="178"/>
    </row>
    <row r="290" spans="4:19" ht="15">
      <c r="D290" s="203">
        <v>45745</v>
      </c>
      <c r="E290" s="610" t="s">
        <v>1270</v>
      </c>
      <c r="F290" s="923">
        <v>174</v>
      </c>
      <c r="G290" s="884">
        <v>108</v>
      </c>
      <c r="H290" s="866">
        <v>103</v>
      </c>
      <c r="I290" s="1043"/>
      <c r="J290" s="1044"/>
      <c r="K290" s="1043"/>
      <c r="L290" s="1044"/>
      <c r="M290" s="1043"/>
      <c r="N290" s="1044"/>
      <c r="O290" s="1043"/>
      <c r="P290" s="1044"/>
      <c r="Q290" s="1043"/>
      <c r="R290" s="1044"/>
      <c r="S290" s="178"/>
    </row>
    <row r="291" spans="4:19" ht="15">
      <c r="D291" s="203">
        <v>45746</v>
      </c>
      <c r="E291" s="610" t="s">
        <v>1270</v>
      </c>
      <c r="F291" s="923">
        <v>164</v>
      </c>
      <c r="G291" s="884">
        <v>80</v>
      </c>
      <c r="H291" s="866">
        <v>78</v>
      </c>
      <c r="I291" s="1043"/>
      <c r="J291" s="1044"/>
      <c r="K291" s="1043"/>
      <c r="L291" s="1044"/>
      <c r="M291" s="1043"/>
      <c r="N291" s="1044"/>
      <c r="O291" s="1043"/>
      <c r="P291" s="1044"/>
      <c r="Q291" s="1043"/>
      <c r="R291" s="1044"/>
      <c r="S291" s="178"/>
    </row>
    <row r="292" spans="4:19" ht="15">
      <c r="D292" s="203">
        <v>45747</v>
      </c>
      <c r="E292" s="610" t="s">
        <v>1270</v>
      </c>
      <c r="F292" s="923">
        <v>356</v>
      </c>
      <c r="G292" s="884">
        <v>196</v>
      </c>
      <c r="H292" s="866">
        <v>189</v>
      </c>
      <c r="I292" s="1043"/>
      <c r="J292" s="1044"/>
      <c r="K292" s="1043"/>
      <c r="L292" s="1044"/>
      <c r="M292" s="1043"/>
      <c r="N292" s="1044"/>
      <c r="O292" s="1043"/>
      <c r="P292" s="1044"/>
      <c r="Q292" s="1043"/>
      <c r="R292" s="1044"/>
      <c r="S292" s="178"/>
    </row>
    <row r="293" spans="4:19" ht="15">
      <c r="D293" s="203">
        <v>45748</v>
      </c>
      <c r="E293" s="610" t="s">
        <v>1270</v>
      </c>
      <c r="F293" s="923">
        <v>254</v>
      </c>
      <c r="G293" s="884">
        <v>121</v>
      </c>
      <c r="H293" s="866">
        <v>117</v>
      </c>
      <c r="I293" s="1043"/>
      <c r="J293" s="1044"/>
      <c r="K293" s="1043"/>
      <c r="L293" s="1044"/>
      <c r="M293" s="1043"/>
      <c r="N293" s="1044"/>
      <c r="O293" s="1043"/>
      <c r="P293" s="1044"/>
      <c r="Q293" s="1043"/>
      <c r="R293" s="1044"/>
      <c r="S293" s="178"/>
    </row>
    <row r="294" spans="4:19" ht="15">
      <c r="D294" s="203">
        <v>45749</v>
      </c>
      <c r="E294" s="610" t="s">
        <v>1270</v>
      </c>
      <c r="F294" s="923">
        <v>421</v>
      </c>
      <c r="G294" s="884">
        <v>210</v>
      </c>
      <c r="H294" s="866">
        <v>192</v>
      </c>
      <c r="I294" s="1043"/>
      <c r="J294" s="1044"/>
      <c r="K294" s="1043"/>
      <c r="L294" s="1044"/>
      <c r="M294" s="1043"/>
      <c r="N294" s="1044"/>
      <c r="O294" s="1043"/>
      <c r="P294" s="1044"/>
      <c r="Q294" s="1043"/>
      <c r="R294" s="1044"/>
      <c r="S294" s="178"/>
    </row>
    <row r="295" spans="4:19" ht="15">
      <c r="D295" s="203">
        <v>45750</v>
      </c>
      <c r="E295" s="610" t="s">
        <v>1270</v>
      </c>
      <c r="F295" s="923">
        <v>293</v>
      </c>
      <c r="G295" s="884">
        <v>148</v>
      </c>
      <c r="H295" s="866">
        <v>143</v>
      </c>
      <c r="I295" s="1043"/>
      <c r="J295" s="1044"/>
      <c r="K295" s="1043"/>
      <c r="L295" s="1044"/>
      <c r="M295" s="1043"/>
      <c r="N295" s="1044"/>
      <c r="O295" s="1043"/>
      <c r="P295" s="1044"/>
      <c r="Q295" s="1043"/>
      <c r="R295" s="1044"/>
      <c r="S295" s="178"/>
    </row>
    <row r="296" spans="4:19" ht="15">
      <c r="D296" s="203">
        <v>45751</v>
      </c>
      <c r="E296" s="610" t="s">
        <v>1270</v>
      </c>
      <c r="F296" s="923">
        <v>251</v>
      </c>
      <c r="G296" s="884">
        <v>135</v>
      </c>
      <c r="H296" s="866">
        <v>131</v>
      </c>
      <c r="I296" s="1043"/>
      <c r="J296" s="1044"/>
      <c r="K296" s="1043"/>
      <c r="L296" s="1044"/>
      <c r="M296" s="1043"/>
      <c r="N296" s="1044"/>
      <c r="O296" s="1043"/>
      <c r="P296" s="1044"/>
      <c r="Q296" s="1043"/>
      <c r="R296" s="1044"/>
      <c r="S296" s="178"/>
    </row>
    <row r="297" spans="4:19" ht="15">
      <c r="D297" s="203">
        <v>45752</v>
      </c>
      <c r="E297" s="610" t="s">
        <v>1270</v>
      </c>
      <c r="F297" s="923">
        <v>129</v>
      </c>
      <c r="G297" s="884">
        <v>88</v>
      </c>
      <c r="H297" s="866">
        <v>81</v>
      </c>
      <c r="I297" s="1043"/>
      <c r="J297" s="1044"/>
      <c r="K297" s="1043"/>
      <c r="L297" s="1044"/>
      <c r="M297" s="1043"/>
      <c r="N297" s="1044"/>
      <c r="O297" s="1043"/>
      <c r="P297" s="1044"/>
      <c r="Q297" s="1043"/>
      <c r="R297" s="1044"/>
      <c r="S297" s="178"/>
    </row>
    <row r="298" spans="4:19" ht="15">
      <c r="D298" s="203">
        <v>45753</v>
      </c>
      <c r="E298" s="610" t="s">
        <v>1270</v>
      </c>
      <c r="F298" s="923">
        <v>116</v>
      </c>
      <c r="G298" s="884">
        <v>65</v>
      </c>
      <c r="H298" s="866">
        <v>61</v>
      </c>
      <c r="I298" s="1043"/>
      <c r="J298" s="1044"/>
      <c r="K298" s="1043"/>
      <c r="L298" s="1044"/>
      <c r="M298" s="1043"/>
      <c r="N298" s="1044"/>
      <c r="O298" s="1043"/>
      <c r="P298" s="1044"/>
      <c r="Q298" s="1043"/>
      <c r="R298" s="1044"/>
      <c r="S298" s="178"/>
    </row>
    <row r="299" spans="4:19" ht="15">
      <c r="D299" s="203">
        <v>45754</v>
      </c>
      <c r="E299" s="610" t="s">
        <v>1270</v>
      </c>
      <c r="F299" s="923">
        <v>350</v>
      </c>
      <c r="G299" s="884">
        <v>167</v>
      </c>
      <c r="H299" s="866">
        <v>159</v>
      </c>
      <c r="I299" s="1043"/>
      <c r="J299" s="1044"/>
      <c r="K299" s="1043"/>
      <c r="L299" s="1044"/>
      <c r="M299" s="1043"/>
      <c r="N299" s="1044"/>
      <c r="O299" s="1043"/>
      <c r="P299" s="1044"/>
      <c r="Q299" s="1043"/>
      <c r="R299" s="1044"/>
      <c r="S299" s="178"/>
    </row>
    <row r="300" spans="4:19" ht="15">
      <c r="D300" s="203">
        <v>45755</v>
      </c>
      <c r="E300" s="610" t="s">
        <v>1270</v>
      </c>
      <c r="F300" s="923">
        <v>337</v>
      </c>
      <c r="G300" s="884">
        <v>163</v>
      </c>
      <c r="H300" s="866">
        <v>157</v>
      </c>
      <c r="I300" s="1043"/>
      <c r="J300" s="1044"/>
      <c r="K300" s="1043"/>
      <c r="L300" s="1044"/>
      <c r="M300" s="1043"/>
      <c r="N300" s="1044"/>
      <c r="O300" s="1043"/>
      <c r="P300" s="1044"/>
      <c r="Q300" s="1043"/>
      <c r="R300" s="1044"/>
      <c r="S300" s="178"/>
    </row>
    <row r="301" spans="4:19" ht="15">
      <c r="D301" s="203">
        <v>45756</v>
      </c>
      <c r="E301" s="610" t="s">
        <v>1270</v>
      </c>
      <c r="F301" s="923">
        <v>232</v>
      </c>
      <c r="G301" s="884">
        <v>110</v>
      </c>
      <c r="H301" s="866">
        <v>102</v>
      </c>
      <c r="I301" s="1043"/>
      <c r="J301" s="1044"/>
      <c r="K301" s="1043"/>
      <c r="L301" s="1044"/>
      <c r="M301" s="1043"/>
      <c r="N301" s="1044"/>
      <c r="O301" s="1043"/>
      <c r="P301" s="1044"/>
      <c r="Q301" s="1043"/>
      <c r="R301" s="1044"/>
      <c r="S301" s="178"/>
    </row>
    <row r="302" spans="4:19" ht="15">
      <c r="D302" s="203">
        <v>45757</v>
      </c>
      <c r="E302" s="610" t="s">
        <v>1270</v>
      </c>
      <c r="F302" s="923">
        <v>296</v>
      </c>
      <c r="G302" s="884">
        <v>145</v>
      </c>
      <c r="H302" s="866">
        <v>143</v>
      </c>
      <c r="I302" s="1043"/>
      <c r="J302" s="1044"/>
      <c r="K302" s="1043"/>
      <c r="L302" s="1044"/>
      <c r="M302" s="1043"/>
      <c r="N302" s="1044"/>
      <c r="O302" s="1043"/>
      <c r="P302" s="1044"/>
      <c r="Q302" s="1043"/>
      <c r="R302" s="1044"/>
      <c r="S302" s="178"/>
    </row>
    <row r="303" spans="4:19" ht="15">
      <c r="D303" s="203">
        <v>45758</v>
      </c>
      <c r="E303" s="610" t="s">
        <v>1270</v>
      </c>
      <c r="F303" s="923">
        <v>274</v>
      </c>
      <c r="G303" s="884">
        <v>145</v>
      </c>
      <c r="H303" s="866">
        <v>132</v>
      </c>
      <c r="I303" s="1043"/>
      <c r="J303" s="1044"/>
      <c r="K303" s="1043"/>
      <c r="L303" s="1044"/>
      <c r="M303" s="1043"/>
      <c r="N303" s="1044"/>
      <c r="O303" s="1043"/>
      <c r="P303" s="1044"/>
      <c r="Q303" s="1043"/>
      <c r="R303" s="1044"/>
      <c r="S303" s="178"/>
    </row>
    <row r="304" spans="4:19" ht="15">
      <c r="D304" s="203">
        <v>45759</v>
      </c>
      <c r="E304" s="610" t="s">
        <v>1270</v>
      </c>
      <c r="F304" s="923">
        <v>134</v>
      </c>
      <c r="G304" s="884">
        <v>98</v>
      </c>
      <c r="H304" s="866">
        <v>97</v>
      </c>
      <c r="I304" s="1043"/>
      <c r="J304" s="1044"/>
      <c r="K304" s="1043"/>
      <c r="L304" s="1044"/>
      <c r="M304" s="1043"/>
      <c r="N304" s="1044"/>
      <c r="O304" s="1043"/>
      <c r="P304" s="1044"/>
      <c r="Q304" s="1043"/>
      <c r="R304" s="1044"/>
      <c r="S304" s="178"/>
    </row>
    <row r="305" spans="4:19" ht="15">
      <c r="D305" s="203">
        <v>45760</v>
      </c>
      <c r="E305" s="610" t="s">
        <v>1270</v>
      </c>
      <c r="F305" s="923">
        <v>136</v>
      </c>
      <c r="G305" s="884">
        <v>77</v>
      </c>
      <c r="H305" s="866">
        <v>75</v>
      </c>
      <c r="I305" s="1043"/>
      <c r="J305" s="1044"/>
      <c r="K305" s="1043"/>
      <c r="L305" s="1044"/>
      <c r="M305" s="1043"/>
      <c r="N305" s="1044"/>
      <c r="O305" s="1043"/>
      <c r="P305" s="1044"/>
      <c r="Q305" s="1043"/>
      <c r="R305" s="1044"/>
      <c r="S305" s="178"/>
    </row>
    <row r="306" spans="4:19" ht="15">
      <c r="D306" s="203">
        <v>45761</v>
      </c>
      <c r="E306" s="610" t="s">
        <v>1270</v>
      </c>
      <c r="F306" s="923">
        <v>313</v>
      </c>
      <c r="G306" s="884">
        <v>151</v>
      </c>
      <c r="H306" s="866">
        <v>147</v>
      </c>
      <c r="I306" s="1043"/>
      <c r="J306" s="1044"/>
      <c r="K306" s="1043"/>
      <c r="L306" s="1044"/>
      <c r="M306" s="1043"/>
      <c r="N306" s="1044"/>
      <c r="O306" s="1043"/>
      <c r="P306" s="1044"/>
      <c r="Q306" s="1043"/>
      <c r="R306" s="1044"/>
      <c r="S306" s="178"/>
    </row>
    <row r="307" spans="4:19" ht="15">
      <c r="D307" s="203">
        <v>45762</v>
      </c>
      <c r="E307" s="610" t="s">
        <v>1270</v>
      </c>
      <c r="F307" s="923">
        <v>382</v>
      </c>
      <c r="G307" s="884">
        <v>189</v>
      </c>
      <c r="H307" s="866">
        <v>173</v>
      </c>
      <c r="I307" s="1043"/>
      <c r="J307" s="1044"/>
      <c r="K307" s="1043"/>
      <c r="L307" s="1044"/>
      <c r="M307" s="1043"/>
      <c r="N307" s="1044"/>
      <c r="O307" s="1043"/>
      <c r="P307" s="1044"/>
      <c r="Q307" s="1043"/>
      <c r="R307" s="1044"/>
      <c r="S307" s="178"/>
    </row>
    <row r="308" spans="4:19" ht="15">
      <c r="D308" s="203">
        <v>45763</v>
      </c>
      <c r="E308" s="610" t="s">
        <v>1270</v>
      </c>
      <c r="F308" s="923">
        <v>331</v>
      </c>
      <c r="G308" s="884">
        <v>171</v>
      </c>
      <c r="H308" s="866">
        <v>167</v>
      </c>
      <c r="I308" s="1043"/>
      <c r="J308" s="1044"/>
      <c r="K308" s="1043"/>
      <c r="L308" s="1044"/>
      <c r="M308" s="1043"/>
      <c r="N308" s="1044"/>
      <c r="O308" s="1043"/>
      <c r="P308" s="1044"/>
      <c r="Q308" s="1043"/>
      <c r="R308" s="1044"/>
      <c r="S308" s="178"/>
    </row>
    <row r="309" spans="4:19" ht="15">
      <c r="D309" s="203">
        <v>45764</v>
      </c>
      <c r="E309" s="610" t="s">
        <v>1270</v>
      </c>
      <c r="F309" s="923">
        <v>606</v>
      </c>
      <c r="G309" s="884">
        <v>292</v>
      </c>
      <c r="H309" s="866">
        <v>266</v>
      </c>
      <c r="I309" s="1043"/>
      <c r="J309" s="1044"/>
      <c r="K309" s="1043"/>
      <c r="L309" s="1044"/>
      <c r="M309" s="1043"/>
      <c r="N309" s="1044"/>
      <c r="O309" s="1043"/>
      <c r="P309" s="1044"/>
      <c r="Q309" s="1043"/>
      <c r="R309" s="1044"/>
      <c r="S309" s="178"/>
    </row>
    <row r="310" spans="4:19" ht="15">
      <c r="D310" s="203">
        <v>45765</v>
      </c>
      <c r="E310" s="610" t="s">
        <v>1270</v>
      </c>
      <c r="F310" s="923">
        <v>489</v>
      </c>
      <c r="G310" s="884">
        <v>226</v>
      </c>
      <c r="H310" s="866">
        <v>193</v>
      </c>
      <c r="I310" s="1043"/>
      <c r="J310" s="1044"/>
      <c r="K310" s="1043"/>
      <c r="L310" s="1044"/>
      <c r="M310" s="1043"/>
      <c r="N310" s="1044"/>
      <c r="O310" s="1043"/>
      <c r="P310" s="1044"/>
      <c r="Q310" s="1043"/>
      <c r="R310" s="1044"/>
      <c r="S310" s="178"/>
    </row>
    <row r="311" spans="4:19" ht="15">
      <c r="D311" s="203">
        <v>45766</v>
      </c>
      <c r="E311" s="610" t="s">
        <v>1270</v>
      </c>
      <c r="F311" s="923">
        <v>233</v>
      </c>
      <c r="G311" s="884">
        <v>139</v>
      </c>
      <c r="H311" s="866">
        <v>135</v>
      </c>
      <c r="I311" s="1043"/>
      <c r="J311" s="1044"/>
      <c r="K311" s="1043"/>
      <c r="L311" s="1044"/>
      <c r="M311" s="1043"/>
      <c r="N311" s="1044"/>
      <c r="O311" s="1043"/>
      <c r="P311" s="1044"/>
      <c r="Q311" s="1043"/>
      <c r="R311" s="1044"/>
      <c r="S311" s="178"/>
    </row>
    <row r="312" spans="4:19" ht="15">
      <c r="D312" s="203">
        <v>45767</v>
      </c>
      <c r="E312" s="610" t="s">
        <v>1270</v>
      </c>
      <c r="F312" s="923">
        <v>421</v>
      </c>
      <c r="G312" s="884">
        <v>199</v>
      </c>
      <c r="H312" s="866">
        <v>185</v>
      </c>
      <c r="I312" s="1043"/>
      <c r="J312" s="1044"/>
      <c r="K312" s="1043"/>
      <c r="L312" s="1044"/>
      <c r="M312" s="1043"/>
      <c r="N312" s="1044"/>
      <c r="O312" s="1043"/>
      <c r="P312" s="1044"/>
      <c r="Q312" s="1043"/>
      <c r="R312" s="1044"/>
      <c r="S312" s="178"/>
    </row>
    <row r="313" spans="4:19" ht="15">
      <c r="D313" s="203">
        <v>45768</v>
      </c>
      <c r="E313" s="610" t="s">
        <v>1270</v>
      </c>
      <c r="F313" s="923">
        <v>186</v>
      </c>
      <c r="G313" s="884">
        <v>120</v>
      </c>
      <c r="H313" s="866">
        <v>119</v>
      </c>
      <c r="I313" s="1043"/>
      <c r="J313" s="1044"/>
      <c r="K313" s="1043"/>
      <c r="L313" s="1044"/>
      <c r="M313" s="1043"/>
      <c r="N313" s="1044"/>
      <c r="O313" s="1043"/>
      <c r="P313" s="1044"/>
      <c r="Q313" s="1043"/>
      <c r="R313" s="1044"/>
      <c r="S313" s="178"/>
    </row>
    <row r="314" spans="4:19" ht="15">
      <c r="D314" s="203">
        <v>45769</v>
      </c>
      <c r="E314" s="610" t="s">
        <v>1270</v>
      </c>
      <c r="F314" s="923">
        <v>295</v>
      </c>
      <c r="G314" s="884">
        <v>168</v>
      </c>
      <c r="H314" s="866">
        <v>159</v>
      </c>
      <c r="I314" s="1043"/>
      <c r="J314" s="1044"/>
      <c r="K314" s="1043"/>
      <c r="L314" s="1044"/>
      <c r="M314" s="1043"/>
      <c r="N314" s="1044"/>
      <c r="O314" s="1043"/>
      <c r="P314" s="1044"/>
      <c r="Q314" s="1043"/>
      <c r="R314" s="1044"/>
      <c r="S314" s="178"/>
    </row>
    <row r="315" spans="4:19" ht="15">
      <c r="D315" s="203">
        <v>45770</v>
      </c>
      <c r="E315" s="610" t="s">
        <v>1270</v>
      </c>
      <c r="F315" s="923">
        <v>254</v>
      </c>
      <c r="G315" s="884">
        <v>147</v>
      </c>
      <c r="H315" s="866">
        <v>145</v>
      </c>
      <c r="I315" s="1043"/>
      <c r="J315" s="1044"/>
      <c r="K315" s="1043"/>
      <c r="L315" s="1044"/>
      <c r="M315" s="1043"/>
      <c r="N315" s="1044"/>
      <c r="O315" s="1043"/>
      <c r="P315" s="1044"/>
      <c r="Q315" s="1043"/>
      <c r="R315" s="1044"/>
      <c r="S315" s="178"/>
    </row>
    <row r="316" spans="4:19" ht="15">
      <c r="D316" s="203">
        <v>45771</v>
      </c>
      <c r="E316" s="610" t="s">
        <v>1270</v>
      </c>
      <c r="F316" s="923">
        <v>231</v>
      </c>
      <c r="G316" s="884">
        <v>118</v>
      </c>
      <c r="H316" s="866">
        <v>112</v>
      </c>
      <c r="I316" s="1043"/>
      <c r="J316" s="1044"/>
      <c r="K316" s="1043"/>
      <c r="L316" s="1044"/>
      <c r="M316" s="1043"/>
      <c r="N316" s="1044"/>
      <c r="O316" s="1043"/>
      <c r="P316" s="1044"/>
      <c r="Q316" s="1043"/>
      <c r="R316" s="1044"/>
      <c r="S316" s="178"/>
    </row>
    <row r="317" spans="4:19" ht="15">
      <c r="D317" s="203">
        <v>45772</v>
      </c>
      <c r="E317" s="610" t="s">
        <v>1270</v>
      </c>
      <c r="F317" s="923">
        <v>117</v>
      </c>
      <c r="G317" s="884">
        <v>74</v>
      </c>
      <c r="H317" s="866">
        <v>73</v>
      </c>
      <c r="I317" s="1043"/>
      <c r="J317" s="1044"/>
      <c r="K317" s="1043"/>
      <c r="L317" s="1044"/>
      <c r="M317" s="1043"/>
      <c r="N317" s="1044"/>
      <c r="O317" s="1043"/>
      <c r="P317" s="1044"/>
      <c r="Q317" s="1043"/>
      <c r="R317" s="1044"/>
      <c r="S317" s="178"/>
    </row>
    <row r="318" spans="4:19" ht="15">
      <c r="D318" s="203">
        <v>45773</v>
      </c>
      <c r="E318" s="610" t="s">
        <v>1270</v>
      </c>
      <c r="F318" s="923">
        <v>101</v>
      </c>
      <c r="G318" s="884">
        <v>72</v>
      </c>
      <c r="H318" s="866">
        <v>68</v>
      </c>
      <c r="I318" s="1043"/>
      <c r="J318" s="1044"/>
      <c r="K318" s="1043"/>
      <c r="L318" s="1044"/>
      <c r="M318" s="1043"/>
      <c r="N318" s="1044"/>
      <c r="O318" s="1043"/>
      <c r="P318" s="1044"/>
      <c r="Q318" s="1043"/>
      <c r="R318" s="1044"/>
      <c r="S318" s="178"/>
    </row>
    <row r="319" spans="4:19" ht="15">
      <c r="D319" s="203">
        <v>45774</v>
      </c>
      <c r="E319" s="610" t="s">
        <v>1270</v>
      </c>
      <c r="F319" s="923">
        <v>76</v>
      </c>
      <c r="G319" s="884">
        <v>52</v>
      </c>
      <c r="H319" s="866">
        <v>49</v>
      </c>
      <c r="I319" s="1043"/>
      <c r="J319" s="1044"/>
      <c r="K319" s="1043"/>
      <c r="L319" s="1044"/>
      <c r="M319" s="1043"/>
      <c r="N319" s="1044"/>
      <c r="O319" s="1043"/>
      <c r="P319" s="1044"/>
      <c r="Q319" s="1043"/>
      <c r="R319" s="1044"/>
      <c r="S319" s="178"/>
    </row>
    <row r="320" spans="4:19" ht="15">
      <c r="D320" s="203">
        <v>45775</v>
      </c>
      <c r="E320" s="610" t="s">
        <v>1270</v>
      </c>
      <c r="F320" s="923">
        <v>246</v>
      </c>
      <c r="G320" s="884">
        <v>114</v>
      </c>
      <c r="H320" s="866">
        <v>102</v>
      </c>
      <c r="I320" s="1043"/>
      <c r="J320" s="1044"/>
      <c r="K320" s="1043"/>
      <c r="L320" s="1044"/>
      <c r="M320" s="1043"/>
      <c r="N320" s="1044"/>
      <c r="O320" s="1043"/>
      <c r="P320" s="1044"/>
      <c r="Q320" s="1043"/>
      <c r="R320" s="1044"/>
      <c r="S320" s="178"/>
    </row>
    <row r="321" spans="4:19" ht="15">
      <c r="D321" s="203">
        <v>45776</v>
      </c>
      <c r="E321" s="610" t="s">
        <v>1270</v>
      </c>
      <c r="F321" s="923">
        <v>357</v>
      </c>
      <c r="G321" s="884">
        <v>187</v>
      </c>
      <c r="H321" s="866">
        <v>163</v>
      </c>
      <c r="I321" s="1043"/>
      <c r="J321" s="1044"/>
      <c r="K321" s="1043"/>
      <c r="L321" s="1044"/>
      <c r="M321" s="1043"/>
      <c r="N321" s="1044"/>
      <c r="O321" s="1043"/>
      <c r="P321" s="1044"/>
      <c r="Q321" s="1043"/>
      <c r="R321" s="1044"/>
      <c r="S321" s="178"/>
    </row>
    <row r="322" spans="4:19" ht="15">
      <c r="D322" s="203">
        <v>45777</v>
      </c>
      <c r="E322" s="610" t="s">
        <v>1270</v>
      </c>
      <c r="F322" s="923">
        <v>307</v>
      </c>
      <c r="G322" s="884">
        <v>155</v>
      </c>
      <c r="H322" s="866">
        <v>147</v>
      </c>
      <c r="I322" s="1043"/>
      <c r="J322" s="1044"/>
      <c r="K322" s="1043"/>
      <c r="L322" s="1044"/>
      <c r="M322" s="1043"/>
      <c r="N322" s="1044"/>
      <c r="O322" s="1043"/>
      <c r="P322" s="1044"/>
      <c r="Q322" s="1043"/>
      <c r="R322" s="1044"/>
      <c r="S322" s="178"/>
    </row>
    <row r="323" spans="4:19" ht="15">
      <c r="D323" s="203">
        <v>45778</v>
      </c>
      <c r="E323" s="610" t="s">
        <v>1270</v>
      </c>
      <c r="F323" s="923">
        <v>297</v>
      </c>
      <c r="G323" s="884">
        <v>139</v>
      </c>
      <c r="H323" s="866">
        <v>123</v>
      </c>
      <c r="I323" s="1043"/>
      <c r="J323" s="1044"/>
      <c r="K323" s="1043"/>
      <c r="L323" s="1044"/>
      <c r="M323" s="1043"/>
      <c r="N323" s="1044"/>
      <c r="O323" s="1043"/>
      <c r="P323" s="1044"/>
      <c r="Q323" s="1043"/>
      <c r="R323" s="1044"/>
      <c r="S323" s="178"/>
    </row>
    <row r="324" spans="4:19" ht="15">
      <c r="D324" s="203">
        <v>45779</v>
      </c>
      <c r="E324" s="610" t="s">
        <v>1270</v>
      </c>
      <c r="F324" s="923">
        <v>282</v>
      </c>
      <c r="G324" s="884">
        <v>141</v>
      </c>
      <c r="H324" s="866">
        <v>130</v>
      </c>
      <c r="I324" s="1043"/>
      <c r="J324" s="1044"/>
      <c r="K324" s="1043"/>
      <c r="L324" s="1044"/>
      <c r="M324" s="1043"/>
      <c r="N324" s="1044"/>
      <c r="O324" s="1043"/>
      <c r="P324" s="1044"/>
      <c r="Q324" s="1043"/>
      <c r="R324" s="1044"/>
      <c r="S324" s="178"/>
    </row>
    <row r="325" spans="4:19" ht="15">
      <c r="D325" s="203">
        <v>45780</v>
      </c>
      <c r="E325" s="610" t="s">
        <v>1270</v>
      </c>
      <c r="F325" s="923">
        <v>125</v>
      </c>
      <c r="G325" s="884">
        <v>71</v>
      </c>
      <c r="H325" s="866">
        <v>68</v>
      </c>
      <c r="I325" s="1043"/>
      <c r="J325" s="1044"/>
      <c r="K325" s="1043"/>
      <c r="L325" s="1044"/>
      <c r="M325" s="1043"/>
      <c r="N325" s="1044"/>
      <c r="O325" s="1043"/>
      <c r="P325" s="1044"/>
      <c r="Q325" s="1043"/>
      <c r="R325" s="1044"/>
      <c r="S325" s="178"/>
    </row>
    <row r="326" spans="4:19" ht="15">
      <c r="D326" s="203">
        <v>45781</v>
      </c>
      <c r="E326" s="610" t="s">
        <v>1270</v>
      </c>
      <c r="F326" s="923">
        <v>184</v>
      </c>
      <c r="G326" s="884">
        <v>84</v>
      </c>
      <c r="H326" s="866">
        <v>80</v>
      </c>
      <c r="I326" s="1043"/>
      <c r="J326" s="1044"/>
      <c r="K326" s="1043"/>
      <c r="L326" s="1044"/>
      <c r="M326" s="1043"/>
      <c r="N326" s="1044"/>
      <c r="O326" s="1043"/>
      <c r="P326" s="1044"/>
      <c r="Q326" s="1043"/>
      <c r="R326" s="1044"/>
      <c r="S326" s="178"/>
    </row>
    <row r="327" spans="4:19" ht="15">
      <c r="D327" s="203">
        <v>45782</v>
      </c>
      <c r="E327" s="610" t="s">
        <v>1270</v>
      </c>
      <c r="F327" s="923">
        <v>285</v>
      </c>
      <c r="G327" s="884">
        <v>132</v>
      </c>
      <c r="H327" s="866">
        <v>125</v>
      </c>
      <c r="I327" s="1043"/>
      <c r="J327" s="1044"/>
      <c r="K327" s="1043"/>
      <c r="L327" s="1044"/>
      <c r="M327" s="1043"/>
      <c r="N327" s="1044"/>
      <c r="O327" s="1043"/>
      <c r="P327" s="1044"/>
      <c r="Q327" s="1043"/>
      <c r="R327" s="1044"/>
      <c r="S327" s="178"/>
    </row>
    <row r="328" spans="4:19" ht="15">
      <c r="D328" s="203">
        <v>45783</v>
      </c>
      <c r="E328" s="610" t="s">
        <v>1270</v>
      </c>
      <c r="F328" s="923">
        <v>249</v>
      </c>
      <c r="G328" s="884">
        <v>136</v>
      </c>
      <c r="H328" s="866">
        <v>132</v>
      </c>
      <c r="I328" s="1043"/>
      <c r="J328" s="1044"/>
      <c r="K328" s="1043"/>
      <c r="L328" s="1044"/>
      <c r="M328" s="1043"/>
      <c r="N328" s="1044"/>
      <c r="O328" s="1043"/>
      <c r="P328" s="1044"/>
      <c r="Q328" s="1043"/>
      <c r="R328" s="1044"/>
      <c r="S328" s="178"/>
    </row>
    <row r="329" spans="4:19" ht="15">
      <c r="D329" s="203">
        <v>45784</v>
      </c>
      <c r="E329" s="610" t="s">
        <v>1270</v>
      </c>
      <c r="F329" s="923">
        <v>349</v>
      </c>
      <c r="G329" s="884">
        <v>178</v>
      </c>
      <c r="H329" s="866">
        <v>158</v>
      </c>
      <c r="I329" s="1043"/>
      <c r="J329" s="1044"/>
      <c r="K329" s="1043"/>
      <c r="L329" s="1044"/>
      <c r="M329" s="1043"/>
      <c r="N329" s="1044"/>
      <c r="O329" s="1043"/>
      <c r="P329" s="1044"/>
      <c r="Q329" s="1043"/>
      <c r="R329" s="1044"/>
      <c r="S329" s="178"/>
    </row>
    <row r="330" spans="4:19" ht="15">
      <c r="D330" s="203">
        <v>45785</v>
      </c>
      <c r="E330" s="610" t="s">
        <v>1270</v>
      </c>
      <c r="F330" s="923">
        <v>326</v>
      </c>
      <c r="G330" s="884">
        <v>148</v>
      </c>
      <c r="H330" s="866">
        <v>132</v>
      </c>
      <c r="I330" s="1043"/>
      <c r="J330" s="1044"/>
      <c r="K330" s="1043"/>
      <c r="L330" s="1044"/>
      <c r="M330" s="1043"/>
      <c r="N330" s="1044"/>
      <c r="O330" s="1043"/>
      <c r="P330" s="1044"/>
      <c r="Q330" s="1043"/>
      <c r="R330" s="1044"/>
      <c r="S330" s="178"/>
    </row>
    <row r="331" spans="4:19" ht="15">
      <c r="D331" s="203">
        <v>45786</v>
      </c>
      <c r="E331" s="610" t="s">
        <v>1270</v>
      </c>
      <c r="F331" s="923">
        <v>362</v>
      </c>
      <c r="G331" s="884">
        <v>185</v>
      </c>
      <c r="H331" s="866">
        <v>173</v>
      </c>
      <c r="I331" s="1043"/>
      <c r="J331" s="1044"/>
      <c r="K331" s="1043"/>
      <c r="L331" s="1044"/>
      <c r="M331" s="1043"/>
      <c r="N331" s="1044"/>
      <c r="O331" s="1043"/>
      <c r="P331" s="1044"/>
      <c r="Q331" s="1043"/>
      <c r="R331" s="1044"/>
      <c r="S331" s="178"/>
    </row>
    <row r="332" spans="4:19" ht="15">
      <c r="D332" s="203">
        <v>45787</v>
      </c>
      <c r="E332" s="610" t="s">
        <v>1270</v>
      </c>
      <c r="F332" s="923">
        <v>140</v>
      </c>
      <c r="G332" s="884">
        <v>76</v>
      </c>
      <c r="H332" s="866">
        <v>65</v>
      </c>
      <c r="I332" s="1043"/>
      <c r="J332" s="1044"/>
      <c r="K332" s="1043"/>
      <c r="L332" s="1044"/>
      <c r="M332" s="1043"/>
      <c r="N332" s="1044"/>
      <c r="O332" s="1043"/>
      <c r="P332" s="1044"/>
      <c r="Q332" s="1043"/>
      <c r="R332" s="1044"/>
      <c r="S332" s="178"/>
    </row>
    <row r="333" spans="4:19" ht="15">
      <c r="D333" s="203">
        <v>45788</v>
      </c>
      <c r="E333" s="610" t="s">
        <v>1270</v>
      </c>
      <c r="F333" s="923">
        <v>60</v>
      </c>
      <c r="G333" s="884">
        <v>42</v>
      </c>
      <c r="H333" s="866">
        <v>40</v>
      </c>
      <c r="I333" s="1043"/>
      <c r="J333" s="1044"/>
      <c r="K333" s="1043"/>
      <c r="L333" s="1044"/>
      <c r="M333" s="1043"/>
      <c r="N333" s="1044"/>
      <c r="O333" s="1043"/>
      <c r="P333" s="1044"/>
      <c r="Q333" s="1043"/>
      <c r="R333" s="1044"/>
      <c r="S333" s="178"/>
    </row>
    <row r="334" spans="4:19" ht="15">
      <c r="D334" s="203">
        <v>45789</v>
      </c>
      <c r="E334" s="610" t="s">
        <v>1270</v>
      </c>
      <c r="F334" s="923">
        <v>267</v>
      </c>
      <c r="G334" s="884">
        <v>118</v>
      </c>
      <c r="H334" s="866">
        <v>114</v>
      </c>
      <c r="I334" s="1043"/>
      <c r="J334" s="1044"/>
      <c r="K334" s="1043"/>
      <c r="L334" s="1044"/>
      <c r="M334" s="1043"/>
      <c r="N334" s="1044"/>
      <c r="O334" s="1043"/>
      <c r="P334" s="1044"/>
      <c r="Q334" s="1043"/>
      <c r="R334" s="1044"/>
      <c r="S334" s="178"/>
    </row>
    <row r="335" spans="4:19" ht="15">
      <c r="D335" s="203">
        <v>45790</v>
      </c>
      <c r="E335" s="610" t="s">
        <v>1270</v>
      </c>
      <c r="F335" s="923">
        <v>273</v>
      </c>
      <c r="G335" s="884">
        <v>138</v>
      </c>
      <c r="H335" s="866">
        <v>130</v>
      </c>
      <c r="I335" s="1043"/>
      <c r="J335" s="1044"/>
      <c r="K335" s="1043"/>
      <c r="L335" s="1044"/>
      <c r="M335" s="1043"/>
      <c r="N335" s="1044"/>
      <c r="O335" s="1043"/>
      <c r="P335" s="1044"/>
      <c r="Q335" s="1043"/>
      <c r="R335" s="1044"/>
      <c r="S335" s="178"/>
    </row>
    <row r="336" spans="4:19" ht="15">
      <c r="D336" s="203">
        <v>45791</v>
      </c>
      <c r="E336" s="610" t="s">
        <v>1270</v>
      </c>
      <c r="F336" s="923">
        <v>276</v>
      </c>
      <c r="G336" s="884">
        <v>123</v>
      </c>
      <c r="H336" s="866">
        <v>115</v>
      </c>
      <c r="I336" s="1043"/>
      <c r="J336" s="1044"/>
      <c r="K336" s="1043"/>
      <c r="L336" s="1044"/>
      <c r="M336" s="1043"/>
      <c r="N336" s="1044"/>
      <c r="O336" s="1043"/>
      <c r="P336" s="1044"/>
      <c r="Q336" s="1043"/>
      <c r="R336" s="1044"/>
      <c r="S336" s="178"/>
    </row>
    <row r="337" spans="4:19" ht="15">
      <c r="D337" s="203">
        <v>45792</v>
      </c>
      <c r="E337" s="610" t="s">
        <v>1270</v>
      </c>
      <c r="F337" s="923">
        <v>280</v>
      </c>
      <c r="G337" s="884">
        <v>148</v>
      </c>
      <c r="H337" s="866">
        <v>143</v>
      </c>
      <c r="I337" s="1043"/>
      <c r="J337" s="1044"/>
      <c r="K337" s="1043"/>
      <c r="L337" s="1044"/>
      <c r="M337" s="1043"/>
      <c r="N337" s="1044"/>
      <c r="O337" s="1043"/>
      <c r="P337" s="1044"/>
      <c r="Q337" s="1043"/>
      <c r="R337" s="1044"/>
      <c r="S337" s="178"/>
    </row>
    <row r="338" spans="4:19" ht="15">
      <c r="D338" s="203">
        <v>45793</v>
      </c>
      <c r="E338" s="610" t="s">
        <v>1270</v>
      </c>
      <c r="F338" s="923">
        <v>301</v>
      </c>
      <c r="G338" s="884">
        <v>168</v>
      </c>
      <c r="H338" s="866">
        <v>162</v>
      </c>
      <c r="I338" s="1043"/>
      <c r="J338" s="1044"/>
      <c r="K338" s="1043"/>
      <c r="L338" s="1044"/>
      <c r="M338" s="1043"/>
      <c r="N338" s="1044"/>
      <c r="O338" s="1043"/>
      <c r="P338" s="1044"/>
      <c r="Q338" s="1043"/>
      <c r="R338" s="1044"/>
      <c r="S338" s="178"/>
    </row>
    <row r="339" spans="4:19" ht="15">
      <c r="D339" s="203">
        <v>45794</v>
      </c>
      <c r="E339" s="610" t="s">
        <v>1270</v>
      </c>
      <c r="F339" s="923">
        <v>187</v>
      </c>
      <c r="G339" s="884">
        <v>119</v>
      </c>
      <c r="H339" s="866">
        <v>111</v>
      </c>
      <c r="I339" s="1043"/>
      <c r="J339" s="1044"/>
      <c r="K339" s="1043"/>
      <c r="L339" s="1044"/>
      <c r="M339" s="1043"/>
      <c r="N339" s="1044"/>
      <c r="O339" s="1043"/>
      <c r="P339" s="1044"/>
      <c r="Q339" s="1043"/>
      <c r="R339" s="1044"/>
      <c r="S339" s="178"/>
    </row>
    <row r="340" spans="4:19" ht="15">
      <c r="D340" s="203">
        <v>45795</v>
      </c>
      <c r="E340" s="610" t="s">
        <v>1270</v>
      </c>
      <c r="F340" s="923">
        <v>124</v>
      </c>
      <c r="G340" s="884">
        <v>82</v>
      </c>
      <c r="H340" s="866">
        <v>80</v>
      </c>
      <c r="I340" s="1043"/>
      <c r="J340" s="1044"/>
      <c r="K340" s="1043"/>
      <c r="L340" s="1044"/>
      <c r="M340" s="1043"/>
      <c r="N340" s="1044"/>
      <c r="O340" s="1043"/>
      <c r="P340" s="1044"/>
      <c r="Q340" s="1043"/>
      <c r="R340" s="1044"/>
      <c r="S340" s="178"/>
    </row>
    <row r="341" spans="4:19" ht="15">
      <c r="D341" s="203">
        <v>45796</v>
      </c>
      <c r="E341" s="610" t="s">
        <v>1270</v>
      </c>
      <c r="F341" s="923">
        <v>408</v>
      </c>
      <c r="G341" s="884">
        <v>205</v>
      </c>
      <c r="H341" s="866">
        <v>192</v>
      </c>
      <c r="I341" s="1043"/>
      <c r="J341" s="1044"/>
      <c r="K341" s="1043"/>
      <c r="L341" s="1044"/>
      <c r="M341" s="1043"/>
      <c r="N341" s="1044"/>
      <c r="O341" s="1043"/>
      <c r="P341" s="1044"/>
      <c r="Q341" s="1043"/>
      <c r="R341" s="1044"/>
      <c r="S341" s="178"/>
    </row>
    <row r="342" spans="4:19" ht="15">
      <c r="D342" s="203">
        <v>45797</v>
      </c>
      <c r="E342" s="610" t="s">
        <v>1270</v>
      </c>
      <c r="F342" s="923">
        <v>252</v>
      </c>
      <c r="G342" s="884">
        <v>131</v>
      </c>
      <c r="H342" s="866">
        <v>115</v>
      </c>
      <c r="I342" s="1043"/>
      <c r="J342" s="1044"/>
      <c r="K342" s="1043"/>
      <c r="L342" s="1044"/>
      <c r="M342" s="1043"/>
      <c r="N342" s="1044"/>
      <c r="O342" s="1043"/>
      <c r="P342" s="1044"/>
      <c r="Q342" s="1043"/>
      <c r="R342" s="1044"/>
      <c r="S342" s="178"/>
    </row>
    <row r="343" spans="4:19" ht="15">
      <c r="D343" s="203">
        <v>45798</v>
      </c>
      <c r="E343" s="610" t="s">
        <v>1270</v>
      </c>
      <c r="F343" s="923">
        <v>452</v>
      </c>
      <c r="G343" s="884">
        <v>223</v>
      </c>
      <c r="H343" s="866">
        <v>198</v>
      </c>
      <c r="I343" s="1043"/>
      <c r="J343" s="1044"/>
      <c r="K343" s="1043"/>
      <c r="L343" s="1044"/>
      <c r="M343" s="1043"/>
      <c r="N343" s="1044"/>
      <c r="O343" s="1043"/>
      <c r="P343" s="1044"/>
      <c r="Q343" s="1043"/>
      <c r="R343" s="1044"/>
      <c r="S343" s="178"/>
    </row>
    <row r="344" spans="4:19" ht="15">
      <c r="D344" s="203">
        <v>45799</v>
      </c>
      <c r="E344" s="610" t="s">
        <v>1270</v>
      </c>
      <c r="F344" s="923">
        <v>306</v>
      </c>
      <c r="G344" s="884">
        <v>166</v>
      </c>
      <c r="H344" s="866">
        <v>155</v>
      </c>
      <c r="I344" s="1043"/>
      <c r="J344" s="1044"/>
      <c r="K344" s="1043"/>
      <c r="L344" s="1044"/>
      <c r="M344" s="1043"/>
      <c r="N344" s="1044"/>
      <c r="O344" s="1043"/>
      <c r="P344" s="1044"/>
      <c r="Q344" s="1043"/>
      <c r="R344" s="1044"/>
      <c r="S344" s="178"/>
    </row>
    <row r="345" spans="4:19" ht="15">
      <c r="D345" s="203">
        <v>45800</v>
      </c>
      <c r="E345" s="610" t="s">
        <v>1270</v>
      </c>
      <c r="F345" s="923">
        <v>314</v>
      </c>
      <c r="G345" s="884">
        <v>176</v>
      </c>
      <c r="H345" s="866">
        <v>168</v>
      </c>
      <c r="I345" s="1043"/>
      <c r="J345" s="1044"/>
      <c r="K345" s="1043"/>
      <c r="L345" s="1044"/>
      <c r="M345" s="1043"/>
      <c r="N345" s="1044"/>
      <c r="O345" s="1043"/>
      <c r="P345" s="1044"/>
      <c r="Q345" s="1043"/>
      <c r="R345" s="1044"/>
      <c r="S345" s="178"/>
    </row>
    <row r="346" spans="4:19" ht="15">
      <c r="D346" s="203">
        <v>45801</v>
      </c>
      <c r="E346" s="610" t="s">
        <v>1270</v>
      </c>
      <c r="F346" s="923">
        <v>149</v>
      </c>
      <c r="G346" s="884">
        <v>99</v>
      </c>
      <c r="H346" s="866">
        <v>97</v>
      </c>
      <c r="I346" s="1043"/>
      <c r="J346" s="1044"/>
      <c r="K346" s="1043"/>
      <c r="L346" s="1044"/>
      <c r="M346" s="1043"/>
      <c r="N346" s="1044"/>
      <c r="O346" s="1043"/>
      <c r="P346" s="1044"/>
      <c r="Q346" s="1043"/>
      <c r="R346" s="1044"/>
      <c r="S346" s="178"/>
    </row>
    <row r="347" spans="4:19" ht="15">
      <c r="D347" s="203">
        <v>45802</v>
      </c>
      <c r="E347" s="610" t="s">
        <v>1270</v>
      </c>
      <c r="F347" s="923">
        <v>125</v>
      </c>
      <c r="G347" s="884">
        <v>75</v>
      </c>
      <c r="H347" s="866">
        <v>68</v>
      </c>
      <c r="I347" s="1043"/>
      <c r="J347" s="1044"/>
      <c r="K347" s="1043"/>
      <c r="L347" s="1044"/>
      <c r="M347" s="1043"/>
      <c r="N347" s="1044"/>
      <c r="O347" s="1043"/>
      <c r="P347" s="1044"/>
      <c r="Q347" s="1043"/>
      <c r="R347" s="1044"/>
      <c r="S347" s="178"/>
    </row>
    <row r="348" spans="4:19" ht="15">
      <c r="D348" s="203">
        <v>45803</v>
      </c>
      <c r="E348" s="610" t="s">
        <v>1270</v>
      </c>
      <c r="F348" s="923">
        <v>1956</v>
      </c>
      <c r="G348" s="884">
        <v>1033</v>
      </c>
      <c r="H348" s="866">
        <v>880</v>
      </c>
      <c r="I348" s="1043"/>
      <c r="J348" s="1044"/>
      <c r="K348" s="1043"/>
      <c r="L348" s="1044"/>
      <c r="M348" s="1043"/>
      <c r="N348" s="1044"/>
      <c r="O348" s="1043"/>
      <c r="P348" s="1044"/>
      <c r="Q348" s="1043"/>
      <c r="R348" s="1044"/>
      <c r="S348" s="178"/>
    </row>
    <row r="349" spans="4:19" ht="15">
      <c r="D349" s="203">
        <v>45804</v>
      </c>
      <c r="E349" s="610" t="s">
        <v>1270</v>
      </c>
      <c r="F349" s="923">
        <v>925</v>
      </c>
      <c r="G349" s="884">
        <v>577</v>
      </c>
      <c r="H349" s="866">
        <v>488</v>
      </c>
      <c r="I349" s="1043"/>
      <c r="J349" s="1044"/>
      <c r="K349" s="1043"/>
      <c r="L349" s="1044"/>
      <c r="M349" s="1043"/>
      <c r="N349" s="1044"/>
      <c r="O349" s="1043"/>
      <c r="P349" s="1044"/>
      <c r="Q349" s="1043"/>
      <c r="R349" s="1044"/>
      <c r="S349" s="178"/>
    </row>
    <row r="350" spans="4:19" ht="15">
      <c r="D350" s="203">
        <v>45805</v>
      </c>
      <c r="E350" s="610" t="s">
        <v>1270</v>
      </c>
      <c r="F350" s="923">
        <v>328</v>
      </c>
      <c r="G350" s="884">
        <v>184</v>
      </c>
      <c r="H350" s="866">
        <v>166</v>
      </c>
      <c r="I350" s="1043"/>
      <c r="J350" s="1044"/>
      <c r="K350" s="1043"/>
      <c r="L350" s="1044"/>
      <c r="M350" s="1043"/>
      <c r="N350" s="1044"/>
      <c r="O350" s="1043"/>
      <c r="P350" s="1044"/>
      <c r="Q350" s="1043"/>
      <c r="R350" s="1044"/>
      <c r="S350" s="178"/>
    </row>
    <row r="351" spans="4:19" ht="15">
      <c r="D351" s="203">
        <v>45806</v>
      </c>
      <c r="E351" s="610" t="s">
        <v>1270</v>
      </c>
      <c r="F351" s="923">
        <v>360</v>
      </c>
      <c r="G351" s="884">
        <v>187</v>
      </c>
      <c r="H351" s="866">
        <v>173</v>
      </c>
      <c r="I351" s="1043"/>
      <c r="J351" s="1044"/>
      <c r="K351" s="1043"/>
      <c r="L351" s="1044"/>
      <c r="M351" s="1043"/>
      <c r="N351" s="1044"/>
      <c r="O351" s="1043"/>
      <c r="P351" s="1044"/>
      <c r="Q351" s="1043"/>
      <c r="R351" s="1044"/>
      <c r="S351" s="178"/>
    </row>
    <row r="352" spans="4:19" ht="15">
      <c r="D352" s="203">
        <v>45807</v>
      </c>
      <c r="E352" s="610" t="s">
        <v>1270</v>
      </c>
      <c r="F352" s="923">
        <v>361</v>
      </c>
      <c r="G352" s="884">
        <v>189</v>
      </c>
      <c r="H352" s="866">
        <v>167</v>
      </c>
      <c r="I352" s="1043"/>
      <c r="J352" s="1044"/>
      <c r="K352" s="1043"/>
      <c r="L352" s="1044"/>
      <c r="M352" s="1043"/>
      <c r="N352" s="1044"/>
      <c r="O352" s="1043"/>
      <c r="P352" s="1044"/>
      <c r="Q352" s="1043"/>
      <c r="R352" s="1044"/>
      <c r="S352" s="178"/>
    </row>
    <row r="353" spans="4:19" ht="15">
      <c r="D353" s="203">
        <v>45808</v>
      </c>
      <c r="E353" s="610" t="s">
        <v>1270</v>
      </c>
      <c r="F353" s="923">
        <v>192</v>
      </c>
      <c r="G353" s="884">
        <v>126</v>
      </c>
      <c r="H353" s="866">
        <v>116</v>
      </c>
      <c r="I353" s="1043"/>
      <c r="J353" s="1044"/>
      <c r="K353" s="1043"/>
      <c r="L353" s="1044"/>
      <c r="M353" s="1043"/>
      <c r="N353" s="1044"/>
      <c r="O353" s="1043"/>
      <c r="P353" s="1044"/>
      <c r="Q353" s="1043"/>
      <c r="R353" s="1044"/>
      <c r="S353" s="178"/>
    </row>
    <row r="354" spans="4:19" ht="15">
      <c r="D354" s="203">
        <v>45809</v>
      </c>
      <c r="E354" s="610" t="s">
        <v>1270</v>
      </c>
      <c r="F354" s="923">
        <v>97</v>
      </c>
      <c r="G354" s="884">
        <v>63</v>
      </c>
      <c r="H354" s="866">
        <v>61</v>
      </c>
      <c r="I354" s="1043"/>
      <c r="J354" s="1044"/>
      <c r="K354" s="1043"/>
      <c r="L354" s="1044"/>
      <c r="M354" s="1043"/>
      <c r="N354" s="1044"/>
      <c r="O354" s="1043"/>
      <c r="P354" s="1044"/>
      <c r="Q354" s="1043"/>
      <c r="R354" s="1044"/>
      <c r="S354" s="178"/>
    </row>
    <row r="355" spans="4:19" ht="15">
      <c r="D355" s="203">
        <v>45810</v>
      </c>
      <c r="E355" s="610" t="s">
        <v>1270</v>
      </c>
      <c r="F355" s="923">
        <v>307</v>
      </c>
      <c r="G355" s="884">
        <v>154</v>
      </c>
      <c r="H355" s="866">
        <v>142</v>
      </c>
      <c r="I355" s="1043"/>
      <c r="J355" s="1044"/>
      <c r="K355" s="1043"/>
      <c r="L355" s="1044"/>
      <c r="M355" s="1043"/>
      <c r="N355" s="1044"/>
      <c r="O355" s="1043"/>
      <c r="P355" s="1044"/>
      <c r="Q355" s="1043"/>
      <c r="R355" s="1044"/>
      <c r="S355" s="178"/>
    </row>
    <row r="356" spans="4:19" ht="15">
      <c r="D356" s="203">
        <v>45811</v>
      </c>
      <c r="E356" s="610" t="s">
        <v>1270</v>
      </c>
      <c r="F356" s="923">
        <v>307</v>
      </c>
      <c r="G356" s="884">
        <v>151</v>
      </c>
      <c r="H356" s="866">
        <v>146</v>
      </c>
      <c r="I356" s="1043"/>
      <c r="J356" s="1044"/>
      <c r="K356" s="1043"/>
      <c r="L356" s="1044"/>
      <c r="M356" s="1043"/>
      <c r="N356" s="1044"/>
      <c r="O356" s="1043"/>
      <c r="P356" s="1044"/>
      <c r="Q356" s="1043"/>
      <c r="R356" s="1044"/>
      <c r="S356" s="178"/>
    </row>
    <row r="357" spans="4:19" ht="15">
      <c r="D357" s="203">
        <v>45812</v>
      </c>
      <c r="E357" s="610" t="s">
        <v>1270</v>
      </c>
      <c r="F357" s="923">
        <v>310</v>
      </c>
      <c r="G357" s="884">
        <v>180</v>
      </c>
      <c r="H357" s="866">
        <v>150</v>
      </c>
      <c r="I357" s="1043"/>
      <c r="J357" s="1044"/>
      <c r="K357" s="1043"/>
      <c r="L357" s="1044"/>
      <c r="M357" s="1043"/>
      <c r="N357" s="1044"/>
      <c r="O357" s="1043"/>
      <c r="P357" s="1044"/>
      <c r="Q357" s="1043"/>
      <c r="R357" s="1044"/>
      <c r="S357" s="178"/>
    </row>
    <row r="358" spans="4:19" ht="15">
      <c r="D358" s="203">
        <v>45813</v>
      </c>
      <c r="E358" s="610" t="s">
        <v>1270</v>
      </c>
      <c r="F358" s="923">
        <v>346</v>
      </c>
      <c r="G358" s="884">
        <v>208</v>
      </c>
      <c r="H358" s="866">
        <v>181</v>
      </c>
      <c r="I358" s="1043"/>
      <c r="J358" s="1044"/>
      <c r="K358" s="1043"/>
      <c r="L358" s="1044"/>
      <c r="M358" s="1043"/>
      <c r="N358" s="1044"/>
      <c r="O358" s="1043"/>
      <c r="P358" s="1044"/>
      <c r="Q358" s="1043"/>
      <c r="R358" s="1044"/>
      <c r="S358" s="178"/>
    </row>
    <row r="359" spans="4:19" ht="15">
      <c r="D359" s="203">
        <v>45814</v>
      </c>
      <c r="E359" s="610" t="s">
        <v>1270</v>
      </c>
      <c r="F359" s="923">
        <v>5